310" t="s">
        <v>234</v>
      </c>
      <c r="K5310">
        <v>1</v>
      </c>
      <c r="L5310">
        <v>4004</v>
      </c>
      <c r="M5310" s="150">
        <v>9.1799729901887408E-6</v>
      </c>
      <c r="N5310">
        <v>9718.74</v>
      </c>
      <c r="O5310">
        <v>8.9217770698666904E-2</v>
      </c>
      <c r="P5310" t="s">
        <v>131</v>
      </c>
    </row>
    <row r="5311" spans="1:16">
      <c r="A5311" t="s">
        <v>228</v>
      </c>
      <c r="B5311" t="s">
        <v>282</v>
      </c>
      <c r="C5311" t="b">
        <v>1</v>
      </c>
      <c r="D5311" t="b">
        <v>0</v>
      </c>
      <c r="E5311" t="s">
        <v>66</v>
      </c>
      <c r="F5311" t="s">
        <v>93</v>
      </c>
      <c r="G5311" t="s">
        <v>266</v>
      </c>
      <c r="H5311" t="s">
        <v>239</v>
      </c>
      <c r="I5311" t="s">
        <v>243</v>
      </c>
      <c r="J5311" t="s">
        <v>267</v>
      </c>
      <c r="K5311">
        <v>1</v>
      </c>
      <c r="L5311">
        <v>4004</v>
      </c>
      <c r="M5311" s="150">
        <v>2.0399940003130399E-6</v>
      </c>
      <c r="N5311">
        <v>9718.74</v>
      </c>
      <c r="O5311">
        <v>1.98261712906024E-2</v>
      </c>
      <c r="P5311" t="s">
        <v>268</v>
      </c>
    </row>
    <row r="5312" spans="1:16">
      <c r="A5312" t="s">
        <v>228</v>
      </c>
      <c r="B5312" t="s">
        <v>282</v>
      </c>
      <c r="C5312" t="b">
        <v>1</v>
      </c>
      <c r="D5312" t="b">
        <v>0</v>
      </c>
      <c r="E5312" t="s">
        <v>66</v>
      </c>
      <c r="F5312" t="s">
        <v>93</v>
      </c>
      <c r="G5312" t="s">
        <v>266</v>
      </c>
      <c r="H5312" t="s">
        <v>239</v>
      </c>
      <c r="I5312" t="s">
        <v>244</v>
      </c>
      <c r="J5312" t="s">
        <v>234</v>
      </c>
      <c r="K5312">
        <v>1</v>
      </c>
      <c r="L5312">
        <v>4005</v>
      </c>
      <c r="M5312" s="150">
        <v>3.9465783003434499E-6</v>
      </c>
      <c r="N5312">
        <v>9718.74</v>
      </c>
      <c r="O5312">
        <v>3.8355768390679897E-2</v>
      </c>
      <c r="P5312" t="s">
        <v>131</v>
      </c>
    </row>
    <row r="5313" spans="1:16">
      <c r="A5313" t="s">
        <v>228</v>
      </c>
      <c r="B5313" t="s">
        <v>282</v>
      </c>
      <c r="C5313" t="b">
        <v>1</v>
      </c>
      <c r="D5313" t="b">
        <v>0</v>
      </c>
      <c r="E5313" t="s">
        <v>66</v>
      </c>
      <c r="F5313" t="s">
        <v>93</v>
      </c>
      <c r="G5313" t="s">
        <v>266</v>
      </c>
      <c r="H5313" t="s">
        <v>239</v>
      </c>
      <c r="I5313" t="s">
        <v>244</v>
      </c>
      <c r="J5313" t="s">
        <v>267</v>
      </c>
      <c r="K5313">
        <v>1</v>
      </c>
      <c r="L5313">
        <v>4005</v>
      </c>
      <c r="M5313" s="150">
        <v>8.7701740114823399E-7</v>
      </c>
      <c r="N5313">
        <v>9718.74</v>
      </c>
      <c r="O5313">
        <v>8.5235040972353893E-3</v>
      </c>
      <c r="P5313" t="s">
        <v>268</v>
      </c>
    </row>
    <row r="5314" spans="1:16">
      <c r="A5314" t="s">
        <v>228</v>
      </c>
      <c r="B5314" t="s">
        <v>282</v>
      </c>
      <c r="C5314" t="b">
        <v>1</v>
      </c>
      <c r="D5314" t="b">
        <v>0</v>
      </c>
      <c r="E5314" t="s">
        <v>66</v>
      </c>
      <c r="F5314" t="s">
        <v>93</v>
      </c>
      <c r="G5314" t="s">
        <v>266</v>
      </c>
      <c r="H5314" t="s">
        <v>239</v>
      </c>
      <c r="I5314" t="s">
        <v>245</v>
      </c>
      <c r="J5314" t="s">
        <v>234</v>
      </c>
      <c r="K5314">
        <v>1</v>
      </c>
      <c r="L5314">
        <v>4006</v>
      </c>
      <c r="M5314" s="150">
        <v>6.2999363727590201E-6</v>
      </c>
      <c r="N5314">
        <v>9718.74</v>
      </c>
      <c r="O5314">
        <v>6.1227443623388E-2</v>
      </c>
      <c r="P5314" t="s">
        <v>131</v>
      </c>
    </row>
    <row r="5315" spans="1:16">
      <c r="A5315" t="s">
        <v>228</v>
      </c>
      <c r="B5315" t="s">
        <v>282</v>
      </c>
      <c r="C5315" t="b">
        <v>1</v>
      </c>
      <c r="D5315" t="b">
        <v>0</v>
      </c>
      <c r="E5315" t="s">
        <v>66</v>
      </c>
      <c r="F5315" t="s">
        <v>93</v>
      </c>
      <c r="G5315" t="s">
        <v>266</v>
      </c>
      <c r="H5315" t="s">
        <v>239</v>
      </c>
      <c r="I5315" t="s">
        <v>245</v>
      </c>
      <c r="J5315" t="s">
        <v>267</v>
      </c>
      <c r="K5315">
        <v>1</v>
      </c>
      <c r="L5315">
        <v>4006</v>
      </c>
      <c r="M5315" s="150">
        <v>1.39998586232421E-6</v>
      </c>
      <c r="N5315">
        <v>9718.74</v>
      </c>
      <c r="O5315">
        <v>1.36060985996048E-2</v>
      </c>
      <c r="P5315" t="s">
        <v>268</v>
      </c>
    </row>
    <row r="5316" spans="1:16">
      <c r="A5316" t="s">
        <v>228</v>
      </c>
      <c r="B5316" t="s">
        <v>282</v>
      </c>
      <c r="C5316" t="b">
        <v>1</v>
      </c>
      <c r="D5316" t="b">
        <v>0</v>
      </c>
      <c r="E5316" t="s">
        <v>66</v>
      </c>
      <c r="F5316" t="s">
        <v>93</v>
      </c>
      <c r="G5316" t="s">
        <v>266</v>
      </c>
      <c r="H5316" t="s">
        <v>239</v>
      </c>
      <c r="I5316" t="s">
        <v>246</v>
      </c>
      <c r="J5316" t="s">
        <v>234</v>
      </c>
      <c r="K5316">
        <v>1</v>
      </c>
      <c r="L5316">
        <v>4007</v>
      </c>
      <c r="M5316" s="150">
        <v>1.41501142251298E-6</v>
      </c>
      <c r="N5316">
        <v>9718.74</v>
      </c>
      <c r="O5316">
        <v>1.3752128112433801E-2</v>
      </c>
      <c r="P5316" t="s">
        <v>131</v>
      </c>
    </row>
    <row r="5317" spans="1:16">
      <c r="A5317" t="s">
        <v>228</v>
      </c>
      <c r="B5317" t="s">
        <v>282</v>
      </c>
      <c r="C5317" t="b">
        <v>1</v>
      </c>
      <c r="D5317" t="b">
        <v>0</v>
      </c>
      <c r="E5317" t="s">
        <v>66</v>
      </c>
      <c r="F5317" t="s">
        <v>93</v>
      </c>
      <c r="G5317" t="s">
        <v>266</v>
      </c>
      <c r="H5317" t="s">
        <v>239</v>
      </c>
      <c r="I5317" t="s">
        <v>246</v>
      </c>
      <c r="J5317" t="s">
        <v>267</v>
      </c>
      <c r="K5317">
        <v>1</v>
      </c>
      <c r="L5317">
        <v>4007</v>
      </c>
      <c r="M5317" s="150">
        <v>3.1444698316498701E-7</v>
      </c>
      <c r="N5317">
        <v>9718.74</v>
      </c>
      <c r="O5317">
        <v>3.0560284731648902E-3</v>
      </c>
      <c r="P5317" t="s">
        <v>268</v>
      </c>
    </row>
    <row r="5318" spans="1:16">
      <c r="A5318" t="s">
        <v>228</v>
      </c>
      <c r="B5318" t="s">
        <v>282</v>
      </c>
      <c r="C5318" t="b">
        <v>1</v>
      </c>
      <c r="D5318" t="b">
        <v>0</v>
      </c>
      <c r="E5318" t="s">
        <v>66</v>
      </c>
      <c r="F5318" t="s">
        <v>93</v>
      </c>
      <c r="G5318" t="s">
        <v>266</v>
      </c>
      <c r="H5318" t="s">
        <v>239</v>
      </c>
      <c r="I5318" t="s">
        <v>247</v>
      </c>
      <c r="J5318" t="s">
        <v>234</v>
      </c>
      <c r="K5318">
        <v>1</v>
      </c>
      <c r="L5318">
        <v>4008</v>
      </c>
      <c r="M5318" s="150">
        <v>1.0513444817279099E-6</v>
      </c>
      <c r="N5318">
        <v>9718.74</v>
      </c>
      <c r="O5318">
        <v>1.02177436683483E-2</v>
      </c>
      <c r="P5318" t="s">
        <v>131</v>
      </c>
    </row>
    <row r="5319" spans="1:16">
      <c r="A5319" t="s">
        <v>228</v>
      </c>
      <c r="B5319" t="s">
        <v>282</v>
      </c>
      <c r="C5319" t="b">
        <v>1</v>
      </c>
      <c r="D5319" t="b">
        <v>0</v>
      </c>
      <c r="E5319" t="s">
        <v>66</v>
      </c>
      <c r="F5319" t="s">
        <v>93</v>
      </c>
      <c r="G5319" t="s">
        <v>266</v>
      </c>
      <c r="H5319" t="s">
        <v>239</v>
      </c>
      <c r="I5319" t="s">
        <v>247</v>
      </c>
      <c r="J5319" t="s">
        <v>267</v>
      </c>
      <c r="K5319">
        <v>1</v>
      </c>
      <c r="L5319">
        <v>4008</v>
      </c>
      <c r="M5319" s="150">
        <v>2.3363210733619699E-7</v>
      </c>
      <c r="N5319">
        <v>9718.74</v>
      </c>
      <c r="O5319">
        <v>2.2706097068525902E-3</v>
      </c>
      <c r="P5319" t="s">
        <v>268</v>
      </c>
    </row>
    <row r="5320" spans="1:16">
      <c r="A5320" t="s">
        <v>228</v>
      </c>
      <c r="B5320" t="s">
        <v>282</v>
      </c>
      <c r="C5320" t="b">
        <v>1</v>
      </c>
      <c r="D5320" t="b">
        <v>0</v>
      </c>
      <c r="E5320" t="s">
        <v>66</v>
      </c>
      <c r="F5320" t="s">
        <v>93</v>
      </c>
      <c r="G5320" t="s">
        <v>266</v>
      </c>
      <c r="H5320" t="s">
        <v>239</v>
      </c>
      <c r="I5320" t="s">
        <v>248</v>
      </c>
      <c r="J5320" t="s">
        <v>234</v>
      </c>
      <c r="K5320">
        <v>1</v>
      </c>
      <c r="L5320">
        <v>4009</v>
      </c>
      <c r="M5320" s="150">
        <v>2.2287623134143401E-5</v>
      </c>
      <c r="N5320">
        <v>9718.74</v>
      </c>
      <c r="O5320">
        <v>0.21660761445872501</v>
      </c>
      <c r="P5320" t="s">
        <v>131</v>
      </c>
    </row>
    <row r="5321" spans="1:16">
      <c r="A5321" t="s">
        <v>228</v>
      </c>
      <c r="B5321" t="s">
        <v>282</v>
      </c>
      <c r="C5321" t="b">
        <v>1</v>
      </c>
      <c r="D5321" t="b">
        <v>0</v>
      </c>
      <c r="E5321" t="s">
        <v>66</v>
      </c>
      <c r="F5321" t="s">
        <v>93</v>
      </c>
      <c r="G5321" t="s">
        <v>266</v>
      </c>
      <c r="H5321" t="s">
        <v>239</v>
      </c>
      <c r="I5321" t="s">
        <v>248</v>
      </c>
      <c r="J5321" t="s">
        <v>267</v>
      </c>
      <c r="K5321">
        <v>1</v>
      </c>
      <c r="L5321">
        <v>4009</v>
      </c>
      <c r="M5321" s="150">
        <v>4.9528051469741998E-6</v>
      </c>
      <c r="N5321">
        <v>9718.74</v>
      </c>
      <c r="O5321">
        <v>4.8135025494103999E-2</v>
      </c>
      <c r="P5321" t="s">
        <v>268</v>
      </c>
    </row>
    <row r="5322" spans="1:16">
      <c r="A5322" t="s">
        <v>228</v>
      </c>
      <c r="B5322" t="s">
        <v>282</v>
      </c>
      <c r="C5322" t="b">
        <v>1</v>
      </c>
      <c r="D5322" t="b">
        <v>0</v>
      </c>
      <c r="E5322" t="s">
        <v>66</v>
      </c>
      <c r="F5322" t="s">
        <v>93</v>
      </c>
      <c r="G5322" t="s">
        <v>266</v>
      </c>
      <c r="H5322" t="s">
        <v>239</v>
      </c>
      <c r="I5322" t="s">
        <v>249</v>
      </c>
      <c r="J5322" t="s">
        <v>234</v>
      </c>
      <c r="K5322">
        <v>1</v>
      </c>
      <c r="L5322">
        <v>4010</v>
      </c>
      <c r="M5322" s="150">
        <v>7.3991030163111397E-6</v>
      </c>
      <c r="N5322">
        <v>9718.74</v>
      </c>
      <c r="O5322">
        <v>7.1909958448743802E-2</v>
      </c>
      <c r="P5322" t="s">
        <v>131</v>
      </c>
    </row>
    <row r="5323" spans="1:16">
      <c r="A5323" t="s">
        <v>228</v>
      </c>
      <c r="B5323" t="s">
        <v>282</v>
      </c>
      <c r="C5323" t="b">
        <v>1</v>
      </c>
      <c r="D5323" t="b">
        <v>0</v>
      </c>
      <c r="E5323" t="s">
        <v>66</v>
      </c>
      <c r="F5323" t="s">
        <v>93</v>
      </c>
      <c r="G5323" t="s">
        <v>266</v>
      </c>
      <c r="H5323" t="s">
        <v>239</v>
      </c>
      <c r="I5323" t="s">
        <v>249</v>
      </c>
      <c r="J5323" t="s">
        <v>267</v>
      </c>
      <c r="K5323">
        <v>1</v>
      </c>
      <c r="L5323">
        <v>4010</v>
      </c>
      <c r="M5323" s="150">
        <v>1.6442451167454401E-6</v>
      </c>
      <c r="N5323">
        <v>9718.74</v>
      </c>
      <c r="O5323">
        <v>1.5979990785918601E-2</v>
      </c>
      <c r="P5323" t="s">
        <v>268</v>
      </c>
    </row>
    <row r="5324" spans="1:16">
      <c r="A5324" t="s">
        <v>228</v>
      </c>
      <c r="B5324" t="s">
        <v>282</v>
      </c>
      <c r="C5324" t="b">
        <v>1</v>
      </c>
      <c r="D5324" t="b">
        <v>0</v>
      </c>
      <c r="E5324" t="s">
        <v>66</v>
      </c>
      <c r="F5324" t="s">
        <v>93</v>
      </c>
      <c r="G5324" t="s">
        <v>266</v>
      </c>
      <c r="H5324" t="s">
        <v>239</v>
      </c>
      <c r="I5324" t="s">
        <v>250</v>
      </c>
      <c r="J5324" t="s">
        <v>234</v>
      </c>
      <c r="K5324">
        <v>1</v>
      </c>
      <c r="L5324">
        <v>4011</v>
      </c>
      <c r="M5324" s="150">
        <v>4.6387747031824998E-6</v>
      </c>
      <c r="N5324">
        <v>9718.74</v>
      </c>
      <c r="O5324">
        <v>4.5083045258807901E-2</v>
      </c>
      <c r="P5324" t="s">
        <v>131</v>
      </c>
    </row>
    <row r="5325" spans="1:16">
      <c r="A5325" t="s">
        <v>228</v>
      </c>
      <c r="B5325" t="s">
        <v>282</v>
      </c>
      <c r="C5325" t="b">
        <v>1</v>
      </c>
      <c r="D5325" t="b">
        <v>0</v>
      </c>
      <c r="E5325" t="s">
        <v>66</v>
      </c>
      <c r="F5325" t="s">
        <v>93</v>
      </c>
      <c r="G5325" t="s">
        <v>266</v>
      </c>
      <c r="H5325" t="s">
        <v>239</v>
      </c>
      <c r="I5325" t="s">
        <v>250</v>
      </c>
      <c r="J5325" t="s">
        <v>267</v>
      </c>
      <c r="K5325">
        <v>1</v>
      </c>
      <c r="L5325">
        <v>4011</v>
      </c>
      <c r="M5325" s="150">
        <v>1.0308388241893499E-6</v>
      </c>
      <c r="N5325">
        <v>9718.74</v>
      </c>
      <c r="O5325">
        <v>1.0018454514202E-2</v>
      </c>
      <c r="P5325" t="s">
        <v>268</v>
      </c>
    </row>
    <row r="5326" spans="1:16">
      <c r="A5326" t="s">
        <v>228</v>
      </c>
      <c r="B5326" t="s">
        <v>282</v>
      </c>
      <c r="C5326" t="b">
        <v>1</v>
      </c>
      <c r="D5326" t="b">
        <v>0</v>
      </c>
      <c r="E5326" t="s">
        <v>66</v>
      </c>
      <c r="F5326" t="s">
        <v>93</v>
      </c>
      <c r="G5326" t="s">
        <v>266</v>
      </c>
      <c r="H5326" t="s">
        <v>239</v>
      </c>
      <c r="I5326" t="s">
        <v>251</v>
      </c>
      <c r="J5326" t="s">
        <v>234</v>
      </c>
      <c r="K5326">
        <v>1</v>
      </c>
      <c r="L5326">
        <v>4012</v>
      </c>
      <c r="M5326" s="150">
        <v>1.21721563492687E-7</v>
      </c>
      <c r="N5326">
        <v>9718.74</v>
      </c>
      <c r="O5326">
        <v>1.18298022797892E-3</v>
      </c>
      <c r="P5326" t="s">
        <v>131</v>
      </c>
    </row>
    <row r="5327" spans="1:16">
      <c r="A5327" t="s">
        <v>228</v>
      </c>
      <c r="B5327" t="s">
        <v>282</v>
      </c>
      <c r="C5327" t="b">
        <v>1</v>
      </c>
      <c r="D5327" t="b">
        <v>0</v>
      </c>
      <c r="E5327" t="s">
        <v>66</v>
      </c>
      <c r="F5327" t="s">
        <v>93</v>
      </c>
      <c r="G5327" t="s">
        <v>266</v>
      </c>
      <c r="H5327" t="s">
        <v>239</v>
      </c>
      <c r="I5327" t="s">
        <v>251</v>
      </c>
      <c r="J5327" t="s">
        <v>267</v>
      </c>
      <c r="K5327">
        <v>1</v>
      </c>
      <c r="L5327">
        <v>4012</v>
      </c>
      <c r="M5327" s="150">
        <v>2.70492363647685E-8</v>
      </c>
      <c r="N5327">
        <v>9718.74</v>
      </c>
      <c r="O5327">
        <v>2.6288449542772999E-4</v>
      </c>
      <c r="P5327" t="s">
        <v>268</v>
      </c>
    </row>
    <row r="5328" spans="1:16">
      <c r="A5328" t="s">
        <v>228</v>
      </c>
      <c r="B5328" t="s">
        <v>282</v>
      </c>
      <c r="C5328" t="b">
        <v>1</v>
      </c>
      <c r="D5328" t="b">
        <v>0</v>
      </c>
      <c r="E5328" t="s">
        <v>66</v>
      </c>
      <c r="F5328" t="s">
        <v>93</v>
      </c>
      <c r="G5328" t="s">
        <v>266</v>
      </c>
      <c r="H5328" t="s">
        <v>239</v>
      </c>
      <c r="I5328" t="s">
        <v>252</v>
      </c>
      <c r="J5328" t="s">
        <v>234</v>
      </c>
      <c r="K5328">
        <v>1</v>
      </c>
      <c r="L5328">
        <v>4013</v>
      </c>
      <c r="M5328" s="150">
        <v>3.5914244764291902E-6</v>
      </c>
      <c r="N5328">
        <v>9718.74</v>
      </c>
      <c r="O5328">
        <v>3.4904120716051402E-2</v>
      </c>
      <c r="P5328" t="s">
        <v>131</v>
      </c>
    </row>
    <row r="5329" spans="1:16">
      <c r="A5329" t="s">
        <v>228</v>
      </c>
      <c r="B5329" t="s">
        <v>282</v>
      </c>
      <c r="C5329" t="b">
        <v>1</v>
      </c>
      <c r="D5329" t="b">
        <v>0</v>
      </c>
      <c r="E5329" t="s">
        <v>66</v>
      </c>
      <c r="F5329" t="s">
        <v>93</v>
      </c>
      <c r="G5329" t="s">
        <v>266</v>
      </c>
      <c r="H5329" t="s">
        <v>239</v>
      </c>
      <c r="I5329" t="s">
        <v>252</v>
      </c>
      <c r="J5329" t="s">
        <v>267</v>
      </c>
      <c r="K5329">
        <v>1</v>
      </c>
      <c r="L5329">
        <v>4013</v>
      </c>
      <c r="M5329" s="150">
        <v>7.9809432907082403E-7</v>
      </c>
      <c r="N5329">
        <v>9718.74</v>
      </c>
      <c r="O5329">
        <v>7.7564712797137799E-3</v>
      </c>
      <c r="P5329" t="s">
        <v>268</v>
      </c>
    </row>
    <row r="5330" spans="1:16">
      <c r="A5330" t="s">
        <v>228</v>
      </c>
      <c r="B5330" t="s">
        <v>282</v>
      </c>
      <c r="C5330" t="b">
        <v>1</v>
      </c>
      <c r="D5330" t="b">
        <v>0</v>
      </c>
      <c r="E5330" t="s">
        <v>66</v>
      </c>
      <c r="F5330" t="s">
        <v>93</v>
      </c>
      <c r="G5330" t="s">
        <v>266</v>
      </c>
      <c r="H5330" t="s">
        <v>239</v>
      </c>
      <c r="I5330" t="s">
        <v>253</v>
      </c>
      <c r="J5330" t="s">
        <v>234</v>
      </c>
      <c r="K5330">
        <v>1</v>
      </c>
      <c r="L5330">
        <v>4014</v>
      </c>
      <c r="M5330" s="150">
        <v>8.6320239199813094E-6</v>
      </c>
      <c r="N5330">
        <v>9718.74</v>
      </c>
      <c r="O5330">
        <v>8.3892396152079093E-2</v>
      </c>
      <c r="P5330" t="s">
        <v>131</v>
      </c>
    </row>
    <row r="5331" spans="1:16">
      <c r="A5331" t="s">
        <v>228</v>
      </c>
      <c r="B5331" t="s">
        <v>282</v>
      </c>
      <c r="C5331" t="b">
        <v>1</v>
      </c>
      <c r="D5331" t="b">
        <v>0</v>
      </c>
      <c r="E5331" t="s">
        <v>66</v>
      </c>
      <c r="F5331" t="s">
        <v>93</v>
      </c>
      <c r="G5331" t="s">
        <v>266</v>
      </c>
      <c r="H5331" t="s">
        <v>239</v>
      </c>
      <c r="I5331" t="s">
        <v>253</v>
      </c>
      <c r="J5331" t="s">
        <v>267</v>
      </c>
      <c r="K5331">
        <v>1</v>
      </c>
      <c r="L5331">
        <v>4014</v>
      </c>
      <c r="M5331" s="150">
        <v>1.9182275401181201E-6</v>
      </c>
      <c r="N5331">
        <v>9718.74</v>
      </c>
      <c r="O5331">
        <v>1.8642754723247602E-2</v>
      </c>
      <c r="P5331" t="s">
        <v>268</v>
      </c>
    </row>
    <row r="5332" spans="1:16">
      <c r="A5332" t="s">
        <v>228</v>
      </c>
      <c r="B5332" t="s">
        <v>282</v>
      </c>
      <c r="C5332" t="b">
        <v>1</v>
      </c>
      <c r="D5332" t="b">
        <v>0</v>
      </c>
      <c r="E5332" t="s">
        <v>66</v>
      </c>
      <c r="F5332" t="s">
        <v>93</v>
      </c>
      <c r="G5332" t="s">
        <v>266</v>
      </c>
      <c r="H5332" t="s">
        <v>239</v>
      </c>
      <c r="I5332" t="s">
        <v>254</v>
      </c>
      <c r="J5332" t="s">
        <v>234</v>
      </c>
      <c r="K5332">
        <v>1</v>
      </c>
      <c r="L5332">
        <v>4015</v>
      </c>
      <c r="M5332" s="150">
        <v>2.1044631245212099E-6</v>
      </c>
      <c r="N5332">
        <v>9718.74</v>
      </c>
      <c r="O5332">
        <v>2.04527299468093E-2</v>
      </c>
      <c r="P5332" t="s">
        <v>131</v>
      </c>
    </row>
    <row r="5333" spans="1:16">
      <c r="A5333" t="s">
        <v>228</v>
      </c>
      <c r="B5333" t="s">
        <v>282</v>
      </c>
      <c r="C5333" t="b">
        <v>1</v>
      </c>
      <c r="D5333" t="b">
        <v>0</v>
      </c>
      <c r="E5333" t="s">
        <v>66</v>
      </c>
      <c r="F5333" t="s">
        <v>93</v>
      </c>
      <c r="G5333" t="s">
        <v>266</v>
      </c>
      <c r="H5333" t="s">
        <v>239</v>
      </c>
      <c r="I5333" t="s">
        <v>254</v>
      </c>
      <c r="J5333" t="s">
        <v>267</v>
      </c>
      <c r="K5333">
        <v>1</v>
      </c>
      <c r="L5333">
        <v>4015</v>
      </c>
      <c r="M5333" s="150">
        <v>4.6765847268740801E-7</v>
      </c>
      <c r="N5333">
        <v>9718.74</v>
      </c>
      <c r="O5333">
        <v>4.5450511048460204E-3</v>
      </c>
      <c r="P5333" t="s">
        <v>268</v>
      </c>
    </row>
    <row r="5334" spans="1:16">
      <c r="A5334" t="s">
        <v>228</v>
      </c>
      <c r="B5334" t="s">
        <v>282</v>
      </c>
      <c r="C5334" t="b">
        <v>1</v>
      </c>
      <c r="D5334" t="b">
        <v>0</v>
      </c>
      <c r="E5334" t="s">
        <v>66</v>
      </c>
      <c r="F5334" t="s">
        <v>93</v>
      </c>
      <c r="G5334" t="s">
        <v>266</v>
      </c>
      <c r="H5334" t="s">
        <v>257</v>
      </c>
      <c r="I5334" t="s">
        <v>257</v>
      </c>
      <c r="J5334" t="s">
        <v>234</v>
      </c>
      <c r="K5334">
        <v>1</v>
      </c>
      <c r="L5334">
        <v>4016</v>
      </c>
      <c r="M5334" s="150">
        <v>8.5649258140468602E-6</v>
      </c>
      <c r="N5334">
        <v>9718.74</v>
      </c>
      <c r="O5334">
        <v>8.3240287106009794E-2</v>
      </c>
      <c r="P5334" t="s">
        <v>131</v>
      </c>
    </row>
    <row r="5335" spans="1:16">
      <c r="A5335" t="s">
        <v>228</v>
      </c>
      <c r="B5335" t="s">
        <v>282</v>
      </c>
      <c r="C5335" t="b">
        <v>1</v>
      </c>
      <c r="D5335" t="b">
        <v>0</v>
      </c>
      <c r="E5335" t="s">
        <v>66</v>
      </c>
      <c r="F5335" t="s">
        <v>93</v>
      </c>
      <c r="G5335" t="s">
        <v>266</v>
      </c>
      <c r="H5335" t="s">
        <v>257</v>
      </c>
      <c r="I5335" t="s">
        <v>257</v>
      </c>
      <c r="J5335" t="s">
        <v>267</v>
      </c>
      <c r="K5335">
        <v>1</v>
      </c>
      <c r="L5335">
        <v>4016</v>
      </c>
      <c r="M5335" s="150">
        <v>1.90331684989224E-6</v>
      </c>
      <c r="N5335">
        <v>9718.74</v>
      </c>
      <c r="O5335">
        <v>1.8497841601721701E-2</v>
      </c>
      <c r="P5335" t="s">
        <v>268</v>
      </c>
    </row>
    <row r="5336" spans="1:16">
      <c r="A5336" t="s">
        <v>228</v>
      </c>
      <c r="B5336" t="s">
        <v>282</v>
      </c>
      <c r="C5336" t="b">
        <v>1</v>
      </c>
      <c r="D5336" t="b">
        <v>0</v>
      </c>
      <c r="E5336" t="s">
        <v>66</v>
      </c>
      <c r="F5336" t="s">
        <v>93</v>
      </c>
      <c r="G5336" t="s">
        <v>266</v>
      </c>
      <c r="H5336" t="s">
        <v>258</v>
      </c>
      <c r="I5336" t="s">
        <v>258</v>
      </c>
      <c r="J5336" t="s">
        <v>234</v>
      </c>
      <c r="K5336">
        <v>1</v>
      </c>
      <c r="L5336">
        <v>4017</v>
      </c>
      <c r="M5336" s="150">
        <v>1.4186486440021899E-6</v>
      </c>
      <c r="N5336">
        <v>9718.74</v>
      </c>
      <c r="O5336">
        <v>1.37874773224099E-2</v>
      </c>
      <c r="P5336" t="s">
        <v>131</v>
      </c>
    </row>
    <row r="5337" spans="1:16">
      <c r="A5337" t="s">
        <v>228</v>
      </c>
      <c r="B5337" t="s">
        <v>282</v>
      </c>
      <c r="C5337" t="b">
        <v>1</v>
      </c>
      <c r="D5337" t="b">
        <v>0</v>
      </c>
      <c r="E5337" t="s">
        <v>66</v>
      </c>
      <c r="F5337" t="s">
        <v>93</v>
      </c>
      <c r="G5337" t="s">
        <v>266</v>
      </c>
      <c r="H5337" t="s">
        <v>258</v>
      </c>
      <c r="I5337" t="s">
        <v>258</v>
      </c>
      <c r="J5337" t="s">
        <v>267</v>
      </c>
      <c r="K5337">
        <v>1</v>
      </c>
      <c r="L5337">
        <v>4017</v>
      </c>
      <c r="M5337" s="150">
        <v>3.1525525460802298E-7</v>
      </c>
      <c r="N5337">
        <v>9718.74</v>
      </c>
      <c r="O5337">
        <v>3.0638838531691702E-3</v>
      </c>
      <c r="P5337" t="s">
        <v>268</v>
      </c>
    </row>
    <row r="5338" spans="1:16">
      <c r="A5338" t="s">
        <v>228</v>
      </c>
      <c r="B5338" t="s">
        <v>282</v>
      </c>
      <c r="C5338" t="b">
        <v>1</v>
      </c>
      <c r="D5338" t="b">
        <v>0</v>
      </c>
      <c r="E5338" t="s">
        <v>66</v>
      </c>
      <c r="F5338" t="s">
        <v>93</v>
      </c>
      <c r="G5338" t="s">
        <v>266</v>
      </c>
      <c r="H5338" t="s">
        <v>259</v>
      </c>
      <c r="I5338" t="s">
        <v>259</v>
      </c>
      <c r="J5338" t="s">
        <v>234</v>
      </c>
      <c r="K5338">
        <v>1</v>
      </c>
      <c r="L5338">
        <v>4018</v>
      </c>
      <c r="M5338" s="150">
        <v>2.2134294135320999E-6</v>
      </c>
      <c r="N5338">
        <v>9718.74</v>
      </c>
      <c r="O5338">
        <v>2.1511744978471001E-2</v>
      </c>
      <c r="P5338" t="s">
        <v>131</v>
      </c>
    </row>
    <row r="5339" spans="1:16">
      <c r="A5339" t="s">
        <v>228</v>
      </c>
      <c r="B5339" t="s">
        <v>282</v>
      </c>
      <c r="C5339" t="b">
        <v>1</v>
      </c>
      <c r="D5339" t="b">
        <v>0</v>
      </c>
      <c r="E5339" t="s">
        <v>66</v>
      </c>
      <c r="F5339" t="s">
        <v>93</v>
      </c>
      <c r="G5339" t="s">
        <v>266</v>
      </c>
      <c r="H5339" t="s">
        <v>259</v>
      </c>
      <c r="I5339" t="s">
        <v>259</v>
      </c>
      <c r="J5339" t="s">
        <v>267</v>
      </c>
      <c r="K5339">
        <v>1</v>
      </c>
      <c r="L5339">
        <v>4018</v>
      </c>
      <c r="M5339" s="150">
        <v>4.9187320360831301E-7</v>
      </c>
      <c r="N5339">
        <v>9718.74</v>
      </c>
      <c r="O5339">
        <v>4.7803877788362504E-3</v>
      </c>
      <c r="P5339" t="s">
        <v>268</v>
      </c>
    </row>
    <row r="5340" spans="1:16">
      <c r="A5340" t="s">
        <v>228</v>
      </c>
      <c r="B5340" t="s">
        <v>282</v>
      </c>
      <c r="C5340" t="b">
        <v>1</v>
      </c>
      <c r="D5340" t="b">
        <v>0</v>
      </c>
      <c r="E5340" t="s">
        <v>66</v>
      </c>
      <c r="F5340" t="s">
        <v>93</v>
      </c>
      <c r="G5340" t="s">
        <v>266</v>
      </c>
      <c r="H5340" t="s">
        <v>260</v>
      </c>
      <c r="I5340" t="s">
        <v>261</v>
      </c>
      <c r="J5340" t="s">
        <v>234</v>
      </c>
      <c r="K5340">
        <v>1</v>
      </c>
      <c r="L5340">
        <v>4019</v>
      </c>
      <c r="M5340" s="150">
        <v>5.99748246413346E-5</v>
      </c>
      <c r="N5340">
        <v>9718.74</v>
      </c>
      <c r="O5340">
        <v>0.58287972723472403</v>
      </c>
      <c r="P5340" t="s">
        <v>131</v>
      </c>
    </row>
    <row r="5341" spans="1:16">
      <c r="A5341" t="s">
        <v>228</v>
      </c>
      <c r="B5341" t="s">
        <v>282</v>
      </c>
      <c r="C5341" t="b">
        <v>1</v>
      </c>
      <c r="D5341" t="b">
        <v>0</v>
      </c>
      <c r="E5341" t="s">
        <v>66</v>
      </c>
      <c r="F5341" t="s">
        <v>93</v>
      </c>
      <c r="G5341" t="s">
        <v>266</v>
      </c>
      <c r="H5341" t="s">
        <v>260</v>
      </c>
      <c r="I5341" t="s">
        <v>261</v>
      </c>
      <c r="J5341" t="s">
        <v>267</v>
      </c>
      <c r="K5341">
        <v>1</v>
      </c>
      <c r="L5341">
        <v>4019</v>
      </c>
      <c r="M5341" s="150">
        <v>1.33277388254749E-5</v>
      </c>
      <c r="N5341">
        <v>9718.74</v>
      </c>
      <c r="O5341">
        <v>0.129528828432696</v>
      </c>
      <c r="P5341" t="s">
        <v>268</v>
      </c>
    </row>
    <row r="5342" spans="1:16">
      <c r="A5342" t="s">
        <v>228</v>
      </c>
      <c r="B5342" t="s">
        <v>282</v>
      </c>
      <c r="C5342" t="b">
        <v>1</v>
      </c>
      <c r="D5342" t="b">
        <v>0</v>
      </c>
      <c r="E5342" t="s">
        <v>66</v>
      </c>
      <c r="F5342" t="s">
        <v>93</v>
      </c>
      <c r="G5342" t="s">
        <v>266</v>
      </c>
      <c r="H5342" t="s">
        <v>260</v>
      </c>
      <c r="I5342" t="s">
        <v>262</v>
      </c>
      <c r="J5342" t="s">
        <v>234</v>
      </c>
      <c r="K5342">
        <v>1</v>
      </c>
      <c r="L5342">
        <v>4020</v>
      </c>
      <c r="M5342" s="150">
        <v>3.12477809623682E-5</v>
      </c>
      <c r="N5342">
        <v>9718.74</v>
      </c>
      <c r="O5342">
        <v>0.30368905875020602</v>
      </c>
      <c r="P5342" t="s">
        <v>131</v>
      </c>
    </row>
    <row r="5343" spans="1:16">
      <c r="A5343" t="s">
        <v>228</v>
      </c>
      <c r="B5343" t="s">
        <v>282</v>
      </c>
      <c r="C5343" t="b">
        <v>1</v>
      </c>
      <c r="D5343" t="b">
        <v>0</v>
      </c>
      <c r="E5343" t="s">
        <v>66</v>
      </c>
      <c r="F5343" t="s">
        <v>93</v>
      </c>
      <c r="G5343" t="s">
        <v>266</v>
      </c>
      <c r="H5343" t="s">
        <v>260</v>
      </c>
      <c r="I5343" t="s">
        <v>262</v>
      </c>
      <c r="J5343" t="s">
        <v>267</v>
      </c>
      <c r="K5343">
        <v>1</v>
      </c>
      <c r="L5343">
        <v>4020</v>
      </c>
      <c r="M5343" s="150">
        <v>6.9439513334577598E-6</v>
      </c>
      <c r="N5343">
        <v>9718.74</v>
      </c>
      <c r="O5343">
        <v>6.7486457582529302E-2</v>
      </c>
      <c r="P5343" t="s">
        <v>268</v>
      </c>
    </row>
    <row r="5344" spans="1:16">
      <c r="A5344" t="s">
        <v>228</v>
      </c>
      <c r="B5344" t="s">
        <v>282</v>
      </c>
      <c r="C5344" t="b">
        <v>1</v>
      </c>
      <c r="D5344" t="b">
        <v>0</v>
      </c>
      <c r="E5344" t="s">
        <v>66</v>
      </c>
      <c r="F5344" t="s">
        <v>93</v>
      </c>
      <c r="G5344" t="s">
        <v>266</v>
      </c>
      <c r="H5344" t="s">
        <v>260</v>
      </c>
      <c r="I5344" t="s">
        <v>263</v>
      </c>
      <c r="J5344" t="s">
        <v>234</v>
      </c>
      <c r="K5344">
        <v>1</v>
      </c>
      <c r="L5344">
        <v>4021</v>
      </c>
      <c r="M5344" s="150">
        <v>4.8203563905596499E-5</v>
      </c>
      <c r="N5344">
        <v>9718.74</v>
      </c>
      <c r="O5344">
        <v>0.468477904671877</v>
      </c>
      <c r="P5344" t="s">
        <v>131</v>
      </c>
    </row>
    <row r="5345" spans="1:16">
      <c r="A5345" t="s">
        <v>228</v>
      </c>
      <c r="B5345" t="s">
        <v>282</v>
      </c>
      <c r="C5345" t="b">
        <v>1</v>
      </c>
      <c r="D5345" t="b">
        <v>0</v>
      </c>
      <c r="E5345" t="s">
        <v>66</v>
      </c>
      <c r="F5345" t="s">
        <v>93</v>
      </c>
      <c r="G5345" t="s">
        <v>266</v>
      </c>
      <c r="H5345" t="s">
        <v>260</v>
      </c>
      <c r="I5345" t="s">
        <v>263</v>
      </c>
      <c r="J5345" t="s">
        <v>267</v>
      </c>
      <c r="K5345">
        <v>1</v>
      </c>
      <c r="L5345">
        <v>4021</v>
      </c>
      <c r="M5345" s="150">
        <v>1.07119031032248E-5</v>
      </c>
      <c r="N5345">
        <v>9718.74</v>
      </c>
      <c r="O5345">
        <v>0.10410620116543499</v>
      </c>
      <c r="P5345" t="s">
        <v>268</v>
      </c>
    </row>
    <row r="5346" spans="1:16">
      <c r="A5346" t="s">
        <v>228</v>
      </c>
      <c r="B5346" t="s">
        <v>282</v>
      </c>
      <c r="C5346" t="b">
        <v>1</v>
      </c>
      <c r="D5346" t="b">
        <v>0</v>
      </c>
      <c r="E5346" t="s">
        <v>66</v>
      </c>
      <c r="F5346" t="s">
        <v>93</v>
      </c>
      <c r="G5346" t="s">
        <v>266</v>
      </c>
      <c r="H5346" t="s">
        <v>264</v>
      </c>
      <c r="I5346" t="s">
        <v>265</v>
      </c>
      <c r="J5346" t="s">
        <v>234</v>
      </c>
      <c r="K5346">
        <v>1</v>
      </c>
      <c r="L5346">
        <v>4022</v>
      </c>
      <c r="M5346" s="150">
        <v>3.5988533591665598E-7</v>
      </c>
      <c r="N5346">
        <v>9718.74</v>
      </c>
      <c r="O5346">
        <v>3.4976320095866402E-3</v>
      </c>
      <c r="P5346" t="s">
        <v>131</v>
      </c>
    </row>
    <row r="5347" spans="1:16">
      <c r="A5347" t="s">
        <v>228</v>
      </c>
      <c r="B5347" t="s">
        <v>282</v>
      </c>
      <c r="C5347" t="b">
        <v>1</v>
      </c>
      <c r="D5347" t="b">
        <v>0</v>
      </c>
      <c r="E5347" t="s">
        <v>66</v>
      </c>
      <c r="F5347" t="s">
        <v>93</v>
      </c>
      <c r="G5347" t="s">
        <v>266</v>
      </c>
      <c r="H5347" t="s">
        <v>264</v>
      </c>
      <c r="I5347" t="s">
        <v>265</v>
      </c>
      <c r="J5347" t="s">
        <v>267</v>
      </c>
      <c r="K5347">
        <v>1</v>
      </c>
      <c r="L5347">
        <v>4022</v>
      </c>
      <c r="M5347" s="150">
        <v>7.9974519190336802E-8</v>
      </c>
      <c r="N5347">
        <v>9718.74</v>
      </c>
      <c r="O5347">
        <v>7.7725155863589402E-4</v>
      </c>
      <c r="P5347" t="s">
        <v>268</v>
      </c>
    </row>
    <row r="5348" spans="1:16">
      <c r="A5348" t="s">
        <v>228</v>
      </c>
      <c r="B5348" t="s">
        <v>282</v>
      </c>
      <c r="C5348" t="b">
        <v>1</v>
      </c>
      <c r="D5348" t="b">
        <v>0</v>
      </c>
      <c r="E5348" t="s">
        <v>66</v>
      </c>
      <c r="F5348" t="s">
        <v>102</v>
      </c>
      <c r="G5348" t="s">
        <v>266</v>
      </c>
      <c r="H5348" t="s">
        <v>232</v>
      </c>
      <c r="I5348" t="s">
        <v>233</v>
      </c>
      <c r="J5348" t="s">
        <v>234</v>
      </c>
      <c r="K5348">
        <v>10</v>
      </c>
      <c r="L5348">
        <v>4023</v>
      </c>
      <c r="M5348" s="150">
        <v>1.9653188425299E-6</v>
      </c>
      <c r="N5348">
        <v>9718.74</v>
      </c>
      <c r="O5348">
        <v>1.9100422847648998E-2</v>
      </c>
      <c r="P5348" t="s">
        <v>131</v>
      </c>
    </row>
    <row r="5349" spans="1:16">
      <c r="A5349" t="s">
        <v>228</v>
      </c>
      <c r="B5349" t="s">
        <v>282</v>
      </c>
      <c r="C5349" t="b">
        <v>1</v>
      </c>
      <c r="D5349" t="b">
        <v>0</v>
      </c>
      <c r="E5349" t="s">
        <v>66</v>
      </c>
      <c r="F5349" t="s">
        <v>102</v>
      </c>
      <c r="G5349" t="s">
        <v>266</v>
      </c>
      <c r="H5349" t="s">
        <v>232</v>
      </c>
      <c r="I5349" t="s">
        <v>233</v>
      </c>
      <c r="J5349" t="s">
        <v>267</v>
      </c>
      <c r="K5349">
        <v>10</v>
      </c>
      <c r="L5349">
        <v>4023</v>
      </c>
      <c r="M5349" s="150">
        <v>4.36737521095991E-7</v>
      </c>
      <c r="N5349">
        <v>9718.74</v>
      </c>
      <c r="O5349">
        <v>4.2445384157764497E-3</v>
      </c>
      <c r="P5349" t="s">
        <v>268</v>
      </c>
    </row>
    <row r="5350" spans="1:16">
      <c r="A5350" t="s">
        <v>228</v>
      </c>
      <c r="B5350" t="s">
        <v>282</v>
      </c>
      <c r="C5350" t="b">
        <v>1</v>
      </c>
      <c r="D5350" t="b">
        <v>0</v>
      </c>
      <c r="E5350" t="s">
        <v>66</v>
      </c>
      <c r="F5350" t="s">
        <v>102</v>
      </c>
      <c r="G5350" t="s">
        <v>266</v>
      </c>
      <c r="H5350" t="s">
        <v>232</v>
      </c>
      <c r="I5350" t="s">
        <v>235</v>
      </c>
      <c r="J5350" t="s">
        <v>234</v>
      </c>
      <c r="K5350">
        <v>10</v>
      </c>
      <c r="L5350">
        <v>4024</v>
      </c>
      <c r="M5350" s="150">
        <v>6.32866708174616E-7</v>
      </c>
      <c r="N5350">
        <v>9718.74</v>
      </c>
      <c r="O5350">
        <v>6.1506669914049702E-3</v>
      </c>
      <c r="P5350" t="s">
        <v>131</v>
      </c>
    </row>
    <row r="5351" spans="1:16">
      <c r="A5351" t="s">
        <v>228</v>
      </c>
      <c r="B5351" t="s">
        <v>282</v>
      </c>
      <c r="C5351" t="b">
        <v>1</v>
      </c>
      <c r="D5351" t="b">
        <v>0</v>
      </c>
      <c r="E5351" t="s">
        <v>66</v>
      </c>
      <c r="F5351" t="s">
        <v>102</v>
      </c>
      <c r="G5351" t="s">
        <v>266</v>
      </c>
      <c r="H5351" t="s">
        <v>232</v>
      </c>
      <c r="I5351" t="s">
        <v>235</v>
      </c>
      <c r="J5351" t="s">
        <v>267</v>
      </c>
      <c r="K5351">
        <v>10</v>
      </c>
      <c r="L5351">
        <v>4024</v>
      </c>
      <c r="M5351" s="150">
        <v>1.4063704643291499E-7</v>
      </c>
      <c r="N5351">
        <v>9718.74</v>
      </c>
      <c r="O5351">
        <v>1.3668148886494299E-3</v>
      </c>
      <c r="P5351" t="s">
        <v>268</v>
      </c>
    </row>
    <row r="5352" spans="1:16">
      <c r="A5352" t="s">
        <v>228</v>
      </c>
      <c r="B5352" t="s">
        <v>282</v>
      </c>
      <c r="C5352" t="b">
        <v>1</v>
      </c>
      <c r="D5352" t="b">
        <v>0</v>
      </c>
      <c r="E5352" t="s">
        <v>66</v>
      </c>
      <c r="F5352" t="s">
        <v>102</v>
      </c>
      <c r="G5352" t="s">
        <v>266</v>
      </c>
      <c r="H5352" t="s">
        <v>232</v>
      </c>
      <c r="I5352" t="s">
        <v>236</v>
      </c>
      <c r="J5352" t="s">
        <v>234</v>
      </c>
      <c r="K5352">
        <v>10</v>
      </c>
      <c r="L5352">
        <v>4025</v>
      </c>
      <c r="M5352" s="150">
        <v>3.7330800719869802E-7</v>
      </c>
      <c r="N5352">
        <v>9718.74</v>
      </c>
      <c r="O5352">
        <v>3.6280834618822801E-3</v>
      </c>
      <c r="P5352" t="s">
        <v>131</v>
      </c>
    </row>
    <row r="5353" spans="1:16">
      <c r="A5353" t="s">
        <v>228</v>
      </c>
      <c r="B5353" t="s">
        <v>282</v>
      </c>
      <c r="C5353" t="b">
        <v>1</v>
      </c>
      <c r="D5353" t="b">
        <v>0</v>
      </c>
      <c r="E5353" t="s">
        <v>66</v>
      </c>
      <c r="F5353" t="s">
        <v>102</v>
      </c>
      <c r="G5353" t="s">
        <v>266</v>
      </c>
      <c r="H5353" t="s">
        <v>232</v>
      </c>
      <c r="I5353" t="s">
        <v>236</v>
      </c>
      <c r="J5353" t="s">
        <v>267</v>
      </c>
      <c r="K5353">
        <v>10</v>
      </c>
      <c r="L5353">
        <v>4025</v>
      </c>
      <c r="M5353" s="150">
        <v>8.2957335034436499E-8</v>
      </c>
      <c r="N5353">
        <v>9718.74</v>
      </c>
      <c r="O5353">
        <v>8.0624077029257902E-4</v>
      </c>
      <c r="P5353" t="s">
        <v>268</v>
      </c>
    </row>
    <row r="5354" spans="1:16">
      <c r="A5354" t="s">
        <v>228</v>
      </c>
      <c r="B5354" t="s">
        <v>282</v>
      </c>
      <c r="C5354" t="b">
        <v>1</v>
      </c>
      <c r="D5354" t="b">
        <v>0</v>
      </c>
      <c r="E5354" t="s">
        <v>66</v>
      </c>
      <c r="F5354" t="s">
        <v>102</v>
      </c>
      <c r="G5354" t="s">
        <v>266</v>
      </c>
      <c r="H5354" t="s">
        <v>232</v>
      </c>
      <c r="I5354" t="s">
        <v>237</v>
      </c>
      <c r="J5354" t="s">
        <v>234</v>
      </c>
      <c r="K5354">
        <v>10</v>
      </c>
      <c r="L5354">
        <v>4026</v>
      </c>
      <c r="M5354" s="150">
        <v>1.6067461460413E-6</v>
      </c>
      <c r="N5354">
        <v>9718.74</v>
      </c>
      <c r="O5354">
        <v>1.5615548039377401E-2</v>
      </c>
      <c r="P5354" t="s">
        <v>131</v>
      </c>
    </row>
    <row r="5355" spans="1:16">
      <c r="A5355" t="s">
        <v>228</v>
      </c>
      <c r="B5355" t="s">
        <v>282</v>
      </c>
      <c r="C5355" t="b">
        <v>1</v>
      </c>
      <c r="D5355" t="b">
        <v>0</v>
      </c>
      <c r="E5355" t="s">
        <v>66</v>
      </c>
      <c r="F5355" t="s">
        <v>102</v>
      </c>
      <c r="G5355" t="s">
        <v>266</v>
      </c>
      <c r="H5355" t="s">
        <v>232</v>
      </c>
      <c r="I5355" t="s">
        <v>237</v>
      </c>
      <c r="J5355" t="s">
        <v>267</v>
      </c>
      <c r="K5355">
        <v>10</v>
      </c>
      <c r="L5355">
        <v>4026</v>
      </c>
      <c r="M5355" s="150">
        <v>3.5705469955668899E-7</v>
      </c>
      <c r="N5355">
        <v>9718.74</v>
      </c>
      <c r="O5355">
        <v>3.4701217907695701E-3</v>
      </c>
      <c r="P5355" t="s">
        <v>268</v>
      </c>
    </row>
    <row r="5356" spans="1:16">
      <c r="A5356" t="s">
        <v>228</v>
      </c>
      <c r="B5356" t="s">
        <v>282</v>
      </c>
      <c r="C5356" t="b">
        <v>1</v>
      </c>
      <c r="D5356" t="b">
        <v>0</v>
      </c>
      <c r="E5356" t="s">
        <v>66</v>
      </c>
      <c r="F5356" t="s">
        <v>102</v>
      </c>
      <c r="G5356" t="s">
        <v>266</v>
      </c>
      <c r="H5356" t="s">
        <v>238</v>
      </c>
      <c r="I5356" t="s">
        <v>238</v>
      </c>
      <c r="J5356" t="s">
        <v>234</v>
      </c>
      <c r="K5356">
        <v>10</v>
      </c>
      <c r="L5356">
        <v>4027</v>
      </c>
      <c r="M5356" s="150">
        <v>3.72265684988428E-7</v>
      </c>
      <c r="N5356">
        <v>9718.74</v>
      </c>
      <c r="O5356">
        <v>3.61795340332443E-3</v>
      </c>
      <c r="P5356" t="s">
        <v>131</v>
      </c>
    </row>
    <row r="5357" spans="1:16">
      <c r="A5357" t="s">
        <v>228</v>
      </c>
      <c r="B5357" t="s">
        <v>282</v>
      </c>
      <c r="C5357" t="b">
        <v>1</v>
      </c>
      <c r="D5357" t="b">
        <v>0</v>
      </c>
      <c r="E5357" t="s">
        <v>66</v>
      </c>
      <c r="F5357" t="s">
        <v>102</v>
      </c>
      <c r="G5357" t="s">
        <v>266</v>
      </c>
      <c r="H5357" t="s">
        <v>238</v>
      </c>
      <c r="I5357" t="s">
        <v>238</v>
      </c>
      <c r="J5357" t="s">
        <v>267</v>
      </c>
      <c r="K5357">
        <v>10</v>
      </c>
      <c r="L5357">
        <v>4027</v>
      </c>
      <c r="M5357" s="150">
        <v>8.2725707876315397E-8</v>
      </c>
      <c r="N5357">
        <v>9718.74</v>
      </c>
      <c r="O5357">
        <v>8.0398964616586199E-4</v>
      </c>
      <c r="P5357" t="s">
        <v>268</v>
      </c>
    </row>
    <row r="5358" spans="1:16">
      <c r="A5358" t="s">
        <v>228</v>
      </c>
      <c r="B5358" t="s">
        <v>282</v>
      </c>
      <c r="C5358" t="b">
        <v>1</v>
      </c>
      <c r="D5358" t="b">
        <v>0</v>
      </c>
      <c r="E5358" t="s">
        <v>66</v>
      </c>
      <c r="F5358" t="s">
        <v>102</v>
      </c>
      <c r="G5358" t="s">
        <v>266</v>
      </c>
      <c r="H5358" t="s">
        <v>239</v>
      </c>
      <c r="I5358" t="s">
        <v>240</v>
      </c>
      <c r="J5358" t="s">
        <v>234</v>
      </c>
      <c r="K5358">
        <v>10</v>
      </c>
      <c r="L5358">
        <v>4028</v>
      </c>
      <c r="M5358" s="150">
        <v>2.9871306565582601E-8</v>
      </c>
      <c r="N5358">
        <v>9718.74</v>
      </c>
      <c r="O5358">
        <v>2.9031146197119E-4</v>
      </c>
      <c r="P5358" t="s">
        <v>131</v>
      </c>
    </row>
    <row r="5359" spans="1:16">
      <c r="A5359" t="s">
        <v>228</v>
      </c>
      <c r="B5359" t="s">
        <v>282</v>
      </c>
      <c r="C5359" t="b">
        <v>1</v>
      </c>
      <c r="D5359" t="b">
        <v>0</v>
      </c>
      <c r="E5359" t="s">
        <v>66</v>
      </c>
      <c r="F5359" t="s">
        <v>102</v>
      </c>
      <c r="G5359" t="s">
        <v>266</v>
      </c>
      <c r="H5359" t="s">
        <v>239</v>
      </c>
      <c r="I5359" t="s">
        <v>240</v>
      </c>
      <c r="J5359" t="s">
        <v>267</v>
      </c>
      <c r="K5359">
        <v>10</v>
      </c>
      <c r="L5359">
        <v>4028</v>
      </c>
      <c r="M5359" s="150">
        <v>6.63806813379822E-9</v>
      </c>
      <c r="N5359">
        <v>9718.74</v>
      </c>
      <c r="O5359" s="150">
        <v>6.4513658294670196E-5</v>
      </c>
      <c r="P5359" t="s">
        <v>268</v>
      </c>
    </row>
    <row r="5360" spans="1:16">
      <c r="A5360" t="s">
        <v>228</v>
      </c>
      <c r="B5360" t="s">
        <v>282</v>
      </c>
      <c r="C5360" t="b">
        <v>1</v>
      </c>
      <c r="D5360" t="b">
        <v>0</v>
      </c>
      <c r="E5360" t="s">
        <v>66</v>
      </c>
      <c r="F5360" t="s">
        <v>102</v>
      </c>
      <c r="G5360" t="s">
        <v>266</v>
      </c>
      <c r="H5360" t="s">
        <v>239</v>
      </c>
      <c r="I5360" t="s">
        <v>241</v>
      </c>
      <c r="J5360" t="s">
        <v>234</v>
      </c>
      <c r="K5360">
        <v>10</v>
      </c>
      <c r="L5360">
        <v>4029</v>
      </c>
      <c r="M5360" s="150">
        <v>5.9307664880660298E-7</v>
      </c>
      <c r="N5360">
        <v>9718.74</v>
      </c>
      <c r="O5360">
        <v>5.7639577498226797E-3</v>
      </c>
      <c r="P5360" t="s">
        <v>131</v>
      </c>
    </row>
    <row r="5361" spans="1:16">
      <c r="A5361" t="s">
        <v>228</v>
      </c>
      <c r="B5361" t="s">
        <v>282</v>
      </c>
      <c r="C5361" t="b">
        <v>1</v>
      </c>
      <c r="D5361" t="b">
        <v>0</v>
      </c>
      <c r="E5361" t="s">
        <v>66</v>
      </c>
      <c r="F5361" t="s">
        <v>102</v>
      </c>
      <c r="G5361" t="s">
        <v>266</v>
      </c>
      <c r="H5361" t="s">
        <v>239</v>
      </c>
      <c r="I5361" t="s">
        <v>241</v>
      </c>
      <c r="J5361" t="s">
        <v>267</v>
      </c>
      <c r="K5361">
        <v>10</v>
      </c>
      <c r="L5361">
        <v>4029</v>
      </c>
      <c r="M5361" s="150">
        <v>1.31794811006994E-7</v>
      </c>
      <c r="N5361">
        <v>9718.74</v>
      </c>
      <c r="O5361">
        <v>1.2808795015261101E-3</v>
      </c>
      <c r="P5361" t="s">
        <v>268</v>
      </c>
    </row>
    <row r="5362" spans="1:16">
      <c r="A5362" t="s">
        <v>228</v>
      </c>
      <c r="B5362" t="s">
        <v>282</v>
      </c>
      <c r="C5362" t="b">
        <v>1</v>
      </c>
      <c r="D5362" t="b">
        <v>0</v>
      </c>
      <c r="E5362" t="s">
        <v>66</v>
      </c>
      <c r="F5362" t="s">
        <v>102</v>
      </c>
      <c r="G5362" t="s">
        <v>266</v>
      </c>
      <c r="H5362" t="s">
        <v>239</v>
      </c>
      <c r="I5362" t="s">
        <v>242</v>
      </c>
      <c r="J5362" t="s">
        <v>234</v>
      </c>
      <c r="K5362">
        <v>10</v>
      </c>
      <c r="L5362">
        <v>4030</v>
      </c>
      <c r="M5362" s="150">
        <v>2.1749087618751401E-6</v>
      </c>
      <c r="N5362">
        <v>9718.74</v>
      </c>
      <c r="O5362">
        <v>2.1137372780386399E-2</v>
      </c>
      <c r="P5362" t="s">
        <v>131</v>
      </c>
    </row>
    <row r="5363" spans="1:16">
      <c r="A5363" t="s">
        <v>228</v>
      </c>
      <c r="B5363" t="s">
        <v>282</v>
      </c>
      <c r="C5363" t="b">
        <v>1</v>
      </c>
      <c r="D5363" t="b">
        <v>0</v>
      </c>
      <c r="E5363" t="s">
        <v>66</v>
      </c>
      <c r="F5363" t="s">
        <v>102</v>
      </c>
      <c r="G5363" t="s">
        <v>266</v>
      </c>
      <c r="H5363" t="s">
        <v>239</v>
      </c>
      <c r="I5363" t="s">
        <v>242</v>
      </c>
      <c r="J5363" t="s">
        <v>267</v>
      </c>
      <c r="K5363">
        <v>10</v>
      </c>
      <c r="L5363">
        <v>4030</v>
      </c>
      <c r="M5363" s="150">
        <v>4.8331305878519195E-7</v>
      </c>
      <c r="N5363">
        <v>9718.74</v>
      </c>
      <c r="O5363">
        <v>4.6971939569379999E-3</v>
      </c>
      <c r="P5363" t="s">
        <v>268</v>
      </c>
    </row>
    <row r="5364" spans="1:16">
      <c r="A5364" t="s">
        <v>228</v>
      </c>
      <c r="B5364" t="s">
        <v>282</v>
      </c>
      <c r="C5364" t="b">
        <v>1</v>
      </c>
      <c r="D5364" t="b">
        <v>0</v>
      </c>
      <c r="E5364" t="s">
        <v>66</v>
      </c>
      <c r="F5364" t="s">
        <v>102</v>
      </c>
      <c r="G5364" t="s">
        <v>266</v>
      </c>
      <c r="H5364" t="s">
        <v>239</v>
      </c>
      <c r="I5364" t="s">
        <v>243</v>
      </c>
      <c r="J5364" t="s">
        <v>234</v>
      </c>
      <c r="K5364">
        <v>10</v>
      </c>
      <c r="L5364">
        <v>4031</v>
      </c>
      <c r="M5364" s="150">
        <v>1.00527501034482E-6</v>
      </c>
      <c r="N5364">
        <v>9718.74</v>
      </c>
      <c r="O5364">
        <v>9.7700064540386898E-3</v>
      </c>
      <c r="P5364" t="s">
        <v>131</v>
      </c>
    </row>
    <row r="5365" spans="1:16">
      <c r="A5365" t="s">
        <v>228</v>
      </c>
      <c r="B5365" t="s">
        <v>282</v>
      </c>
      <c r="C5365" t="b">
        <v>1</v>
      </c>
      <c r="D5365" t="b">
        <v>0</v>
      </c>
      <c r="E5365" t="s">
        <v>66</v>
      </c>
      <c r="F5365" t="s">
        <v>102</v>
      </c>
      <c r="G5365" t="s">
        <v>266</v>
      </c>
      <c r="H5365" t="s">
        <v>239</v>
      </c>
      <c r="I5365" t="s">
        <v>243</v>
      </c>
      <c r="J5365" t="s">
        <v>267</v>
      </c>
      <c r="K5365">
        <v>10</v>
      </c>
      <c r="L5365">
        <v>4031</v>
      </c>
      <c r="M5365" s="150">
        <v>2.2339444701633199E-7</v>
      </c>
      <c r="N5365">
        <v>9718.74</v>
      </c>
      <c r="O5365">
        <v>2.1711125479955099E-3</v>
      </c>
      <c r="P5365" t="s">
        <v>268</v>
      </c>
    </row>
    <row r="5366" spans="1:16">
      <c r="A5366" t="s">
        <v>228</v>
      </c>
      <c r="B5366" t="s">
        <v>282</v>
      </c>
      <c r="C5366" t="b">
        <v>1</v>
      </c>
      <c r="D5366" t="b">
        <v>0</v>
      </c>
      <c r="E5366" t="s">
        <v>66</v>
      </c>
      <c r="F5366" t="s">
        <v>102</v>
      </c>
      <c r="G5366" t="s">
        <v>266</v>
      </c>
      <c r="H5366" t="s">
        <v>239</v>
      </c>
      <c r="I5366" t="s">
        <v>244</v>
      </c>
      <c r="J5366" t="s">
        <v>234</v>
      </c>
      <c r="K5366">
        <v>10</v>
      </c>
      <c r="L5366">
        <v>4032</v>
      </c>
      <c r="M5366" s="150">
        <v>3.9888572104393098E-7</v>
      </c>
      <c r="N5366">
        <v>9718.74</v>
      </c>
      <c r="O5366">
        <v>3.8766666125384999E-3</v>
      </c>
      <c r="P5366" t="s">
        <v>131</v>
      </c>
    </row>
    <row r="5367" spans="1:16">
      <c r="A5367" t="s">
        <v>228</v>
      </c>
      <c r="B5367" t="s">
        <v>282</v>
      </c>
      <c r="C5367" t="b">
        <v>1</v>
      </c>
      <c r="D5367" t="b">
        <v>0</v>
      </c>
      <c r="E5367" t="s">
        <v>66</v>
      </c>
      <c r="F5367" t="s">
        <v>102</v>
      </c>
      <c r="G5367" t="s">
        <v>266</v>
      </c>
      <c r="H5367" t="s">
        <v>239</v>
      </c>
      <c r="I5367" t="s">
        <v>244</v>
      </c>
      <c r="J5367" t="s">
        <v>267</v>
      </c>
      <c r="K5367">
        <v>10</v>
      </c>
      <c r="L5367">
        <v>4032</v>
      </c>
      <c r="M5367" s="150">
        <v>8.8641271451435298E-8</v>
      </c>
      <c r="N5367">
        <v>9718.74</v>
      </c>
      <c r="O5367">
        <v>8.6148147050592197E-4</v>
      </c>
      <c r="P5367" t="s">
        <v>268</v>
      </c>
    </row>
    <row r="5368" spans="1:16">
      <c r="A5368" t="s">
        <v>228</v>
      </c>
      <c r="B5368" t="s">
        <v>282</v>
      </c>
      <c r="C5368" t="b">
        <v>1</v>
      </c>
      <c r="D5368" t="b">
        <v>0</v>
      </c>
      <c r="E5368" t="s">
        <v>66</v>
      </c>
      <c r="F5368" t="s">
        <v>102</v>
      </c>
      <c r="G5368" t="s">
        <v>266</v>
      </c>
      <c r="H5368" t="s">
        <v>239</v>
      </c>
      <c r="I5368" t="s">
        <v>245</v>
      </c>
      <c r="J5368" t="s">
        <v>234</v>
      </c>
      <c r="K5368">
        <v>10</v>
      </c>
      <c r="L5368">
        <v>4033</v>
      </c>
      <c r="M5368" s="150">
        <v>6.80928921413374E-7</v>
      </c>
      <c r="N5368">
        <v>9718.74</v>
      </c>
      <c r="O5368">
        <v>6.6177711456970097E-3</v>
      </c>
      <c r="P5368" t="s">
        <v>131</v>
      </c>
    </row>
    <row r="5369" spans="1:16">
      <c r="A5369" t="s">
        <v>228</v>
      </c>
      <c r="B5369" t="s">
        <v>282</v>
      </c>
      <c r="C5369" t="b">
        <v>1</v>
      </c>
      <c r="D5369" t="b">
        <v>0</v>
      </c>
      <c r="E5369" t="s">
        <v>66</v>
      </c>
      <c r="F5369" t="s">
        <v>102</v>
      </c>
      <c r="G5369" t="s">
        <v>266</v>
      </c>
      <c r="H5369" t="s">
        <v>239</v>
      </c>
      <c r="I5369" t="s">
        <v>245</v>
      </c>
      <c r="J5369" t="s">
        <v>267</v>
      </c>
      <c r="K5369">
        <v>10</v>
      </c>
      <c r="L5369">
        <v>4033</v>
      </c>
      <c r="M5369" s="150">
        <v>1.5131753827680401E-7</v>
      </c>
      <c r="N5369">
        <v>9718.74</v>
      </c>
      <c r="O5369">
        <v>1.4706158119523101E-3</v>
      </c>
      <c r="P5369" t="s">
        <v>268</v>
      </c>
    </row>
    <row r="5370" spans="1:16">
      <c r="A5370" t="s">
        <v>228</v>
      </c>
      <c r="B5370" t="s">
        <v>282</v>
      </c>
      <c r="C5370" t="b">
        <v>1</v>
      </c>
      <c r="D5370" t="b">
        <v>0</v>
      </c>
      <c r="E5370" t="s">
        <v>66</v>
      </c>
      <c r="F5370" t="s">
        <v>102</v>
      </c>
      <c r="G5370" t="s">
        <v>266</v>
      </c>
      <c r="H5370" t="s">
        <v>239</v>
      </c>
      <c r="I5370" t="s">
        <v>246</v>
      </c>
      <c r="J5370" t="s">
        <v>234</v>
      </c>
      <c r="K5370">
        <v>10</v>
      </c>
      <c r="L5370">
        <v>4034</v>
      </c>
      <c r="M5370" s="150">
        <v>1.08107115121399E-7</v>
      </c>
      <c r="N5370">
        <v>9718.74</v>
      </c>
      <c r="O5370">
        <v>1.05066494401494E-3</v>
      </c>
      <c r="P5370" t="s">
        <v>131</v>
      </c>
    </row>
    <row r="5371" spans="1:16">
      <c r="A5371" t="s">
        <v>228</v>
      </c>
      <c r="B5371" t="s">
        <v>282</v>
      </c>
      <c r="C5371" t="b">
        <v>1</v>
      </c>
      <c r="D5371" t="b">
        <v>0</v>
      </c>
      <c r="E5371" t="s">
        <v>66</v>
      </c>
      <c r="F5371" t="s">
        <v>102</v>
      </c>
      <c r="G5371" t="s">
        <v>266</v>
      </c>
      <c r="H5371" t="s">
        <v>239</v>
      </c>
      <c r="I5371" t="s">
        <v>246</v>
      </c>
      <c r="J5371" t="s">
        <v>267</v>
      </c>
      <c r="K5371">
        <v>10</v>
      </c>
      <c r="L5371">
        <v>4034</v>
      </c>
      <c r="M5371" s="150">
        <v>2.4023803389673299E-8</v>
      </c>
      <c r="N5371">
        <v>9718.74</v>
      </c>
      <c r="O5371">
        <v>2.3348109895535401E-4</v>
      </c>
      <c r="P5371" t="s">
        <v>268</v>
      </c>
    </row>
    <row r="5372" spans="1:16">
      <c r="A5372" t="s">
        <v>228</v>
      </c>
      <c r="B5372" t="s">
        <v>282</v>
      </c>
      <c r="C5372" t="b">
        <v>1</v>
      </c>
      <c r="D5372" t="b">
        <v>0</v>
      </c>
      <c r="E5372" t="s">
        <v>66</v>
      </c>
      <c r="F5372" t="s">
        <v>102</v>
      </c>
      <c r="G5372" t="s">
        <v>266</v>
      </c>
      <c r="H5372" t="s">
        <v>239</v>
      </c>
      <c r="I5372" t="s">
        <v>247</v>
      </c>
      <c r="J5372" t="s">
        <v>234</v>
      </c>
      <c r="K5372">
        <v>10</v>
      </c>
      <c r="L5372">
        <v>4035</v>
      </c>
      <c r="M5372" s="150">
        <v>1.0927360790518001E-7</v>
      </c>
      <c r="N5372">
        <v>9718.74</v>
      </c>
      <c r="O5372">
        <v>1.0620017840923899E-3</v>
      </c>
      <c r="P5372" t="s">
        <v>131</v>
      </c>
    </row>
    <row r="5373" spans="1:16">
      <c r="A5373" t="s">
        <v>228</v>
      </c>
      <c r="B5373" t="s">
        <v>282</v>
      </c>
      <c r="C5373" t="b">
        <v>1</v>
      </c>
      <c r="D5373" t="b">
        <v>0</v>
      </c>
      <c r="E5373" t="s">
        <v>66</v>
      </c>
      <c r="F5373" t="s">
        <v>102</v>
      </c>
      <c r="G5373" t="s">
        <v>266</v>
      </c>
      <c r="H5373" t="s">
        <v>239</v>
      </c>
      <c r="I5373" t="s">
        <v>247</v>
      </c>
      <c r="J5373" t="s">
        <v>267</v>
      </c>
      <c r="K5373">
        <v>10</v>
      </c>
      <c r="L5373">
        <v>4035</v>
      </c>
      <c r="M5373" s="150">
        <v>2.4283024008608201E-8</v>
      </c>
      <c r="N5373">
        <v>9718.74</v>
      </c>
      <c r="O5373">
        <v>2.3600039675342099E-4</v>
      </c>
      <c r="P5373" t="s">
        <v>268</v>
      </c>
    </row>
    <row r="5374" spans="1:16">
      <c r="A5374" t="s">
        <v>228</v>
      </c>
      <c r="B5374" t="s">
        <v>282</v>
      </c>
      <c r="C5374" t="b">
        <v>1</v>
      </c>
      <c r="D5374" t="b">
        <v>0</v>
      </c>
      <c r="E5374" t="s">
        <v>66</v>
      </c>
      <c r="F5374" t="s">
        <v>102</v>
      </c>
      <c r="G5374" t="s">
        <v>266</v>
      </c>
      <c r="H5374" t="s">
        <v>239</v>
      </c>
      <c r="I5374" t="s">
        <v>248</v>
      </c>
      <c r="J5374" t="s">
        <v>234</v>
      </c>
      <c r="K5374">
        <v>10</v>
      </c>
      <c r="L5374">
        <v>4036</v>
      </c>
      <c r="M5374" s="150">
        <v>1.7226154883289401E-6</v>
      </c>
      <c r="N5374">
        <v>9718.74</v>
      </c>
      <c r="O5374">
        <v>1.6741652051042E-2</v>
      </c>
      <c r="P5374" t="s">
        <v>131</v>
      </c>
    </row>
    <row r="5375" spans="1:16">
      <c r="A5375" t="s">
        <v>228</v>
      </c>
      <c r="B5375" t="s">
        <v>282</v>
      </c>
      <c r="C5375" t="b">
        <v>1</v>
      </c>
      <c r="D5375" t="b">
        <v>0</v>
      </c>
      <c r="E5375" t="s">
        <v>66</v>
      </c>
      <c r="F5375" t="s">
        <v>102</v>
      </c>
      <c r="G5375" t="s">
        <v>266</v>
      </c>
      <c r="H5375" t="s">
        <v>239</v>
      </c>
      <c r="I5375" t="s">
        <v>248</v>
      </c>
      <c r="J5375" t="s">
        <v>267</v>
      </c>
      <c r="K5375">
        <v>10</v>
      </c>
      <c r="L5375">
        <v>4036</v>
      </c>
      <c r="M5375" s="150">
        <v>3.8280344231874602E-7</v>
      </c>
      <c r="N5375">
        <v>9718.74</v>
      </c>
      <c r="O5375">
        <v>3.7203671270008899E-3</v>
      </c>
      <c r="P5375" t="s">
        <v>268</v>
      </c>
    </row>
    <row r="5376" spans="1:16">
      <c r="A5376" t="s">
        <v>228</v>
      </c>
      <c r="B5376" t="s">
        <v>282</v>
      </c>
      <c r="C5376" t="b">
        <v>1</v>
      </c>
      <c r="D5376" t="b">
        <v>0</v>
      </c>
      <c r="E5376" t="s">
        <v>66</v>
      </c>
      <c r="F5376" t="s">
        <v>102</v>
      </c>
      <c r="G5376" t="s">
        <v>266</v>
      </c>
      <c r="H5376" t="s">
        <v>239</v>
      </c>
      <c r="I5376" t="s">
        <v>249</v>
      </c>
      <c r="J5376" t="s">
        <v>234</v>
      </c>
      <c r="K5376">
        <v>10</v>
      </c>
      <c r="L5376">
        <v>4037</v>
      </c>
      <c r="M5376" s="150">
        <v>7.9262433483921199E-7</v>
      </c>
      <c r="N5376">
        <v>9718.74</v>
      </c>
      <c r="O5376">
        <v>7.7033098279752398E-3</v>
      </c>
      <c r="P5376" t="s">
        <v>131</v>
      </c>
    </row>
    <row r="5377" spans="1:16">
      <c r="A5377" t="s">
        <v>228</v>
      </c>
      <c r="B5377" t="s">
        <v>282</v>
      </c>
      <c r="C5377" t="b">
        <v>1</v>
      </c>
      <c r="D5377" t="b">
        <v>0</v>
      </c>
      <c r="E5377" t="s">
        <v>66</v>
      </c>
      <c r="F5377" t="s">
        <v>102</v>
      </c>
      <c r="G5377" t="s">
        <v>266</v>
      </c>
      <c r="H5377" t="s">
        <v>239</v>
      </c>
      <c r="I5377" t="s">
        <v>249</v>
      </c>
      <c r="J5377" t="s">
        <v>267</v>
      </c>
      <c r="K5377">
        <v>10</v>
      </c>
      <c r="L5377">
        <v>4037</v>
      </c>
      <c r="M5377" s="150">
        <v>1.76138741290661E-7</v>
      </c>
      <c r="N5377">
        <v>9718.74</v>
      </c>
      <c r="O5377">
        <v>1.7118466305311999E-3</v>
      </c>
      <c r="P5377" t="s">
        <v>268</v>
      </c>
    </row>
    <row r="5378" spans="1:16">
      <c r="A5378" t="s">
        <v>228</v>
      </c>
      <c r="B5378" t="s">
        <v>282</v>
      </c>
      <c r="C5378" t="b">
        <v>1</v>
      </c>
      <c r="D5378" t="b">
        <v>0</v>
      </c>
      <c r="E5378" t="s">
        <v>66</v>
      </c>
      <c r="F5378" t="s">
        <v>102</v>
      </c>
      <c r="G5378" t="s">
        <v>266</v>
      </c>
      <c r="H5378" t="s">
        <v>239</v>
      </c>
      <c r="I5378" t="s">
        <v>250</v>
      </c>
      <c r="J5378" t="s">
        <v>234</v>
      </c>
      <c r="K5378">
        <v>10</v>
      </c>
      <c r="L5378">
        <v>4038</v>
      </c>
      <c r="M5378" s="150">
        <v>1.66955909474996E-7</v>
      </c>
      <c r="N5378">
        <v>9718.74</v>
      </c>
      <c r="O5378">
        <v>1.6226010756510199E-3</v>
      </c>
      <c r="P5378" t="s">
        <v>131</v>
      </c>
    </row>
    <row r="5379" spans="1:16">
      <c r="A5379" t="s">
        <v>228</v>
      </c>
      <c r="B5379" t="s">
        <v>282</v>
      </c>
      <c r="C5379" t="b">
        <v>1</v>
      </c>
      <c r="D5379" t="b">
        <v>0</v>
      </c>
      <c r="E5379" t="s">
        <v>66</v>
      </c>
      <c r="F5379" t="s">
        <v>102</v>
      </c>
      <c r="G5379" t="s">
        <v>266</v>
      </c>
      <c r="H5379" t="s">
        <v>239</v>
      </c>
      <c r="I5379" t="s">
        <v>250</v>
      </c>
      <c r="J5379" t="s">
        <v>267</v>
      </c>
      <c r="K5379">
        <v>10</v>
      </c>
      <c r="L5379">
        <v>4038</v>
      </c>
      <c r="M5379" s="150">
        <v>3.7101313262011801E-8</v>
      </c>
      <c r="N5379">
        <v>9718.74</v>
      </c>
      <c r="O5379">
        <v>3.6057801725204399E-4</v>
      </c>
      <c r="P5379" t="s">
        <v>268</v>
      </c>
    </row>
    <row r="5380" spans="1:16">
      <c r="A5380" t="s">
        <v>228</v>
      </c>
      <c r="B5380" t="s">
        <v>282</v>
      </c>
      <c r="C5380" t="b">
        <v>1</v>
      </c>
      <c r="D5380" t="b">
        <v>0</v>
      </c>
      <c r="E5380" t="s">
        <v>66</v>
      </c>
      <c r="F5380" t="s">
        <v>102</v>
      </c>
      <c r="G5380" t="s">
        <v>266</v>
      </c>
      <c r="H5380" t="s">
        <v>239</v>
      </c>
      <c r="I5380" t="s">
        <v>251</v>
      </c>
      <c r="J5380" t="s">
        <v>234</v>
      </c>
      <c r="K5380">
        <v>10</v>
      </c>
      <c r="L5380">
        <v>4039</v>
      </c>
      <c r="M5380" s="150">
        <v>4.2960116540192198E-9</v>
      </c>
      <c r="N5380">
        <v>9718.74</v>
      </c>
      <c r="O5380" s="150">
        <v>4.1751820302382702E-5</v>
      </c>
      <c r="P5380" t="s">
        <v>131</v>
      </c>
    </row>
    <row r="5381" spans="1:16">
      <c r="A5381" t="s">
        <v>228</v>
      </c>
      <c r="B5381" t="s">
        <v>282</v>
      </c>
      <c r="C5381" t="b">
        <v>1</v>
      </c>
      <c r="D5381" t="b">
        <v>0</v>
      </c>
      <c r="E5381" t="s">
        <v>66</v>
      </c>
      <c r="F5381" t="s">
        <v>102</v>
      </c>
      <c r="G5381" t="s">
        <v>266</v>
      </c>
      <c r="H5381" t="s">
        <v>239</v>
      </c>
      <c r="I5381" t="s">
        <v>251</v>
      </c>
      <c r="J5381" t="s">
        <v>267</v>
      </c>
      <c r="K5381">
        <v>10</v>
      </c>
      <c r="L5381">
        <v>4039</v>
      </c>
      <c r="M5381" s="150">
        <v>9.5466925761553296E-10</v>
      </c>
      <c r="N5381">
        <v>9718.74</v>
      </c>
      <c r="O5381" s="150">
        <v>9.2781823007583801E-6</v>
      </c>
      <c r="P5381" t="s">
        <v>268</v>
      </c>
    </row>
    <row r="5382" spans="1:16">
      <c r="A5382" t="s">
        <v>228</v>
      </c>
      <c r="B5382" t="s">
        <v>282</v>
      </c>
      <c r="C5382" t="b">
        <v>1</v>
      </c>
      <c r="D5382" t="b">
        <v>0</v>
      </c>
      <c r="E5382" t="s">
        <v>66</v>
      </c>
      <c r="F5382" t="s">
        <v>102</v>
      </c>
      <c r="G5382" t="s">
        <v>266</v>
      </c>
      <c r="H5382" t="s">
        <v>239</v>
      </c>
      <c r="I5382" t="s">
        <v>252</v>
      </c>
      <c r="J5382" t="s">
        <v>234</v>
      </c>
      <c r="K5382">
        <v>10</v>
      </c>
      <c r="L5382">
        <v>4040</v>
      </c>
      <c r="M5382" s="150">
        <v>2.3421464197867E-7</v>
      </c>
      <c r="N5382">
        <v>9718.74</v>
      </c>
      <c r="O5382">
        <v>2.2762712095837799E-3</v>
      </c>
      <c r="P5382" t="s">
        <v>131</v>
      </c>
    </row>
    <row r="5383" spans="1:16">
      <c r="A5383" t="s">
        <v>228</v>
      </c>
      <c r="B5383" t="s">
        <v>282</v>
      </c>
      <c r="C5383" t="b">
        <v>1</v>
      </c>
      <c r="D5383" t="b">
        <v>0</v>
      </c>
      <c r="E5383" t="s">
        <v>66</v>
      </c>
      <c r="F5383" t="s">
        <v>102</v>
      </c>
      <c r="G5383" t="s">
        <v>266</v>
      </c>
      <c r="H5383" t="s">
        <v>239</v>
      </c>
      <c r="I5383" t="s">
        <v>252</v>
      </c>
      <c r="J5383" t="s">
        <v>267</v>
      </c>
      <c r="K5383">
        <v>10</v>
      </c>
      <c r="L5383">
        <v>4040</v>
      </c>
      <c r="M5383" s="150">
        <v>5.2047698281096202E-8</v>
      </c>
      <c r="N5383">
        <v>9718.74</v>
      </c>
      <c r="O5383">
        <v>5.0583804719242097E-4</v>
      </c>
      <c r="P5383" t="s">
        <v>268</v>
      </c>
    </row>
    <row r="5384" spans="1:16">
      <c r="A5384" t="s">
        <v>228</v>
      </c>
      <c r="B5384" t="s">
        <v>282</v>
      </c>
      <c r="C5384" t="b">
        <v>1</v>
      </c>
      <c r="D5384" t="b">
        <v>0</v>
      </c>
      <c r="E5384" t="s">
        <v>66</v>
      </c>
      <c r="F5384" t="s">
        <v>102</v>
      </c>
      <c r="G5384" t="s">
        <v>266</v>
      </c>
      <c r="H5384" t="s">
        <v>239</v>
      </c>
      <c r="I5384" t="s">
        <v>253</v>
      </c>
      <c r="J5384" t="s">
        <v>234</v>
      </c>
      <c r="K5384">
        <v>10</v>
      </c>
      <c r="L5384">
        <v>4041</v>
      </c>
      <c r="M5384" s="150">
        <v>1.18560735254204E-6</v>
      </c>
      <c r="N5384">
        <v>9718.74</v>
      </c>
      <c r="O5384">
        <v>1.1522609601444401E-2</v>
      </c>
      <c r="P5384" t="s">
        <v>131</v>
      </c>
    </row>
    <row r="5385" spans="1:16">
      <c r="A5385" t="s">
        <v>228</v>
      </c>
      <c r="B5385" t="s">
        <v>282</v>
      </c>
      <c r="C5385" t="b">
        <v>1</v>
      </c>
      <c r="D5385" t="b">
        <v>0</v>
      </c>
      <c r="E5385" t="s">
        <v>66</v>
      </c>
      <c r="F5385" t="s">
        <v>102</v>
      </c>
      <c r="G5385" t="s">
        <v>266</v>
      </c>
      <c r="H5385" t="s">
        <v>239</v>
      </c>
      <c r="I5385" t="s">
        <v>253</v>
      </c>
      <c r="J5385" t="s">
        <v>267</v>
      </c>
      <c r="K5385">
        <v>10</v>
      </c>
      <c r="L5385">
        <v>4041</v>
      </c>
      <c r="M5385" s="150">
        <v>2.6346830088691501E-7</v>
      </c>
      <c r="N5385">
        <v>9718.74</v>
      </c>
      <c r="O5385">
        <v>2.5605799145617001E-3</v>
      </c>
      <c r="P5385" t="s">
        <v>268</v>
      </c>
    </row>
    <row r="5386" spans="1:16">
      <c r="A5386" t="s">
        <v>228</v>
      </c>
      <c r="B5386" t="s">
        <v>282</v>
      </c>
      <c r="C5386" t="b">
        <v>1</v>
      </c>
      <c r="D5386" t="b">
        <v>0</v>
      </c>
      <c r="E5386" t="s">
        <v>66</v>
      </c>
      <c r="F5386" t="s">
        <v>102</v>
      </c>
      <c r="G5386" t="s">
        <v>266</v>
      </c>
      <c r="H5386" t="s">
        <v>239</v>
      </c>
      <c r="I5386" t="s">
        <v>254</v>
      </c>
      <c r="J5386" t="s">
        <v>234</v>
      </c>
      <c r="K5386">
        <v>10</v>
      </c>
      <c r="L5386">
        <v>4042</v>
      </c>
      <c r="M5386" s="150">
        <v>1.2086970118901201E-7</v>
      </c>
      <c r="N5386">
        <v>9718.74</v>
      </c>
      <c r="O5386">
        <v>1.1747011997337001E-3</v>
      </c>
      <c r="P5386" t="s">
        <v>131</v>
      </c>
    </row>
    <row r="5387" spans="1:16">
      <c r="A5387" t="s">
        <v>228</v>
      </c>
      <c r="B5387" t="s">
        <v>282</v>
      </c>
      <c r="C5387" t="b">
        <v>1</v>
      </c>
      <c r="D5387" t="b">
        <v>0</v>
      </c>
      <c r="E5387" t="s">
        <v>66</v>
      </c>
      <c r="F5387" t="s">
        <v>102</v>
      </c>
      <c r="G5387" t="s">
        <v>266</v>
      </c>
      <c r="H5387" t="s">
        <v>239</v>
      </c>
      <c r="I5387" t="s">
        <v>254</v>
      </c>
      <c r="J5387" t="s">
        <v>267</v>
      </c>
      <c r="K5387">
        <v>10</v>
      </c>
      <c r="L5387">
        <v>4042</v>
      </c>
      <c r="M5387" s="150">
        <v>2.6859933630387101E-8</v>
      </c>
      <c r="N5387">
        <v>9718.74</v>
      </c>
      <c r="O5387">
        <v>2.6104471137098901E-4</v>
      </c>
      <c r="P5387" t="s">
        <v>268</v>
      </c>
    </row>
    <row r="5388" spans="1:16">
      <c r="A5388" t="s">
        <v>228</v>
      </c>
      <c r="B5388" t="s">
        <v>282</v>
      </c>
      <c r="C5388" t="b">
        <v>1</v>
      </c>
      <c r="D5388" t="b">
        <v>0</v>
      </c>
      <c r="E5388" t="s">
        <v>66</v>
      </c>
      <c r="F5388" t="s">
        <v>102</v>
      </c>
      <c r="G5388" t="s">
        <v>266</v>
      </c>
      <c r="H5388" t="s">
        <v>257</v>
      </c>
      <c r="I5388" t="s">
        <v>257</v>
      </c>
      <c r="J5388" t="s">
        <v>234</v>
      </c>
      <c r="K5388">
        <v>10</v>
      </c>
      <c r="L5388">
        <v>4043</v>
      </c>
      <c r="M5388" s="150">
        <v>5.2609408394108003E-7</v>
      </c>
      <c r="N5388">
        <v>9718.74</v>
      </c>
      <c r="O5388">
        <v>5.1129716173615404E-3</v>
      </c>
      <c r="P5388" t="s">
        <v>131</v>
      </c>
    </row>
    <row r="5389" spans="1:16">
      <c r="A5389" t="s">
        <v>228</v>
      </c>
      <c r="B5389" t="s">
        <v>282</v>
      </c>
      <c r="C5389" t="b">
        <v>1</v>
      </c>
      <c r="D5389" t="b">
        <v>0</v>
      </c>
      <c r="E5389" t="s">
        <v>66</v>
      </c>
      <c r="F5389" t="s">
        <v>102</v>
      </c>
      <c r="G5389" t="s">
        <v>266</v>
      </c>
      <c r="H5389" t="s">
        <v>257</v>
      </c>
      <c r="I5389" t="s">
        <v>257</v>
      </c>
      <c r="J5389" t="s">
        <v>267</v>
      </c>
      <c r="K5389">
        <v>10</v>
      </c>
      <c r="L5389">
        <v>4043</v>
      </c>
      <c r="M5389" s="150">
        <v>1.16909796574241E-7</v>
      </c>
      <c r="N5389">
        <v>9718.74</v>
      </c>
      <c r="O5389">
        <v>1.13621591635793E-3</v>
      </c>
      <c r="P5389" t="s">
        <v>268</v>
      </c>
    </row>
    <row r="5390" spans="1:16">
      <c r="A5390" t="s">
        <v>228</v>
      </c>
      <c r="B5390" t="s">
        <v>282</v>
      </c>
      <c r="C5390" t="b">
        <v>1</v>
      </c>
      <c r="D5390" t="b">
        <v>0</v>
      </c>
      <c r="E5390" t="s">
        <v>66</v>
      </c>
      <c r="F5390" t="s">
        <v>102</v>
      </c>
      <c r="G5390" t="s">
        <v>266</v>
      </c>
      <c r="H5390" t="s">
        <v>258</v>
      </c>
      <c r="I5390" t="s">
        <v>258</v>
      </c>
      <c r="J5390" t="s">
        <v>234</v>
      </c>
      <c r="K5390">
        <v>10</v>
      </c>
      <c r="L5390">
        <v>4044</v>
      </c>
      <c r="M5390" s="150">
        <v>1.10777083040432E-7</v>
      </c>
      <c r="N5390">
        <v>9718.74</v>
      </c>
      <c r="O5390">
        <v>1.07661366802837E-3</v>
      </c>
      <c r="P5390" t="s">
        <v>131</v>
      </c>
    </row>
    <row r="5391" spans="1:16">
      <c r="A5391" t="s">
        <v>228</v>
      </c>
      <c r="B5391" t="s">
        <v>282</v>
      </c>
      <c r="C5391" t="b">
        <v>1</v>
      </c>
      <c r="D5391" t="b">
        <v>0</v>
      </c>
      <c r="E5391" t="s">
        <v>66</v>
      </c>
      <c r="F5391" t="s">
        <v>102</v>
      </c>
      <c r="G5391" t="s">
        <v>266</v>
      </c>
      <c r="H5391" t="s">
        <v>258</v>
      </c>
      <c r="I5391" t="s">
        <v>258</v>
      </c>
      <c r="J5391" t="s">
        <v>267</v>
      </c>
      <c r="K5391">
        <v>10</v>
      </c>
      <c r="L5391">
        <v>4044</v>
      </c>
      <c r="M5391" s="150">
        <v>2.4617129594628199E-8</v>
      </c>
      <c r="N5391">
        <v>9718.74</v>
      </c>
      <c r="O5391">
        <v>2.3924748207649699E-4</v>
      </c>
      <c r="P5391" t="s">
        <v>268</v>
      </c>
    </row>
    <row r="5392" spans="1:16">
      <c r="A5392" t="s">
        <v>228</v>
      </c>
      <c r="B5392" t="s">
        <v>282</v>
      </c>
      <c r="C5392" t="b">
        <v>1</v>
      </c>
      <c r="D5392" t="b">
        <v>0</v>
      </c>
      <c r="E5392" t="s">
        <v>66</v>
      </c>
      <c r="F5392" t="s">
        <v>102</v>
      </c>
      <c r="G5392" t="s">
        <v>266</v>
      </c>
      <c r="H5392" t="s">
        <v>259</v>
      </c>
      <c r="I5392" t="s">
        <v>259</v>
      </c>
      <c r="J5392" t="s">
        <v>234</v>
      </c>
      <c r="K5392">
        <v>10</v>
      </c>
      <c r="L5392">
        <v>4045</v>
      </c>
      <c r="M5392" s="150">
        <v>1.71491435755635E-7</v>
      </c>
      <c r="N5392">
        <v>9718.74</v>
      </c>
      <c r="O5392">
        <v>1.6666806763357201E-3</v>
      </c>
      <c r="P5392" t="s">
        <v>131</v>
      </c>
    </row>
    <row r="5393" spans="1:16">
      <c r="A5393" t="s">
        <v>228</v>
      </c>
      <c r="B5393" t="s">
        <v>282</v>
      </c>
      <c r="C5393" t="b">
        <v>1</v>
      </c>
      <c r="D5393" t="b">
        <v>0</v>
      </c>
      <c r="E5393" t="s">
        <v>66</v>
      </c>
      <c r="F5393" t="s">
        <v>102</v>
      </c>
      <c r="G5393" t="s">
        <v>266</v>
      </c>
      <c r="H5393" t="s">
        <v>259</v>
      </c>
      <c r="I5393" t="s">
        <v>259</v>
      </c>
      <c r="J5393" t="s">
        <v>267</v>
      </c>
      <c r="K5393">
        <v>10</v>
      </c>
      <c r="L5393">
        <v>4045</v>
      </c>
      <c r="M5393" s="150">
        <v>3.8109207992274703E-8</v>
      </c>
      <c r="N5393">
        <v>9718.74</v>
      </c>
      <c r="O5393">
        <v>3.7037348408283899E-4</v>
      </c>
      <c r="P5393" t="s">
        <v>268</v>
      </c>
    </row>
    <row r="5394" spans="1:16">
      <c r="A5394" t="s">
        <v>228</v>
      </c>
      <c r="B5394" t="s">
        <v>282</v>
      </c>
      <c r="C5394" t="b">
        <v>1</v>
      </c>
      <c r="D5394" t="b">
        <v>0</v>
      </c>
      <c r="E5394" t="s">
        <v>66</v>
      </c>
      <c r="F5394" t="s">
        <v>102</v>
      </c>
      <c r="G5394" t="s">
        <v>266</v>
      </c>
      <c r="H5394" t="s">
        <v>260</v>
      </c>
      <c r="I5394" t="s">
        <v>261</v>
      </c>
      <c r="J5394" t="s">
        <v>234</v>
      </c>
      <c r="K5394">
        <v>10</v>
      </c>
      <c r="L5394">
        <v>4046</v>
      </c>
      <c r="M5394" s="150">
        <v>1.2295340981631901E-6</v>
      </c>
      <c r="N5394">
        <v>9718.74</v>
      </c>
      <c r="O5394">
        <v>1.19495222211825E-2</v>
      </c>
      <c r="P5394" t="s">
        <v>131</v>
      </c>
    </row>
    <row r="5395" spans="1:16">
      <c r="A5395" t="s">
        <v>228</v>
      </c>
      <c r="B5395" t="s">
        <v>282</v>
      </c>
      <c r="C5395" t="b">
        <v>1</v>
      </c>
      <c r="D5395" t="b">
        <v>0</v>
      </c>
      <c r="E5395" t="s">
        <v>66</v>
      </c>
      <c r="F5395" t="s">
        <v>102</v>
      </c>
      <c r="G5395" t="s">
        <v>266</v>
      </c>
      <c r="H5395" t="s">
        <v>260</v>
      </c>
      <c r="I5395" t="s">
        <v>261</v>
      </c>
      <c r="J5395" t="s">
        <v>267</v>
      </c>
      <c r="K5395">
        <v>10</v>
      </c>
      <c r="L5395">
        <v>4046</v>
      </c>
      <c r="M5395" s="150">
        <v>2.7322979992576702E-7</v>
      </c>
      <c r="N5395">
        <v>9718.74</v>
      </c>
      <c r="O5395">
        <v>2.6554493857305502E-3</v>
      </c>
      <c r="P5395" t="s">
        <v>268</v>
      </c>
    </row>
    <row r="5396" spans="1:16">
      <c r="A5396" t="s">
        <v>228</v>
      </c>
      <c r="B5396" t="s">
        <v>282</v>
      </c>
      <c r="C5396" t="b">
        <v>1</v>
      </c>
      <c r="D5396" t="b">
        <v>0</v>
      </c>
      <c r="E5396" t="s">
        <v>66</v>
      </c>
      <c r="F5396" t="s">
        <v>102</v>
      </c>
      <c r="G5396" t="s">
        <v>266</v>
      </c>
      <c r="H5396" t="s">
        <v>260</v>
      </c>
      <c r="I5396" t="s">
        <v>262</v>
      </c>
      <c r="J5396" t="s">
        <v>234</v>
      </c>
      <c r="K5396">
        <v>10</v>
      </c>
      <c r="L5396">
        <v>4047</v>
      </c>
      <c r="M5396" s="150">
        <v>6.4060566104076796E-7</v>
      </c>
      <c r="N5396">
        <v>9718.74</v>
      </c>
      <c r="O5396">
        <v>6.22587986218335E-3</v>
      </c>
      <c r="P5396" t="s">
        <v>131</v>
      </c>
    </row>
    <row r="5397" spans="1:16">
      <c r="A5397" t="s">
        <v>228</v>
      </c>
      <c r="B5397" t="s">
        <v>282</v>
      </c>
      <c r="C5397" t="b">
        <v>1</v>
      </c>
      <c r="D5397" t="b">
        <v>0</v>
      </c>
      <c r="E5397" t="s">
        <v>66</v>
      </c>
      <c r="F5397" t="s">
        <v>102</v>
      </c>
      <c r="G5397" t="s">
        <v>266</v>
      </c>
      <c r="H5397" t="s">
        <v>260</v>
      </c>
      <c r="I5397" t="s">
        <v>262</v>
      </c>
      <c r="J5397" t="s">
        <v>267</v>
      </c>
      <c r="K5397">
        <v>10</v>
      </c>
      <c r="L5397">
        <v>4047</v>
      </c>
      <c r="M5397" s="150">
        <v>1.42356813738606E-7</v>
      </c>
      <c r="N5397">
        <v>9718.74</v>
      </c>
      <c r="O5397">
        <v>1.3835288599539401E-3</v>
      </c>
      <c r="P5397" t="s">
        <v>268</v>
      </c>
    </row>
    <row r="5398" spans="1:16">
      <c r="A5398" t="s">
        <v>228</v>
      </c>
      <c r="B5398" t="s">
        <v>282</v>
      </c>
      <c r="C5398" t="b">
        <v>1</v>
      </c>
      <c r="D5398" t="b">
        <v>0</v>
      </c>
      <c r="E5398" t="s">
        <v>66</v>
      </c>
      <c r="F5398" t="s">
        <v>102</v>
      </c>
      <c r="G5398" t="s">
        <v>266</v>
      </c>
      <c r="H5398" t="s">
        <v>260</v>
      </c>
      <c r="I5398" t="s">
        <v>263</v>
      </c>
      <c r="J5398" t="s">
        <v>234</v>
      </c>
      <c r="K5398">
        <v>10</v>
      </c>
      <c r="L5398">
        <v>4048</v>
      </c>
      <c r="M5398" s="150">
        <v>9.8821340169574898E-7</v>
      </c>
      <c r="N5398">
        <v>9718.74</v>
      </c>
      <c r="O5398">
        <v>9.6041891155965401E-3</v>
      </c>
      <c r="P5398" t="s">
        <v>131</v>
      </c>
    </row>
    <row r="5399" spans="1:16">
      <c r="A5399" t="s">
        <v>228</v>
      </c>
      <c r="B5399" t="s">
        <v>282</v>
      </c>
      <c r="C5399" t="b">
        <v>1</v>
      </c>
      <c r="D5399" t="b">
        <v>0</v>
      </c>
      <c r="E5399" t="s">
        <v>66</v>
      </c>
      <c r="F5399" t="s">
        <v>102</v>
      </c>
      <c r="G5399" t="s">
        <v>266</v>
      </c>
      <c r="H5399" t="s">
        <v>260</v>
      </c>
      <c r="I5399" t="s">
        <v>263</v>
      </c>
      <c r="J5399" t="s">
        <v>267</v>
      </c>
      <c r="K5399">
        <v>10</v>
      </c>
      <c r="L5399">
        <v>4048</v>
      </c>
      <c r="M5399" s="150">
        <v>2.1960297842301401E-7</v>
      </c>
      <c r="N5399">
        <v>9718.74</v>
      </c>
      <c r="O5399">
        <v>2.1342642505188798E-3</v>
      </c>
      <c r="P5399" t="s">
        <v>268</v>
      </c>
    </row>
    <row r="5400" spans="1:16">
      <c r="A5400" t="s">
        <v>228</v>
      </c>
      <c r="B5400" t="s">
        <v>282</v>
      </c>
      <c r="C5400" t="b">
        <v>1</v>
      </c>
      <c r="D5400" t="b">
        <v>0</v>
      </c>
      <c r="E5400" t="s">
        <v>66</v>
      </c>
      <c r="F5400" t="s">
        <v>102</v>
      </c>
      <c r="G5400" t="s">
        <v>266</v>
      </c>
      <c r="H5400" t="s">
        <v>264</v>
      </c>
      <c r="I5400" t="s">
        <v>265</v>
      </c>
      <c r="J5400" t="s">
        <v>234</v>
      </c>
      <c r="K5400">
        <v>10</v>
      </c>
      <c r="L5400">
        <v>4049</v>
      </c>
      <c r="M5400" s="150">
        <v>3.5319486590851098E-8</v>
      </c>
      <c r="N5400">
        <v>9718.74</v>
      </c>
      <c r="O5400">
        <v>3.4326090710996799E-4</v>
      </c>
      <c r="P5400" t="s">
        <v>131</v>
      </c>
    </row>
    <row r="5401" spans="1:16">
      <c r="A5401" t="s">
        <v>228</v>
      </c>
      <c r="B5401" t="s">
        <v>282</v>
      </c>
      <c r="C5401" t="b">
        <v>1</v>
      </c>
      <c r="D5401" t="b">
        <v>0</v>
      </c>
      <c r="E5401" t="s">
        <v>66</v>
      </c>
      <c r="F5401" t="s">
        <v>102</v>
      </c>
      <c r="G5401" t="s">
        <v>266</v>
      </c>
      <c r="H5401" t="s">
        <v>264</v>
      </c>
      <c r="I5401" t="s">
        <v>265</v>
      </c>
      <c r="J5401" t="s">
        <v>267</v>
      </c>
      <c r="K5401">
        <v>10</v>
      </c>
      <c r="L5401">
        <v>4049</v>
      </c>
      <c r="M5401" s="150">
        <v>7.8487748075598607E-9</v>
      </c>
      <c r="N5401">
        <v>9718.74</v>
      </c>
      <c r="O5401" s="150">
        <v>7.6280201673224393E-5</v>
      </c>
      <c r="P5401" t="s">
        <v>268</v>
      </c>
    </row>
    <row r="5402" spans="1:16">
      <c r="A5402" t="s">
        <v>228</v>
      </c>
      <c r="B5402" t="s">
        <v>282</v>
      </c>
      <c r="C5402" t="b">
        <v>1</v>
      </c>
      <c r="D5402" t="b">
        <v>0</v>
      </c>
      <c r="E5402" t="s">
        <v>66</v>
      </c>
      <c r="F5402" t="s">
        <v>94</v>
      </c>
      <c r="G5402" t="s">
        <v>266</v>
      </c>
      <c r="H5402" t="s">
        <v>232</v>
      </c>
      <c r="I5402" t="s">
        <v>233</v>
      </c>
      <c r="J5402" t="s">
        <v>234</v>
      </c>
      <c r="K5402">
        <v>2</v>
      </c>
      <c r="L5402">
        <v>4050</v>
      </c>
      <c r="M5402" s="150">
        <v>2.4297789936635399E-5</v>
      </c>
      <c r="N5402">
        <v>9718.74</v>
      </c>
      <c r="O5402">
        <v>0.23614390296877599</v>
      </c>
      <c r="P5402" t="s">
        <v>131</v>
      </c>
    </row>
    <row r="5403" spans="1:16">
      <c r="A5403" t="s">
        <v>228</v>
      </c>
      <c r="B5403" t="s">
        <v>282</v>
      </c>
      <c r="C5403" t="b">
        <v>1</v>
      </c>
      <c r="D5403" t="b">
        <v>0</v>
      </c>
      <c r="E5403" t="s">
        <v>66</v>
      </c>
      <c r="F5403" t="s">
        <v>94</v>
      </c>
      <c r="G5403" t="s">
        <v>266</v>
      </c>
      <c r="H5403" t="s">
        <v>232</v>
      </c>
      <c r="I5403" t="s">
        <v>233</v>
      </c>
      <c r="J5403" t="s">
        <v>267</v>
      </c>
      <c r="K5403">
        <v>2</v>
      </c>
      <c r="L5403">
        <v>4050</v>
      </c>
      <c r="M5403" s="150">
        <v>5.3995088814072696E-6</v>
      </c>
      <c r="N5403">
        <v>9718.74</v>
      </c>
      <c r="O5403">
        <v>5.2476422946088098E-2</v>
      </c>
      <c r="P5403" t="s">
        <v>268</v>
      </c>
    </row>
    <row r="5404" spans="1:16">
      <c r="A5404" t="s">
        <v>228</v>
      </c>
      <c r="B5404" t="s">
        <v>282</v>
      </c>
      <c r="C5404" t="b">
        <v>1</v>
      </c>
      <c r="D5404" t="b">
        <v>0</v>
      </c>
      <c r="E5404" t="s">
        <v>66</v>
      </c>
      <c r="F5404" t="s">
        <v>94</v>
      </c>
      <c r="G5404" t="s">
        <v>266</v>
      </c>
      <c r="H5404" t="s">
        <v>232</v>
      </c>
      <c r="I5404" t="s">
        <v>235</v>
      </c>
      <c r="J5404" t="s">
        <v>234</v>
      </c>
      <c r="K5404">
        <v>2</v>
      </c>
      <c r="L5404">
        <v>4051</v>
      </c>
      <c r="M5404" s="150">
        <v>1.23601173365548E-6</v>
      </c>
      <c r="N5404">
        <v>9718.74</v>
      </c>
      <c r="O5404">
        <v>1.20124766763469E-2</v>
      </c>
      <c r="P5404" t="s">
        <v>131</v>
      </c>
    </row>
    <row r="5405" spans="1:16">
      <c r="A5405" t="s">
        <v>228</v>
      </c>
      <c r="B5405" t="s">
        <v>282</v>
      </c>
      <c r="C5405" t="b">
        <v>1</v>
      </c>
      <c r="D5405" t="b">
        <v>0</v>
      </c>
      <c r="E5405" t="s">
        <v>66</v>
      </c>
      <c r="F5405" t="s">
        <v>94</v>
      </c>
      <c r="G5405" t="s">
        <v>266</v>
      </c>
      <c r="H5405" t="s">
        <v>232</v>
      </c>
      <c r="I5405" t="s">
        <v>235</v>
      </c>
      <c r="J5405" t="s">
        <v>267</v>
      </c>
      <c r="K5405">
        <v>2</v>
      </c>
      <c r="L5405">
        <v>4051</v>
      </c>
      <c r="M5405" s="150">
        <v>2.7466927448137001E-7</v>
      </c>
      <c r="N5405">
        <v>9718.74</v>
      </c>
      <c r="O5405">
        <v>2.6694392646730699E-3</v>
      </c>
      <c r="P5405" t="s">
        <v>268</v>
      </c>
    </row>
    <row r="5406" spans="1:16">
      <c r="A5406" t="s">
        <v>228</v>
      </c>
      <c r="B5406" t="s">
        <v>282</v>
      </c>
      <c r="C5406" t="b">
        <v>1</v>
      </c>
      <c r="D5406" t="b">
        <v>0</v>
      </c>
      <c r="E5406" t="s">
        <v>66</v>
      </c>
      <c r="F5406" t="s">
        <v>94</v>
      </c>
      <c r="G5406" t="s">
        <v>266</v>
      </c>
      <c r="H5406" t="s">
        <v>232</v>
      </c>
      <c r="I5406" t="s">
        <v>236</v>
      </c>
      <c r="J5406" t="s">
        <v>234</v>
      </c>
      <c r="K5406">
        <v>2</v>
      </c>
      <c r="L5406">
        <v>4052</v>
      </c>
      <c r="M5406" s="150">
        <v>4.4865221464418596E-6</v>
      </c>
      <c r="N5406">
        <v>9718.74</v>
      </c>
      <c r="O5406">
        <v>4.36033422455104E-2</v>
      </c>
      <c r="P5406" t="s">
        <v>131</v>
      </c>
    </row>
    <row r="5407" spans="1:16">
      <c r="A5407" t="s">
        <v>228</v>
      </c>
      <c r="B5407" t="s">
        <v>282</v>
      </c>
      <c r="C5407" t="b">
        <v>1</v>
      </c>
      <c r="D5407" t="b">
        <v>0</v>
      </c>
      <c r="E5407" t="s">
        <v>66</v>
      </c>
      <c r="F5407" t="s">
        <v>94</v>
      </c>
      <c r="G5407" t="s">
        <v>266</v>
      </c>
      <c r="H5407" t="s">
        <v>232</v>
      </c>
      <c r="I5407" t="s">
        <v>236</v>
      </c>
      <c r="J5407" t="s">
        <v>267</v>
      </c>
      <c r="K5407">
        <v>2</v>
      </c>
      <c r="L5407">
        <v>4052</v>
      </c>
      <c r="M5407" s="150">
        <v>9.9700492265008805E-7</v>
      </c>
      <c r="N5407">
        <v>9718.74</v>
      </c>
      <c r="O5407">
        <v>9.68963162195631E-3</v>
      </c>
      <c r="P5407" t="s">
        <v>268</v>
      </c>
    </row>
    <row r="5408" spans="1:16">
      <c r="A5408" t="s">
        <v>228</v>
      </c>
      <c r="B5408" t="s">
        <v>282</v>
      </c>
      <c r="C5408" t="b">
        <v>1</v>
      </c>
      <c r="D5408" t="b">
        <v>0</v>
      </c>
      <c r="E5408" t="s">
        <v>66</v>
      </c>
      <c r="F5408" t="s">
        <v>94</v>
      </c>
      <c r="G5408" t="s">
        <v>266</v>
      </c>
      <c r="H5408" t="s">
        <v>232</v>
      </c>
      <c r="I5408" t="s">
        <v>237</v>
      </c>
      <c r="J5408" t="s">
        <v>234</v>
      </c>
      <c r="K5408">
        <v>2</v>
      </c>
      <c r="L5408">
        <v>4053</v>
      </c>
      <c r="M5408" s="150">
        <v>1.43130626979324E-5</v>
      </c>
      <c r="N5408">
        <v>9718.74</v>
      </c>
      <c r="O5408">
        <v>0.139104934964904</v>
      </c>
      <c r="P5408" t="s">
        <v>131</v>
      </c>
    </row>
    <row r="5409" spans="1:16">
      <c r="A5409" t="s">
        <v>228</v>
      </c>
      <c r="B5409" t="s">
        <v>282</v>
      </c>
      <c r="C5409" t="b">
        <v>1</v>
      </c>
      <c r="D5409" t="b">
        <v>0</v>
      </c>
      <c r="E5409" t="s">
        <v>66</v>
      </c>
      <c r="F5409" t="s">
        <v>94</v>
      </c>
      <c r="G5409" t="s">
        <v>266</v>
      </c>
      <c r="H5409" t="s">
        <v>232</v>
      </c>
      <c r="I5409" t="s">
        <v>237</v>
      </c>
      <c r="J5409" t="s">
        <v>267</v>
      </c>
      <c r="K5409">
        <v>2</v>
      </c>
      <c r="L5409">
        <v>4053</v>
      </c>
      <c r="M5409" s="150">
        <v>3.1806806034280502E-6</v>
      </c>
      <c r="N5409">
        <v>9718.74</v>
      </c>
      <c r="O5409">
        <v>3.09122078077603E-2</v>
      </c>
      <c r="P5409" t="s">
        <v>268</v>
      </c>
    </row>
    <row r="5410" spans="1:16">
      <c r="A5410" t="s">
        <v>228</v>
      </c>
      <c r="B5410" t="s">
        <v>282</v>
      </c>
      <c r="C5410" t="b">
        <v>1</v>
      </c>
      <c r="D5410" t="b">
        <v>0</v>
      </c>
      <c r="E5410" t="s">
        <v>66</v>
      </c>
      <c r="F5410" t="s">
        <v>94</v>
      </c>
      <c r="G5410" t="s">
        <v>266</v>
      </c>
      <c r="H5410" t="s">
        <v>238</v>
      </c>
      <c r="I5410" t="s">
        <v>238</v>
      </c>
      <c r="J5410" t="s">
        <v>234</v>
      </c>
      <c r="K5410">
        <v>2</v>
      </c>
      <c r="L5410">
        <v>4054</v>
      </c>
      <c r="M5410" s="150">
        <v>3.9952099397743601E-6</v>
      </c>
      <c r="N5410">
        <v>9718.74</v>
      </c>
      <c r="O5410">
        <v>3.8828406650082602E-2</v>
      </c>
      <c r="P5410" t="s">
        <v>131</v>
      </c>
    </row>
    <row r="5411" spans="1:16">
      <c r="A5411" t="s">
        <v>228</v>
      </c>
      <c r="B5411" t="s">
        <v>282</v>
      </c>
      <c r="C5411" t="b">
        <v>1</v>
      </c>
      <c r="D5411" t="b">
        <v>0</v>
      </c>
      <c r="E5411" t="s">
        <v>66</v>
      </c>
      <c r="F5411" t="s">
        <v>94</v>
      </c>
      <c r="G5411" t="s">
        <v>266</v>
      </c>
      <c r="H5411" t="s">
        <v>238</v>
      </c>
      <c r="I5411" t="s">
        <v>238</v>
      </c>
      <c r="J5411" t="s">
        <v>267</v>
      </c>
      <c r="K5411">
        <v>2</v>
      </c>
      <c r="L5411">
        <v>4054</v>
      </c>
      <c r="M5411" s="150">
        <v>8.8782443214608799E-7</v>
      </c>
      <c r="N5411">
        <v>9718.74</v>
      </c>
      <c r="O5411">
        <v>8.6285348216754692E-3</v>
      </c>
      <c r="P5411" t="s">
        <v>268</v>
      </c>
    </row>
    <row r="5412" spans="1:16">
      <c r="A5412" t="s">
        <v>228</v>
      </c>
      <c r="B5412" t="s">
        <v>282</v>
      </c>
      <c r="C5412" t="b">
        <v>1</v>
      </c>
      <c r="D5412" t="b">
        <v>0</v>
      </c>
      <c r="E5412" t="s">
        <v>66</v>
      </c>
      <c r="F5412" t="s">
        <v>94</v>
      </c>
      <c r="G5412" t="s">
        <v>266</v>
      </c>
      <c r="H5412" t="s">
        <v>239</v>
      </c>
      <c r="I5412" t="s">
        <v>240</v>
      </c>
      <c r="J5412" t="s">
        <v>234</v>
      </c>
      <c r="K5412">
        <v>2</v>
      </c>
      <c r="L5412">
        <v>4055</v>
      </c>
      <c r="M5412" s="150">
        <v>2.9342484452928499E-7</v>
      </c>
      <c r="N5412">
        <v>9718.74</v>
      </c>
      <c r="O5412">
        <v>2.8517197735205401E-3</v>
      </c>
      <c r="P5412" t="s">
        <v>131</v>
      </c>
    </row>
    <row r="5413" spans="1:16">
      <c r="A5413" t="s">
        <v>228</v>
      </c>
      <c r="B5413" t="s">
        <v>282</v>
      </c>
      <c r="C5413" t="b">
        <v>1</v>
      </c>
      <c r="D5413" t="b">
        <v>0</v>
      </c>
      <c r="E5413" t="s">
        <v>66</v>
      </c>
      <c r="F5413" t="s">
        <v>94</v>
      </c>
      <c r="G5413" t="s">
        <v>266</v>
      </c>
      <c r="H5413" t="s">
        <v>239</v>
      </c>
      <c r="I5413" t="s">
        <v>240</v>
      </c>
      <c r="J5413" t="s">
        <v>267</v>
      </c>
      <c r="K5413">
        <v>2</v>
      </c>
      <c r="L5413">
        <v>4055</v>
      </c>
      <c r="M5413" s="150">
        <v>6.5205521086203395E-8</v>
      </c>
      <c r="N5413">
        <v>9718.74</v>
      </c>
      <c r="O5413">
        <v>6.3371550600132805E-4</v>
      </c>
      <c r="P5413" t="s">
        <v>268</v>
      </c>
    </row>
    <row r="5414" spans="1:16">
      <c r="A5414" t="s">
        <v>228</v>
      </c>
      <c r="B5414" t="s">
        <v>282</v>
      </c>
      <c r="C5414" t="b">
        <v>1</v>
      </c>
      <c r="D5414" t="b">
        <v>0</v>
      </c>
      <c r="E5414" t="s">
        <v>66</v>
      </c>
      <c r="F5414" t="s">
        <v>94</v>
      </c>
      <c r="G5414" t="s">
        <v>266</v>
      </c>
      <c r="H5414" t="s">
        <v>239</v>
      </c>
      <c r="I5414" t="s">
        <v>241</v>
      </c>
      <c r="J5414" t="s">
        <v>234</v>
      </c>
      <c r="K5414">
        <v>2</v>
      </c>
      <c r="L5414">
        <v>4056</v>
      </c>
      <c r="M5414" s="150">
        <v>2.4701751074119198E-6</v>
      </c>
      <c r="N5414">
        <v>9718.74</v>
      </c>
      <c r="O5414">
        <v>2.4006989623408501E-2</v>
      </c>
      <c r="P5414" t="s">
        <v>131</v>
      </c>
    </row>
    <row r="5415" spans="1:16">
      <c r="A5415" t="s">
        <v>228</v>
      </c>
      <c r="B5415" t="s">
        <v>282</v>
      </c>
      <c r="C5415" t="b">
        <v>1</v>
      </c>
      <c r="D5415" t="b">
        <v>0</v>
      </c>
      <c r="E5415" t="s">
        <v>66</v>
      </c>
      <c r="F5415" t="s">
        <v>94</v>
      </c>
      <c r="G5415" t="s">
        <v>266</v>
      </c>
      <c r="H5415" t="s">
        <v>239</v>
      </c>
      <c r="I5415" t="s">
        <v>241</v>
      </c>
      <c r="J5415" t="s">
        <v>267</v>
      </c>
      <c r="K5415">
        <v>2</v>
      </c>
      <c r="L5415">
        <v>4056</v>
      </c>
      <c r="M5415" s="150">
        <v>5.4892780231800603E-7</v>
      </c>
      <c r="N5415">
        <v>9718.74</v>
      </c>
      <c r="O5415">
        <v>5.3348865895000899E-3</v>
      </c>
      <c r="P5415" t="s">
        <v>268</v>
      </c>
    </row>
    <row r="5416" spans="1:16">
      <c r="A5416" t="s">
        <v>228</v>
      </c>
      <c r="B5416" t="s">
        <v>282</v>
      </c>
      <c r="C5416" t="b">
        <v>1</v>
      </c>
      <c r="D5416" t="b">
        <v>0</v>
      </c>
      <c r="E5416" t="s">
        <v>66</v>
      </c>
      <c r="F5416" t="s">
        <v>94</v>
      </c>
      <c r="G5416" t="s">
        <v>266</v>
      </c>
      <c r="H5416" t="s">
        <v>239</v>
      </c>
      <c r="I5416" t="s">
        <v>242</v>
      </c>
      <c r="J5416" t="s">
        <v>234</v>
      </c>
      <c r="K5416">
        <v>2</v>
      </c>
      <c r="L5416">
        <v>4057</v>
      </c>
      <c r="M5416" s="150">
        <v>2.2107965529349198E-5</v>
      </c>
      <c r="N5416">
        <v>9718.74</v>
      </c>
      <c r="O5416">
        <v>0.214861568908707</v>
      </c>
      <c r="P5416" t="s">
        <v>131</v>
      </c>
    </row>
    <row r="5417" spans="1:16">
      <c r="A5417" t="s">
        <v>228</v>
      </c>
      <c r="B5417" t="s">
        <v>282</v>
      </c>
      <c r="C5417" t="b">
        <v>1</v>
      </c>
      <c r="D5417" t="b">
        <v>0</v>
      </c>
      <c r="E5417" t="s">
        <v>66</v>
      </c>
      <c r="F5417" t="s">
        <v>94</v>
      </c>
      <c r="G5417" t="s">
        <v>266</v>
      </c>
      <c r="H5417" t="s">
        <v>239</v>
      </c>
      <c r="I5417" t="s">
        <v>242</v>
      </c>
      <c r="J5417" t="s">
        <v>267</v>
      </c>
      <c r="K5417">
        <v>2</v>
      </c>
      <c r="L5417">
        <v>4057</v>
      </c>
      <c r="M5417" s="150">
        <v>4.9128812347489003E-6</v>
      </c>
      <c r="N5417">
        <v>9718.74</v>
      </c>
      <c r="O5417">
        <v>4.7747015371403502E-2</v>
      </c>
      <c r="P5417" t="s">
        <v>268</v>
      </c>
    </row>
    <row r="5418" spans="1:16">
      <c r="A5418" t="s">
        <v>228</v>
      </c>
      <c r="B5418" t="s">
        <v>282</v>
      </c>
      <c r="C5418" t="b">
        <v>1</v>
      </c>
      <c r="D5418" t="b">
        <v>0</v>
      </c>
      <c r="E5418" t="s">
        <v>66</v>
      </c>
      <c r="F5418" t="s">
        <v>94</v>
      </c>
      <c r="G5418" t="s">
        <v>266</v>
      </c>
      <c r="H5418" t="s">
        <v>239</v>
      </c>
      <c r="I5418" t="s">
        <v>243</v>
      </c>
      <c r="J5418" t="s">
        <v>234</v>
      </c>
      <c r="K5418">
        <v>2</v>
      </c>
      <c r="L5418">
        <v>4058</v>
      </c>
      <c r="M5418" s="150">
        <v>9.8281539720742108E-6</v>
      </c>
      <c r="N5418">
        <v>9718.74</v>
      </c>
      <c r="O5418">
        <v>9.5517273134556505E-2</v>
      </c>
      <c r="P5418" t="s">
        <v>131</v>
      </c>
    </row>
    <row r="5419" spans="1:16">
      <c r="A5419" t="s">
        <v>228</v>
      </c>
      <c r="B5419" t="s">
        <v>282</v>
      </c>
      <c r="C5419" t="b">
        <v>1</v>
      </c>
      <c r="D5419" t="b">
        <v>0</v>
      </c>
      <c r="E5419" t="s">
        <v>66</v>
      </c>
      <c r="F5419" t="s">
        <v>94</v>
      </c>
      <c r="G5419" t="s">
        <v>266</v>
      </c>
      <c r="H5419" t="s">
        <v>239</v>
      </c>
      <c r="I5419" t="s">
        <v>243</v>
      </c>
      <c r="J5419" t="s">
        <v>267</v>
      </c>
      <c r="K5419">
        <v>2</v>
      </c>
      <c r="L5419">
        <v>4058</v>
      </c>
      <c r="M5419" s="150">
        <v>2.1840342186858599E-6</v>
      </c>
      <c r="N5419">
        <v>9718.74</v>
      </c>
      <c r="O5419">
        <v>2.1226060722511E-2</v>
      </c>
      <c r="P5419" t="s">
        <v>268</v>
      </c>
    </row>
    <row r="5420" spans="1:16">
      <c r="A5420" t="s">
        <v>228</v>
      </c>
      <c r="B5420" t="s">
        <v>282</v>
      </c>
      <c r="C5420" t="b">
        <v>1</v>
      </c>
      <c r="D5420" t="b">
        <v>0</v>
      </c>
      <c r="E5420" t="s">
        <v>66</v>
      </c>
      <c r="F5420" t="s">
        <v>94</v>
      </c>
      <c r="G5420" t="s">
        <v>266</v>
      </c>
      <c r="H5420" t="s">
        <v>239</v>
      </c>
      <c r="I5420" t="s">
        <v>244</v>
      </c>
      <c r="J5420" t="s">
        <v>234</v>
      </c>
      <c r="K5420">
        <v>2</v>
      </c>
      <c r="L5420">
        <v>4059</v>
      </c>
      <c r="M5420" s="150">
        <v>3.9006825807852899E-6</v>
      </c>
      <c r="N5420">
        <v>9718.74</v>
      </c>
      <c r="O5420">
        <v>3.7909719825181203E-2</v>
      </c>
      <c r="P5420" t="s">
        <v>131</v>
      </c>
    </row>
    <row r="5421" spans="1:16">
      <c r="A5421" t="s">
        <v>228</v>
      </c>
      <c r="B5421" t="s">
        <v>282</v>
      </c>
      <c r="C5421" t="b">
        <v>1</v>
      </c>
      <c r="D5421" t="b">
        <v>0</v>
      </c>
      <c r="E5421" t="s">
        <v>66</v>
      </c>
      <c r="F5421" t="s">
        <v>94</v>
      </c>
      <c r="G5421" t="s">
        <v>266</v>
      </c>
      <c r="H5421" t="s">
        <v>239</v>
      </c>
      <c r="I5421" t="s">
        <v>244</v>
      </c>
      <c r="J5421" t="s">
        <v>267</v>
      </c>
      <c r="K5421">
        <v>2</v>
      </c>
      <c r="L5421">
        <v>4059</v>
      </c>
      <c r="M5421" s="150">
        <v>8.6681835234506596E-7</v>
      </c>
      <c r="N5421">
        <v>9718.74</v>
      </c>
      <c r="O5421">
        <v>8.4243821936700897E-3</v>
      </c>
      <c r="P5421" t="s">
        <v>268</v>
      </c>
    </row>
    <row r="5422" spans="1:16">
      <c r="A5422" t="s">
        <v>228</v>
      </c>
      <c r="B5422" t="s">
        <v>282</v>
      </c>
      <c r="C5422" t="b">
        <v>1</v>
      </c>
      <c r="D5422" t="b">
        <v>0</v>
      </c>
      <c r="E5422" t="s">
        <v>66</v>
      </c>
      <c r="F5422" t="s">
        <v>94</v>
      </c>
      <c r="G5422" t="s">
        <v>266</v>
      </c>
      <c r="H5422" t="s">
        <v>239</v>
      </c>
      <c r="I5422" t="s">
        <v>245</v>
      </c>
      <c r="J5422" t="s">
        <v>234</v>
      </c>
      <c r="K5422">
        <v>2</v>
      </c>
      <c r="L5422">
        <v>4060</v>
      </c>
      <c r="M5422" s="150">
        <v>7.0355690546553704E-6</v>
      </c>
      <c r="N5422">
        <v>9718.74</v>
      </c>
      <c r="O5422">
        <v>6.8376866394241301E-2</v>
      </c>
      <c r="P5422" t="s">
        <v>131</v>
      </c>
    </row>
    <row r="5423" spans="1:16">
      <c r="A5423" t="s">
        <v>228</v>
      </c>
      <c r="B5423" t="s">
        <v>282</v>
      </c>
      <c r="C5423" t="b">
        <v>1</v>
      </c>
      <c r="D5423" t="b">
        <v>0</v>
      </c>
      <c r="E5423" t="s">
        <v>66</v>
      </c>
      <c r="F5423" t="s">
        <v>94</v>
      </c>
      <c r="G5423" t="s">
        <v>266</v>
      </c>
      <c r="H5423" t="s">
        <v>239</v>
      </c>
      <c r="I5423" t="s">
        <v>245</v>
      </c>
      <c r="J5423" t="s">
        <v>267</v>
      </c>
      <c r="K5423">
        <v>2</v>
      </c>
      <c r="L5423">
        <v>4060</v>
      </c>
      <c r="M5423" s="150">
        <v>1.56345979183431E-6</v>
      </c>
      <c r="N5423">
        <v>9718.74</v>
      </c>
      <c r="O5423">
        <v>1.51948592172917E-2</v>
      </c>
      <c r="P5423" t="s">
        <v>268</v>
      </c>
    </row>
    <row r="5424" spans="1:16">
      <c r="A5424" t="s">
        <v>228</v>
      </c>
      <c r="B5424" t="s">
        <v>282</v>
      </c>
      <c r="C5424" t="b">
        <v>1</v>
      </c>
      <c r="D5424" t="b">
        <v>0</v>
      </c>
      <c r="E5424" t="s">
        <v>66</v>
      </c>
      <c r="F5424" t="s">
        <v>94</v>
      </c>
      <c r="G5424" t="s">
        <v>266</v>
      </c>
      <c r="H5424" t="s">
        <v>239</v>
      </c>
      <c r="I5424" t="s">
        <v>246</v>
      </c>
      <c r="J5424" t="s">
        <v>234</v>
      </c>
      <c r="K5424">
        <v>2</v>
      </c>
      <c r="L5424">
        <v>4061</v>
      </c>
      <c r="M5424" s="150">
        <v>1.4247016343864301E-6</v>
      </c>
      <c r="N5424">
        <v>9718.74</v>
      </c>
      <c r="O5424">
        <v>1.3846304762176799E-2</v>
      </c>
      <c r="P5424" t="s">
        <v>131</v>
      </c>
    </row>
    <row r="5425" spans="1:16">
      <c r="A5425" t="s">
        <v>228</v>
      </c>
      <c r="B5425" t="s">
        <v>282</v>
      </c>
      <c r="C5425" t="b">
        <v>1</v>
      </c>
      <c r="D5425" t="b">
        <v>0</v>
      </c>
      <c r="E5425" t="s">
        <v>66</v>
      </c>
      <c r="F5425" t="s">
        <v>94</v>
      </c>
      <c r="G5425" t="s">
        <v>266</v>
      </c>
      <c r="H5425" t="s">
        <v>239</v>
      </c>
      <c r="I5425" t="s">
        <v>246</v>
      </c>
      <c r="J5425" t="s">
        <v>267</v>
      </c>
      <c r="K5425">
        <v>2</v>
      </c>
      <c r="L5425">
        <v>4061</v>
      </c>
      <c r="M5425" s="150">
        <v>3.1660036358394098E-7</v>
      </c>
      <c r="N5425">
        <v>9718.74</v>
      </c>
      <c r="O5425">
        <v>3.0769566175777902E-3</v>
      </c>
      <c r="P5425" t="s">
        <v>268</v>
      </c>
    </row>
    <row r="5426" spans="1:16">
      <c r="A5426" t="s">
        <v>228</v>
      </c>
      <c r="B5426" t="s">
        <v>282</v>
      </c>
      <c r="C5426" t="b">
        <v>1</v>
      </c>
      <c r="D5426" t="b">
        <v>0</v>
      </c>
      <c r="E5426" t="s">
        <v>66</v>
      </c>
      <c r="F5426" t="s">
        <v>94</v>
      </c>
      <c r="G5426" t="s">
        <v>266</v>
      </c>
      <c r="H5426" t="s">
        <v>239</v>
      </c>
      <c r="I5426" t="s">
        <v>247</v>
      </c>
      <c r="J5426" t="s">
        <v>234</v>
      </c>
      <c r="K5426">
        <v>2</v>
      </c>
      <c r="L5426">
        <v>4062</v>
      </c>
      <c r="M5426" s="150">
        <v>1.15978243782123E-6</v>
      </c>
      <c r="N5426">
        <v>9718.74</v>
      </c>
      <c r="O5426">
        <v>1.12716239697507E-2</v>
      </c>
      <c r="P5426" t="s">
        <v>131</v>
      </c>
    </row>
    <row r="5427" spans="1:16">
      <c r="A5427" t="s">
        <v>228</v>
      </c>
      <c r="B5427" t="s">
        <v>282</v>
      </c>
      <c r="C5427" t="b">
        <v>1</v>
      </c>
      <c r="D5427" t="b">
        <v>0</v>
      </c>
      <c r="E5427" t="s">
        <v>66</v>
      </c>
      <c r="F5427" t="s">
        <v>94</v>
      </c>
      <c r="G5427" t="s">
        <v>266</v>
      </c>
      <c r="H5427" t="s">
        <v>239</v>
      </c>
      <c r="I5427" t="s">
        <v>247</v>
      </c>
      <c r="J5427" t="s">
        <v>267</v>
      </c>
      <c r="K5427">
        <v>2</v>
      </c>
      <c r="L5427">
        <v>4062</v>
      </c>
      <c r="M5427" s="150">
        <v>2.57729430941942E-7</v>
      </c>
      <c r="N5427">
        <v>9718.74</v>
      </c>
      <c r="O5427">
        <v>2.5048053296726899E-3</v>
      </c>
      <c r="P5427" t="s">
        <v>268</v>
      </c>
    </row>
    <row r="5428" spans="1:16">
      <c r="A5428" t="s">
        <v>228</v>
      </c>
      <c r="B5428" t="s">
        <v>282</v>
      </c>
      <c r="C5428" t="b">
        <v>1</v>
      </c>
      <c r="D5428" t="b">
        <v>0</v>
      </c>
      <c r="E5428" t="s">
        <v>66</v>
      </c>
      <c r="F5428" t="s">
        <v>94</v>
      </c>
      <c r="G5428" t="s">
        <v>266</v>
      </c>
      <c r="H5428" t="s">
        <v>239</v>
      </c>
      <c r="I5428" t="s">
        <v>248</v>
      </c>
      <c r="J5428" t="s">
        <v>234</v>
      </c>
      <c r="K5428">
        <v>2</v>
      </c>
      <c r="L5428">
        <v>4063</v>
      </c>
      <c r="M5428" s="150">
        <v>2.11419384648399E-5</v>
      </c>
      <c r="N5428">
        <v>9718.74</v>
      </c>
      <c r="O5428">
        <v>0.20547300303577801</v>
      </c>
      <c r="P5428" t="s">
        <v>131</v>
      </c>
    </row>
    <row r="5429" spans="1:16">
      <c r="A5429" t="s">
        <v>228</v>
      </c>
      <c r="B5429" t="s">
        <v>282</v>
      </c>
      <c r="C5429" t="b">
        <v>1</v>
      </c>
      <c r="D5429" t="b">
        <v>0</v>
      </c>
      <c r="E5429" t="s">
        <v>66</v>
      </c>
      <c r="F5429" t="s">
        <v>94</v>
      </c>
      <c r="G5429" t="s">
        <v>266</v>
      </c>
      <c r="H5429" t="s">
        <v>239</v>
      </c>
      <c r="I5429" t="s">
        <v>248</v>
      </c>
      <c r="J5429" t="s">
        <v>267</v>
      </c>
      <c r="K5429">
        <v>2</v>
      </c>
      <c r="L5429">
        <v>4063</v>
      </c>
      <c r="M5429" s="150">
        <v>4.6982085534844497E-6</v>
      </c>
      <c r="N5429">
        <v>9718.74</v>
      </c>
      <c r="O5429">
        <v>4.5660667397091501E-2</v>
      </c>
      <c r="P5429" t="s">
        <v>268</v>
      </c>
    </row>
    <row r="5430" spans="1:16">
      <c r="A5430" t="s">
        <v>228</v>
      </c>
      <c r="B5430" t="s">
        <v>282</v>
      </c>
      <c r="C5430" t="b">
        <v>1</v>
      </c>
      <c r="D5430" t="b">
        <v>0</v>
      </c>
      <c r="E5430" t="s">
        <v>66</v>
      </c>
      <c r="F5430" t="s">
        <v>94</v>
      </c>
      <c r="G5430" t="s">
        <v>266</v>
      </c>
      <c r="H5430" t="s">
        <v>239</v>
      </c>
      <c r="I5430" t="s">
        <v>249</v>
      </c>
      <c r="J5430" t="s">
        <v>234</v>
      </c>
      <c r="K5430">
        <v>2</v>
      </c>
      <c r="L5430">
        <v>4064</v>
      </c>
      <c r="M5430" s="150">
        <v>7.2832567550646703E-6</v>
      </c>
      <c r="N5430">
        <v>9718.74</v>
      </c>
      <c r="O5430">
        <v>7.0784078755717197E-2</v>
      </c>
      <c r="P5430" t="s">
        <v>131</v>
      </c>
    </row>
    <row r="5431" spans="1:16">
      <c r="A5431" t="s">
        <v>228</v>
      </c>
      <c r="B5431" t="s">
        <v>282</v>
      </c>
      <c r="C5431" t="b">
        <v>1</v>
      </c>
      <c r="D5431" t="b">
        <v>0</v>
      </c>
      <c r="E5431" t="s">
        <v>66</v>
      </c>
      <c r="F5431" t="s">
        <v>94</v>
      </c>
      <c r="G5431" t="s">
        <v>266</v>
      </c>
      <c r="H5431" t="s">
        <v>239</v>
      </c>
      <c r="I5431" t="s">
        <v>249</v>
      </c>
      <c r="J5431" t="s">
        <v>267</v>
      </c>
      <c r="K5431">
        <v>2</v>
      </c>
      <c r="L5431">
        <v>4064</v>
      </c>
      <c r="M5431" s="150">
        <v>1.61850150310365E-6</v>
      </c>
      <c r="N5431">
        <v>9718.74</v>
      </c>
      <c r="O5431">
        <v>1.5729795298273501E-2</v>
      </c>
      <c r="P5431" t="s">
        <v>268</v>
      </c>
    </row>
    <row r="5432" spans="1:16">
      <c r="A5432" t="s">
        <v>228</v>
      </c>
      <c r="B5432" t="s">
        <v>282</v>
      </c>
      <c r="C5432" t="b">
        <v>1</v>
      </c>
      <c r="D5432" t="b">
        <v>0</v>
      </c>
      <c r="E5432" t="s">
        <v>66</v>
      </c>
      <c r="F5432" t="s">
        <v>94</v>
      </c>
      <c r="G5432" t="s">
        <v>266</v>
      </c>
      <c r="H5432" t="s">
        <v>239</v>
      </c>
      <c r="I5432" t="s">
        <v>250</v>
      </c>
      <c r="J5432" t="s">
        <v>234</v>
      </c>
      <c r="K5432">
        <v>2</v>
      </c>
      <c r="L5432">
        <v>4065</v>
      </c>
      <c r="M5432" s="150">
        <v>2.66791974176293E-6</v>
      </c>
      <c r="N5432">
        <v>9718.74</v>
      </c>
      <c r="O5432">
        <v>2.59288183110611E-2</v>
      </c>
      <c r="P5432" t="s">
        <v>131</v>
      </c>
    </row>
    <row r="5433" spans="1:16">
      <c r="A5433" t="s">
        <v>228</v>
      </c>
      <c r="B5433" t="s">
        <v>282</v>
      </c>
      <c r="C5433" t="b">
        <v>1</v>
      </c>
      <c r="D5433" t="b">
        <v>0</v>
      </c>
      <c r="E5433" t="s">
        <v>66</v>
      </c>
      <c r="F5433" t="s">
        <v>94</v>
      </c>
      <c r="G5433" t="s">
        <v>266</v>
      </c>
      <c r="H5433" t="s">
        <v>239</v>
      </c>
      <c r="I5433" t="s">
        <v>250</v>
      </c>
      <c r="J5433" t="s">
        <v>267</v>
      </c>
      <c r="K5433">
        <v>2</v>
      </c>
      <c r="L5433">
        <v>4065</v>
      </c>
      <c r="M5433" s="150">
        <v>5.92871054449717E-7</v>
      </c>
      <c r="N5433">
        <v>9718.74</v>
      </c>
      <c r="O5433">
        <v>5.7619596317226504E-3</v>
      </c>
      <c r="P5433" t="s">
        <v>268</v>
      </c>
    </row>
    <row r="5434" spans="1:16">
      <c r="A5434" t="s">
        <v>228</v>
      </c>
      <c r="B5434" t="s">
        <v>282</v>
      </c>
      <c r="C5434" t="b">
        <v>1</v>
      </c>
      <c r="D5434" t="b">
        <v>0</v>
      </c>
      <c r="E5434" t="s">
        <v>66</v>
      </c>
      <c r="F5434" t="s">
        <v>94</v>
      </c>
      <c r="G5434" t="s">
        <v>266</v>
      </c>
      <c r="H5434" t="s">
        <v>239</v>
      </c>
      <c r="I5434" t="s">
        <v>251</v>
      </c>
      <c r="J5434" t="s">
        <v>234</v>
      </c>
      <c r="K5434">
        <v>2</v>
      </c>
      <c r="L5434">
        <v>4066</v>
      </c>
      <c r="M5434" s="150">
        <v>6.8927031983503295E-8</v>
      </c>
      <c r="N5434">
        <v>9718.74</v>
      </c>
      <c r="O5434">
        <v>6.6988390281935196E-4</v>
      </c>
      <c r="P5434" t="s">
        <v>131</v>
      </c>
    </row>
    <row r="5435" spans="1:16">
      <c r="A5435" t="s">
        <v>228</v>
      </c>
      <c r="B5435" t="s">
        <v>282</v>
      </c>
      <c r="C5435" t="b">
        <v>1</v>
      </c>
      <c r="D5435" t="b">
        <v>0</v>
      </c>
      <c r="E5435" t="s">
        <v>66</v>
      </c>
      <c r="F5435" t="s">
        <v>94</v>
      </c>
      <c r="G5435" t="s">
        <v>266</v>
      </c>
      <c r="H5435" t="s">
        <v>239</v>
      </c>
      <c r="I5435" t="s">
        <v>251</v>
      </c>
      <c r="J5435" t="s">
        <v>267</v>
      </c>
      <c r="K5435">
        <v>2</v>
      </c>
      <c r="L5435">
        <v>4066</v>
      </c>
      <c r="M5435" s="150">
        <v>1.5317118237277201E-8</v>
      </c>
      <c r="N5435">
        <v>9718.74</v>
      </c>
      <c r="O5435">
        <v>1.4886308969735501E-4</v>
      </c>
      <c r="P5435" t="s">
        <v>268</v>
      </c>
    </row>
    <row r="5436" spans="1:16">
      <c r="A5436" t="s">
        <v>228</v>
      </c>
      <c r="B5436" t="s">
        <v>282</v>
      </c>
      <c r="C5436" t="b">
        <v>1</v>
      </c>
      <c r="D5436" t="b">
        <v>0</v>
      </c>
      <c r="E5436" t="s">
        <v>66</v>
      </c>
      <c r="F5436" t="s">
        <v>94</v>
      </c>
      <c r="G5436" t="s">
        <v>266</v>
      </c>
      <c r="H5436" t="s">
        <v>239</v>
      </c>
      <c r="I5436" t="s">
        <v>252</v>
      </c>
      <c r="J5436" t="s">
        <v>234</v>
      </c>
      <c r="K5436">
        <v>2</v>
      </c>
      <c r="L5436">
        <v>4067</v>
      </c>
      <c r="M5436" s="150">
        <v>2.5442635507348202E-6</v>
      </c>
      <c r="N5436">
        <v>9718.74</v>
      </c>
      <c r="O5436">
        <v>2.4727035941068499E-2</v>
      </c>
      <c r="P5436" t="s">
        <v>131</v>
      </c>
    </row>
    <row r="5437" spans="1:16">
      <c r="A5437" t="s">
        <v>228</v>
      </c>
      <c r="B5437" t="s">
        <v>282</v>
      </c>
      <c r="C5437" t="b">
        <v>1</v>
      </c>
      <c r="D5437" t="b">
        <v>0</v>
      </c>
      <c r="E5437" t="s">
        <v>66</v>
      </c>
      <c r="F5437" t="s">
        <v>94</v>
      </c>
      <c r="G5437" t="s">
        <v>266</v>
      </c>
      <c r="H5437" t="s">
        <v>239</v>
      </c>
      <c r="I5437" t="s">
        <v>252</v>
      </c>
      <c r="J5437" t="s">
        <v>267</v>
      </c>
      <c r="K5437">
        <v>2</v>
      </c>
      <c r="L5437">
        <v>4067</v>
      </c>
      <c r="M5437" s="150">
        <v>5.6539190085432798E-7</v>
      </c>
      <c r="N5437">
        <v>9718.74</v>
      </c>
      <c r="O5437">
        <v>5.4948968825089903E-3</v>
      </c>
      <c r="P5437" t="s">
        <v>268</v>
      </c>
    </row>
    <row r="5438" spans="1:16">
      <c r="A5438" t="s">
        <v>228</v>
      </c>
      <c r="B5438" t="s">
        <v>282</v>
      </c>
      <c r="C5438" t="b">
        <v>1</v>
      </c>
      <c r="D5438" t="b">
        <v>0</v>
      </c>
      <c r="E5438" t="s">
        <v>66</v>
      </c>
      <c r="F5438" t="s">
        <v>94</v>
      </c>
      <c r="G5438" t="s">
        <v>266</v>
      </c>
      <c r="H5438" t="s">
        <v>239</v>
      </c>
      <c r="I5438" t="s">
        <v>253</v>
      </c>
      <c r="J5438" t="s">
        <v>234</v>
      </c>
      <c r="K5438">
        <v>2</v>
      </c>
      <c r="L5438">
        <v>4068</v>
      </c>
      <c r="M5438" s="150">
        <v>1.2419307497327E-5</v>
      </c>
      <c r="N5438">
        <v>9718.74</v>
      </c>
      <c r="O5438">
        <v>0.120700020546572</v>
      </c>
      <c r="P5438" t="s">
        <v>131</v>
      </c>
    </row>
    <row r="5439" spans="1:16">
      <c r="A5439" t="s">
        <v>228</v>
      </c>
      <c r="B5439" t="s">
        <v>282</v>
      </c>
      <c r="C5439" t="b">
        <v>1</v>
      </c>
      <c r="D5439" t="b">
        <v>0</v>
      </c>
      <c r="E5439" t="s">
        <v>66</v>
      </c>
      <c r="F5439" t="s">
        <v>94</v>
      </c>
      <c r="G5439" t="s">
        <v>266</v>
      </c>
      <c r="H5439" t="s">
        <v>239</v>
      </c>
      <c r="I5439" t="s">
        <v>253</v>
      </c>
      <c r="J5439" t="s">
        <v>267</v>
      </c>
      <c r="K5439">
        <v>2</v>
      </c>
      <c r="L5439">
        <v>4068</v>
      </c>
      <c r="M5439" s="150">
        <v>2.7598461138902601E-6</v>
      </c>
      <c r="N5439">
        <v>9718.74</v>
      </c>
      <c r="O5439">
        <v>2.68222268209098E-2</v>
      </c>
      <c r="P5439" t="s">
        <v>268</v>
      </c>
    </row>
    <row r="5440" spans="1:16">
      <c r="A5440" t="s">
        <v>228</v>
      </c>
      <c r="B5440" t="s">
        <v>282</v>
      </c>
      <c r="C5440" t="b">
        <v>1</v>
      </c>
      <c r="D5440" t="b">
        <v>0</v>
      </c>
      <c r="E5440" t="s">
        <v>66</v>
      </c>
      <c r="F5440" t="s">
        <v>94</v>
      </c>
      <c r="G5440" t="s">
        <v>266</v>
      </c>
      <c r="H5440" t="s">
        <v>239</v>
      </c>
      <c r="I5440" t="s">
        <v>254</v>
      </c>
      <c r="J5440" t="s">
        <v>234</v>
      </c>
      <c r="K5440">
        <v>2</v>
      </c>
      <c r="L5440">
        <v>4069</v>
      </c>
      <c r="M5440" s="150">
        <v>1.49911220672555E-6</v>
      </c>
      <c r="N5440">
        <v>9718.74</v>
      </c>
      <c r="O5440">
        <v>1.4569481767991801E-2</v>
      </c>
      <c r="P5440" t="s">
        <v>131</v>
      </c>
    </row>
    <row r="5441" spans="1:16">
      <c r="A5441" t="s">
        <v>228</v>
      </c>
      <c r="B5441" t="s">
        <v>282</v>
      </c>
      <c r="C5441" t="b">
        <v>1</v>
      </c>
      <c r="D5441" t="b">
        <v>0</v>
      </c>
      <c r="E5441" t="s">
        <v>66</v>
      </c>
      <c r="F5441" t="s">
        <v>94</v>
      </c>
      <c r="G5441" t="s">
        <v>266</v>
      </c>
      <c r="H5441" t="s">
        <v>239</v>
      </c>
      <c r="I5441" t="s">
        <v>254</v>
      </c>
      <c r="J5441" t="s">
        <v>267</v>
      </c>
      <c r="K5441">
        <v>2</v>
      </c>
      <c r="L5441">
        <v>4069</v>
      </c>
      <c r="M5441" s="150">
        <v>3.3313604634617801E-7</v>
      </c>
      <c r="N5441">
        <v>9718.74</v>
      </c>
      <c r="O5441">
        <v>3.2376626190664501E-3</v>
      </c>
      <c r="P5441" t="s">
        <v>268</v>
      </c>
    </row>
    <row r="5442" spans="1:16">
      <c r="A5442" t="s">
        <v>228</v>
      </c>
      <c r="B5442" t="s">
        <v>282</v>
      </c>
      <c r="C5442" t="b">
        <v>1</v>
      </c>
      <c r="D5442" t="b">
        <v>0</v>
      </c>
      <c r="E5442" t="s">
        <v>66</v>
      </c>
      <c r="F5442" t="s">
        <v>94</v>
      </c>
      <c r="G5442" t="s">
        <v>266</v>
      </c>
      <c r="H5442" t="s">
        <v>257</v>
      </c>
      <c r="I5442" t="s">
        <v>257</v>
      </c>
      <c r="J5442" t="s">
        <v>234</v>
      </c>
      <c r="K5442">
        <v>2</v>
      </c>
      <c r="L5442">
        <v>4070</v>
      </c>
      <c r="M5442" s="150">
        <v>7.7387749733997497E-6</v>
      </c>
      <c r="N5442">
        <v>9718.74</v>
      </c>
      <c r="O5442">
        <v>7.5211141884979099E-2</v>
      </c>
      <c r="P5442" t="s">
        <v>131</v>
      </c>
    </row>
    <row r="5443" spans="1:16">
      <c r="A5443" t="s">
        <v>228</v>
      </c>
      <c r="B5443" t="s">
        <v>282</v>
      </c>
      <c r="C5443" t="b">
        <v>1</v>
      </c>
      <c r="D5443" t="b">
        <v>0</v>
      </c>
      <c r="E5443" t="s">
        <v>66</v>
      </c>
      <c r="F5443" t="s">
        <v>94</v>
      </c>
      <c r="G5443" t="s">
        <v>266</v>
      </c>
      <c r="H5443" t="s">
        <v>257</v>
      </c>
      <c r="I5443" t="s">
        <v>257</v>
      </c>
      <c r="J5443" t="s">
        <v>267</v>
      </c>
      <c r="K5443">
        <v>2</v>
      </c>
      <c r="L5443">
        <v>4070</v>
      </c>
      <c r="M5443" s="150">
        <v>1.7197277739685001E-6</v>
      </c>
      <c r="N5443">
        <v>9718.74</v>
      </c>
      <c r="O5443">
        <v>1.6713587105978599E-2</v>
      </c>
      <c r="P5443" t="s">
        <v>268</v>
      </c>
    </row>
    <row r="5444" spans="1:16">
      <c r="A5444" t="s">
        <v>228</v>
      </c>
      <c r="B5444" t="s">
        <v>282</v>
      </c>
      <c r="C5444" t="b">
        <v>1</v>
      </c>
      <c r="D5444" t="b">
        <v>0</v>
      </c>
      <c r="E5444" t="s">
        <v>66</v>
      </c>
      <c r="F5444" t="s">
        <v>94</v>
      </c>
      <c r="G5444" t="s">
        <v>266</v>
      </c>
      <c r="H5444" t="s">
        <v>258</v>
      </c>
      <c r="I5444" t="s">
        <v>258</v>
      </c>
      <c r="J5444" t="s">
        <v>234</v>
      </c>
      <c r="K5444">
        <v>2</v>
      </c>
      <c r="L5444">
        <v>4071</v>
      </c>
      <c r="M5444" s="150">
        <v>1.5201320910041499E-6</v>
      </c>
      <c r="N5444">
        <v>9718.74</v>
      </c>
      <c r="O5444">
        <v>1.47737685581257E-2</v>
      </c>
      <c r="P5444" t="s">
        <v>131</v>
      </c>
    </row>
    <row r="5445" spans="1:16">
      <c r="A5445" t="s">
        <v>228</v>
      </c>
      <c r="B5445" t="s">
        <v>282</v>
      </c>
      <c r="C5445" t="b">
        <v>1</v>
      </c>
      <c r="D5445" t="b">
        <v>0</v>
      </c>
      <c r="E5445" t="s">
        <v>66</v>
      </c>
      <c r="F5445" t="s">
        <v>94</v>
      </c>
      <c r="G5445" t="s">
        <v>266</v>
      </c>
      <c r="H5445" t="s">
        <v>258</v>
      </c>
      <c r="I5445" t="s">
        <v>258</v>
      </c>
      <c r="J5445" t="s">
        <v>267</v>
      </c>
      <c r="K5445">
        <v>2</v>
      </c>
      <c r="L5445">
        <v>4071</v>
      </c>
      <c r="M5445" s="150">
        <v>3.3780713174713102E-7</v>
      </c>
      <c r="N5445">
        <v>9718.74</v>
      </c>
      <c r="O5445">
        <v>3.2830596835961199E-3</v>
      </c>
      <c r="P5445" t="s">
        <v>268</v>
      </c>
    </row>
    <row r="5446" spans="1:16">
      <c r="A5446" t="s">
        <v>228</v>
      </c>
      <c r="B5446" t="s">
        <v>282</v>
      </c>
      <c r="C5446" t="b">
        <v>1</v>
      </c>
      <c r="D5446" t="b">
        <v>0</v>
      </c>
      <c r="E5446" t="s">
        <v>66</v>
      </c>
      <c r="F5446" t="s">
        <v>94</v>
      </c>
      <c r="G5446" t="s">
        <v>266</v>
      </c>
      <c r="H5446" t="s">
        <v>259</v>
      </c>
      <c r="I5446" t="s">
        <v>259</v>
      </c>
      <c r="J5446" t="s">
        <v>234</v>
      </c>
      <c r="K5446">
        <v>2</v>
      </c>
      <c r="L5446">
        <v>4072</v>
      </c>
      <c r="M5446" s="150">
        <v>2.31067619625485E-6</v>
      </c>
      <c r="N5446">
        <v>9718.74</v>
      </c>
      <c r="O5446">
        <v>2.2456861175589898E-2</v>
      </c>
      <c r="P5446" t="s">
        <v>131</v>
      </c>
    </row>
    <row r="5447" spans="1:16">
      <c r="A5447" t="s">
        <v>228</v>
      </c>
      <c r="B5447" t="s">
        <v>282</v>
      </c>
      <c r="C5447" t="b">
        <v>1</v>
      </c>
      <c r="D5447" t="b">
        <v>0</v>
      </c>
      <c r="E5447" t="s">
        <v>66</v>
      </c>
      <c r="F5447" t="s">
        <v>94</v>
      </c>
      <c r="G5447" t="s">
        <v>266</v>
      </c>
      <c r="H5447" t="s">
        <v>259</v>
      </c>
      <c r="I5447" t="s">
        <v>259</v>
      </c>
      <c r="J5447" t="s">
        <v>267</v>
      </c>
      <c r="K5447">
        <v>2</v>
      </c>
      <c r="L5447">
        <v>4072</v>
      </c>
      <c r="M5447" s="150">
        <v>5.1348359979533603E-7</v>
      </c>
      <c r="N5447">
        <v>9718.74</v>
      </c>
      <c r="O5447">
        <v>4.9904136006749204E-3</v>
      </c>
      <c r="P5447" t="s">
        <v>268</v>
      </c>
    </row>
    <row r="5448" spans="1:16">
      <c r="A5448" t="s">
        <v>228</v>
      </c>
      <c r="B5448" t="s">
        <v>282</v>
      </c>
      <c r="C5448" t="b">
        <v>1</v>
      </c>
      <c r="D5448" t="b">
        <v>0</v>
      </c>
      <c r="E5448" t="s">
        <v>66</v>
      </c>
      <c r="F5448" t="s">
        <v>94</v>
      </c>
      <c r="G5448" t="s">
        <v>266</v>
      </c>
      <c r="H5448" t="s">
        <v>260</v>
      </c>
      <c r="I5448" t="s">
        <v>261</v>
      </c>
      <c r="J5448" t="s">
        <v>234</v>
      </c>
      <c r="K5448">
        <v>2</v>
      </c>
      <c r="L5448">
        <v>4073</v>
      </c>
      <c r="M5448" s="150">
        <v>6.6519506864443095E-5</v>
      </c>
      <c r="N5448">
        <v>9718.74</v>
      </c>
      <c r="O5448">
        <v>0.64648579214373703</v>
      </c>
      <c r="P5448" t="s">
        <v>131</v>
      </c>
    </row>
    <row r="5449" spans="1:16">
      <c r="A5449" t="s">
        <v>228</v>
      </c>
      <c r="B5449" t="s">
        <v>282</v>
      </c>
      <c r="C5449" t="b">
        <v>1</v>
      </c>
      <c r="D5449" t="b">
        <v>0</v>
      </c>
      <c r="E5449" t="s">
        <v>66</v>
      </c>
      <c r="F5449" t="s">
        <v>94</v>
      </c>
      <c r="G5449" t="s">
        <v>266</v>
      </c>
      <c r="H5449" t="s">
        <v>260</v>
      </c>
      <c r="I5449" t="s">
        <v>261</v>
      </c>
      <c r="J5449" t="s">
        <v>267</v>
      </c>
      <c r="K5449">
        <v>2</v>
      </c>
      <c r="L5449">
        <v>4073</v>
      </c>
      <c r="M5449" s="150">
        <v>1.4782112654609901E-5</v>
      </c>
      <c r="N5449">
        <v>9718.74</v>
      </c>
      <c r="O5449">
        <v>0.14366350954086299</v>
      </c>
      <c r="P5449" t="s">
        <v>268</v>
      </c>
    </row>
    <row r="5450" spans="1:16">
      <c r="A5450" t="s">
        <v>228</v>
      </c>
      <c r="B5450" t="s">
        <v>282</v>
      </c>
      <c r="C5450" t="b">
        <v>1</v>
      </c>
      <c r="D5450" t="b">
        <v>0</v>
      </c>
      <c r="E5450" t="s">
        <v>66</v>
      </c>
      <c r="F5450" t="s">
        <v>94</v>
      </c>
      <c r="G5450" t="s">
        <v>266</v>
      </c>
      <c r="H5450" t="s">
        <v>260</v>
      </c>
      <c r="I5450" t="s">
        <v>262</v>
      </c>
      <c r="J5450" t="s">
        <v>234</v>
      </c>
      <c r="K5450">
        <v>2</v>
      </c>
      <c r="L5450">
        <v>4074</v>
      </c>
      <c r="M5450" s="150">
        <v>3.4657658320059602E-5</v>
      </c>
      <c r="N5450">
        <v>9718.74</v>
      </c>
      <c r="O5450">
        <v>0.33682877022149599</v>
      </c>
      <c r="P5450" t="s">
        <v>131</v>
      </c>
    </row>
    <row r="5451" spans="1:16">
      <c r="A5451" t="s">
        <v>228</v>
      </c>
      <c r="B5451" t="s">
        <v>282</v>
      </c>
      <c r="C5451" t="b">
        <v>1</v>
      </c>
      <c r="D5451" t="b">
        <v>0</v>
      </c>
      <c r="E5451" t="s">
        <v>66</v>
      </c>
      <c r="F5451" t="s">
        <v>94</v>
      </c>
      <c r="G5451" t="s">
        <v>266</v>
      </c>
      <c r="H5451" t="s">
        <v>260</v>
      </c>
      <c r="I5451" t="s">
        <v>262</v>
      </c>
      <c r="J5451" t="s">
        <v>267</v>
      </c>
      <c r="K5451">
        <v>2</v>
      </c>
      <c r="L5451">
        <v>4074</v>
      </c>
      <c r="M5451" s="150">
        <v>7.7017018583153199E-6</v>
      </c>
      <c r="N5451">
        <v>9718.74</v>
      </c>
      <c r="O5451">
        <v>7.4850837918483501E-2</v>
      </c>
      <c r="P5451" t="s">
        <v>268</v>
      </c>
    </row>
    <row r="5452" spans="1:16">
      <c r="A5452" t="s">
        <v>228</v>
      </c>
      <c r="B5452" t="s">
        <v>282</v>
      </c>
      <c r="C5452" t="b">
        <v>1</v>
      </c>
      <c r="D5452" t="b">
        <v>0</v>
      </c>
      <c r="E5452" t="s">
        <v>66</v>
      </c>
      <c r="F5452" t="s">
        <v>94</v>
      </c>
      <c r="G5452" t="s">
        <v>266</v>
      </c>
      <c r="H5452" t="s">
        <v>260</v>
      </c>
      <c r="I5452" t="s">
        <v>263</v>
      </c>
      <c r="J5452" t="s">
        <v>234</v>
      </c>
      <c r="K5452">
        <v>2</v>
      </c>
      <c r="L5452">
        <v>4075</v>
      </c>
      <c r="M5452" s="150">
        <v>5.3463721141070998E-5</v>
      </c>
      <c r="N5452">
        <v>9718.74</v>
      </c>
      <c r="O5452">
        <v>0.51960000520257199</v>
      </c>
      <c r="P5452" t="s">
        <v>131</v>
      </c>
    </row>
    <row r="5453" spans="1:16">
      <c r="A5453" t="s">
        <v>228</v>
      </c>
      <c r="B5453" t="s">
        <v>282</v>
      </c>
      <c r="C5453" t="b">
        <v>1</v>
      </c>
      <c r="D5453" t="b">
        <v>0</v>
      </c>
      <c r="E5453" t="s">
        <v>66</v>
      </c>
      <c r="F5453" t="s">
        <v>94</v>
      </c>
      <c r="G5453" t="s">
        <v>266</v>
      </c>
      <c r="H5453" t="s">
        <v>260</v>
      </c>
      <c r="I5453" t="s">
        <v>263</v>
      </c>
      <c r="J5453" t="s">
        <v>267</v>
      </c>
      <c r="K5453">
        <v>2</v>
      </c>
      <c r="L5453">
        <v>4075</v>
      </c>
      <c r="M5453" s="150">
        <v>1.1880826934759E-5</v>
      </c>
      <c r="N5453">
        <v>9718.74</v>
      </c>
      <c r="O5453">
        <v>0.115466667963919</v>
      </c>
      <c r="P5453" t="s">
        <v>268</v>
      </c>
    </row>
    <row r="5454" spans="1:16">
      <c r="A5454" t="s">
        <v>228</v>
      </c>
      <c r="B5454" t="s">
        <v>282</v>
      </c>
      <c r="C5454" t="b">
        <v>1</v>
      </c>
      <c r="D5454" t="b">
        <v>0</v>
      </c>
      <c r="E5454" t="s">
        <v>66</v>
      </c>
      <c r="F5454" t="s">
        <v>94</v>
      </c>
      <c r="G5454" t="s">
        <v>266</v>
      </c>
      <c r="H5454" t="s">
        <v>264</v>
      </c>
      <c r="I5454" t="s">
        <v>265</v>
      </c>
      <c r="J5454" t="s">
        <v>234</v>
      </c>
      <c r="K5454">
        <v>2</v>
      </c>
      <c r="L5454">
        <v>4076</v>
      </c>
      <c r="M5454" s="150">
        <v>3.9065661826321299E-7</v>
      </c>
      <c r="N5454">
        <v>9718.74</v>
      </c>
      <c r="O5454">
        <v>3.79669010217942E-3</v>
      </c>
      <c r="P5454" t="s">
        <v>131</v>
      </c>
    </row>
    <row r="5455" spans="1:16">
      <c r="A5455" t="s">
        <v>228</v>
      </c>
      <c r="B5455" t="s">
        <v>282</v>
      </c>
      <c r="C5455" t="b">
        <v>1</v>
      </c>
      <c r="D5455" t="b">
        <v>0</v>
      </c>
      <c r="E5455" t="s">
        <v>66</v>
      </c>
      <c r="F5455" t="s">
        <v>94</v>
      </c>
      <c r="G5455" t="s">
        <v>266</v>
      </c>
      <c r="H5455" t="s">
        <v>264</v>
      </c>
      <c r="I5455" t="s">
        <v>265</v>
      </c>
      <c r="J5455" t="s">
        <v>267</v>
      </c>
      <c r="K5455">
        <v>2</v>
      </c>
      <c r="L5455">
        <v>4076</v>
      </c>
      <c r="M5455" s="150">
        <v>8.6812581942373904E-8</v>
      </c>
      <c r="N5455">
        <v>9718.74</v>
      </c>
      <c r="O5455">
        <v>8.4370891262662703E-4</v>
      </c>
      <c r="P5455" t="s">
        <v>268</v>
      </c>
    </row>
    <row r="5456" spans="1:16">
      <c r="A5456" t="s">
        <v>228</v>
      </c>
      <c r="B5456" t="s">
        <v>282</v>
      </c>
      <c r="C5456" t="b">
        <v>1</v>
      </c>
      <c r="D5456" t="b">
        <v>0</v>
      </c>
      <c r="E5456" t="s">
        <v>66</v>
      </c>
      <c r="F5456" t="s">
        <v>95</v>
      </c>
      <c r="G5456" t="s">
        <v>266</v>
      </c>
      <c r="H5456" t="s">
        <v>232</v>
      </c>
      <c r="I5456" t="s">
        <v>233</v>
      </c>
      <c r="J5456" t="s">
        <v>234</v>
      </c>
      <c r="K5456">
        <v>3</v>
      </c>
      <c r="L5456">
        <v>4077</v>
      </c>
      <c r="M5456" s="150">
        <v>2.2175173357999001E-5</v>
      </c>
      <c r="N5456">
        <v>9718.74</v>
      </c>
      <c r="O5456">
        <v>0.21551474432132001</v>
      </c>
      <c r="P5456" t="s">
        <v>131</v>
      </c>
    </row>
    <row r="5457" spans="1:16">
      <c r="A5457" t="s">
        <v>228</v>
      </c>
      <c r="B5457" t="s">
        <v>282</v>
      </c>
      <c r="C5457" t="b">
        <v>1</v>
      </c>
      <c r="D5457" t="b">
        <v>0</v>
      </c>
      <c r="E5457" t="s">
        <v>66</v>
      </c>
      <c r="F5457" t="s">
        <v>95</v>
      </c>
      <c r="G5457" t="s">
        <v>266</v>
      </c>
      <c r="H5457" t="s">
        <v>232</v>
      </c>
      <c r="I5457" t="s">
        <v>233</v>
      </c>
      <c r="J5457" t="s">
        <v>267</v>
      </c>
      <c r="K5457">
        <v>3</v>
      </c>
      <c r="L5457">
        <v>4077</v>
      </c>
      <c r="M5457" s="150">
        <v>4.9278163078004601E-6</v>
      </c>
      <c r="N5457">
        <v>9718.74</v>
      </c>
      <c r="O5457">
        <v>4.7892165463272601E-2</v>
      </c>
      <c r="P5457" t="s">
        <v>268</v>
      </c>
    </row>
    <row r="5458" spans="1:16">
      <c r="A5458" t="s">
        <v>228</v>
      </c>
      <c r="B5458" t="s">
        <v>282</v>
      </c>
      <c r="C5458" t="b">
        <v>1</v>
      </c>
      <c r="D5458" t="b">
        <v>0</v>
      </c>
      <c r="E5458" t="s">
        <v>66</v>
      </c>
      <c r="F5458" t="s">
        <v>95</v>
      </c>
      <c r="G5458" t="s">
        <v>266</v>
      </c>
      <c r="H5458" t="s">
        <v>232</v>
      </c>
      <c r="I5458" t="s">
        <v>235</v>
      </c>
      <c r="J5458" t="s">
        <v>234</v>
      </c>
      <c r="K5458">
        <v>3</v>
      </c>
      <c r="L5458">
        <v>4078</v>
      </c>
      <c r="M5458" s="150">
        <v>1.23882108853422E-6</v>
      </c>
      <c r="N5458">
        <v>9718.74</v>
      </c>
      <c r="O5458">
        <v>1.2039780065981101E-2</v>
      </c>
      <c r="P5458" t="s">
        <v>131</v>
      </c>
    </row>
    <row r="5459" spans="1:16">
      <c r="A5459" t="s">
        <v>228</v>
      </c>
      <c r="B5459" t="s">
        <v>282</v>
      </c>
      <c r="C5459" t="b">
        <v>1</v>
      </c>
      <c r="D5459" t="b">
        <v>0</v>
      </c>
      <c r="E5459" t="s">
        <v>66</v>
      </c>
      <c r="F5459" t="s">
        <v>95</v>
      </c>
      <c r="G5459" t="s">
        <v>266</v>
      </c>
      <c r="H5459" t="s">
        <v>232</v>
      </c>
      <c r="I5459" t="s">
        <v>235</v>
      </c>
      <c r="J5459" t="s">
        <v>267</v>
      </c>
      <c r="K5459">
        <v>3</v>
      </c>
      <c r="L5459">
        <v>4078</v>
      </c>
      <c r="M5459" s="150">
        <v>2.7529357556629798E-7</v>
      </c>
      <c r="N5459">
        <v>9718.74</v>
      </c>
      <c r="O5459">
        <v>2.6755066845992001E-3</v>
      </c>
      <c r="P5459" t="s">
        <v>268</v>
      </c>
    </row>
    <row r="5460" spans="1:16">
      <c r="A5460" t="s">
        <v>228</v>
      </c>
      <c r="B5460" t="s">
        <v>282</v>
      </c>
      <c r="C5460" t="b">
        <v>1</v>
      </c>
      <c r="D5460" t="b">
        <v>0</v>
      </c>
      <c r="E5460" t="s">
        <v>66</v>
      </c>
      <c r="F5460" t="s">
        <v>95</v>
      </c>
      <c r="G5460" t="s">
        <v>266</v>
      </c>
      <c r="H5460" t="s">
        <v>232</v>
      </c>
      <c r="I5460" t="s">
        <v>236</v>
      </c>
      <c r="J5460" t="s">
        <v>234</v>
      </c>
      <c r="K5460">
        <v>3</v>
      </c>
      <c r="L5460">
        <v>4079</v>
      </c>
      <c r="M5460" s="150">
        <v>4.2153045997649999E-6</v>
      </c>
      <c r="N5460">
        <v>9718.74</v>
      </c>
      <c r="O5460">
        <v>4.0967449425920101E-2</v>
      </c>
      <c r="P5460" t="s">
        <v>131</v>
      </c>
    </row>
    <row r="5461" spans="1:16">
      <c r="A5461" t="s">
        <v>228</v>
      </c>
      <c r="B5461" t="s">
        <v>282</v>
      </c>
      <c r="C5461" t="b">
        <v>1</v>
      </c>
      <c r="D5461" t="b">
        <v>0</v>
      </c>
      <c r="E5461" t="s">
        <v>66</v>
      </c>
      <c r="F5461" t="s">
        <v>95</v>
      </c>
      <c r="G5461" t="s">
        <v>266</v>
      </c>
      <c r="H5461" t="s">
        <v>232</v>
      </c>
      <c r="I5461" t="s">
        <v>236</v>
      </c>
      <c r="J5461" t="s">
        <v>267</v>
      </c>
      <c r="K5461">
        <v>3</v>
      </c>
      <c r="L5461">
        <v>4079</v>
      </c>
      <c r="M5461" s="150">
        <v>9.3673435664823196E-7</v>
      </c>
      <c r="N5461">
        <v>9718.74</v>
      </c>
      <c r="O5461">
        <v>9.1038776613314304E-3</v>
      </c>
      <c r="P5461" t="s">
        <v>268</v>
      </c>
    </row>
    <row r="5462" spans="1:16">
      <c r="A5462" t="s">
        <v>228</v>
      </c>
      <c r="B5462" t="s">
        <v>282</v>
      </c>
      <c r="C5462" t="b">
        <v>1</v>
      </c>
      <c r="D5462" t="b">
        <v>0</v>
      </c>
      <c r="E5462" t="s">
        <v>66</v>
      </c>
      <c r="F5462" t="s">
        <v>95</v>
      </c>
      <c r="G5462" t="s">
        <v>266</v>
      </c>
      <c r="H5462" t="s">
        <v>232</v>
      </c>
      <c r="I5462" t="s">
        <v>237</v>
      </c>
      <c r="J5462" t="s">
        <v>234</v>
      </c>
      <c r="K5462">
        <v>3</v>
      </c>
      <c r="L5462">
        <v>4080</v>
      </c>
      <c r="M5462" s="150">
        <v>1.34332381299469E-5</v>
      </c>
      <c r="N5462">
        <v>9718.74</v>
      </c>
      <c r="O5462">
        <v>0.13055414874304</v>
      </c>
      <c r="P5462" t="s">
        <v>131</v>
      </c>
    </row>
    <row r="5463" spans="1:16">
      <c r="A5463" t="s">
        <v>228</v>
      </c>
      <c r="B5463" t="s">
        <v>282</v>
      </c>
      <c r="C5463" t="b">
        <v>1</v>
      </c>
      <c r="D5463" t="b">
        <v>0</v>
      </c>
      <c r="E5463" t="s">
        <v>66</v>
      </c>
      <c r="F5463" t="s">
        <v>95</v>
      </c>
      <c r="G5463" t="s">
        <v>266</v>
      </c>
      <c r="H5463" t="s">
        <v>232</v>
      </c>
      <c r="I5463" t="s">
        <v>237</v>
      </c>
      <c r="J5463" t="s">
        <v>267</v>
      </c>
      <c r="K5463">
        <v>3</v>
      </c>
      <c r="L5463">
        <v>4080</v>
      </c>
      <c r="M5463" s="150">
        <v>2.9851640325256299E-6</v>
      </c>
      <c r="N5463">
        <v>9718.74</v>
      </c>
      <c r="O5463">
        <v>2.90120330894682E-2</v>
      </c>
      <c r="P5463" t="s">
        <v>268</v>
      </c>
    </row>
    <row r="5464" spans="1:16">
      <c r="A5464" t="s">
        <v>228</v>
      </c>
      <c r="B5464" t="s">
        <v>282</v>
      </c>
      <c r="C5464" t="b">
        <v>1</v>
      </c>
      <c r="D5464" t="b">
        <v>0</v>
      </c>
      <c r="E5464" t="s">
        <v>66</v>
      </c>
      <c r="F5464" t="s">
        <v>95</v>
      </c>
      <c r="G5464" t="s">
        <v>266</v>
      </c>
      <c r="H5464" t="s">
        <v>238</v>
      </c>
      <c r="I5464" t="s">
        <v>238</v>
      </c>
      <c r="J5464" t="s">
        <v>234</v>
      </c>
      <c r="K5464">
        <v>3</v>
      </c>
      <c r="L5464">
        <v>4081</v>
      </c>
      <c r="M5464" s="150">
        <v>3.8486417639992997E-6</v>
      </c>
      <c r="N5464">
        <v>9718.74</v>
      </c>
      <c r="O5464">
        <v>3.74039486574506E-2</v>
      </c>
      <c r="P5464" t="s">
        <v>131</v>
      </c>
    </row>
    <row r="5465" spans="1:16">
      <c r="A5465" t="s">
        <v>228</v>
      </c>
      <c r="B5465" t="s">
        <v>282</v>
      </c>
      <c r="C5465" t="b">
        <v>1</v>
      </c>
      <c r="D5465" t="b">
        <v>0</v>
      </c>
      <c r="E5465" t="s">
        <v>66</v>
      </c>
      <c r="F5465" t="s">
        <v>95</v>
      </c>
      <c r="G5465" t="s">
        <v>266</v>
      </c>
      <c r="H5465" t="s">
        <v>238</v>
      </c>
      <c r="I5465" t="s">
        <v>238</v>
      </c>
      <c r="J5465" t="s">
        <v>267</v>
      </c>
      <c r="K5465">
        <v>3</v>
      </c>
      <c r="L5465">
        <v>4081</v>
      </c>
      <c r="M5465" s="150">
        <v>8.55253726378489E-7</v>
      </c>
      <c r="N5465">
        <v>9718.74</v>
      </c>
      <c r="O5465">
        <v>8.3119886007036702E-3</v>
      </c>
      <c r="P5465" t="s">
        <v>268</v>
      </c>
    </row>
    <row r="5466" spans="1:16">
      <c r="A5466" t="s">
        <v>228</v>
      </c>
      <c r="B5466" t="s">
        <v>282</v>
      </c>
      <c r="C5466" t="b">
        <v>1</v>
      </c>
      <c r="D5466" t="b">
        <v>0</v>
      </c>
      <c r="E5466" t="s">
        <v>66</v>
      </c>
      <c r="F5466" t="s">
        <v>95</v>
      </c>
      <c r="G5466" t="s">
        <v>266</v>
      </c>
      <c r="H5466" t="s">
        <v>239</v>
      </c>
      <c r="I5466" t="s">
        <v>240</v>
      </c>
      <c r="J5466" t="s">
        <v>234</v>
      </c>
      <c r="K5466">
        <v>3</v>
      </c>
      <c r="L5466">
        <v>4082</v>
      </c>
      <c r="M5466" s="150">
        <v>2.9396476281388101E-7</v>
      </c>
      <c r="N5466">
        <v>9718.74</v>
      </c>
      <c r="O5466">
        <v>2.85696709894978E-3</v>
      </c>
      <c r="P5466" t="s">
        <v>131</v>
      </c>
    </row>
    <row r="5467" spans="1:16">
      <c r="A5467" t="s">
        <v>228</v>
      </c>
      <c r="B5467" t="s">
        <v>282</v>
      </c>
      <c r="C5467" t="b">
        <v>1</v>
      </c>
      <c r="D5467" t="b">
        <v>0</v>
      </c>
      <c r="E5467" t="s">
        <v>66</v>
      </c>
      <c r="F5467" t="s">
        <v>95</v>
      </c>
      <c r="G5467" t="s">
        <v>266</v>
      </c>
      <c r="H5467" t="s">
        <v>239</v>
      </c>
      <c r="I5467" t="s">
        <v>240</v>
      </c>
      <c r="J5467" t="s">
        <v>267</v>
      </c>
      <c r="K5467">
        <v>3</v>
      </c>
      <c r="L5467">
        <v>4082</v>
      </c>
      <c r="M5467" s="150">
        <v>6.53255029273715E-8</v>
      </c>
      <c r="N5467">
        <v>9718.74</v>
      </c>
      <c r="O5467">
        <v>6.3488157832036296E-4</v>
      </c>
      <c r="P5467" t="s">
        <v>268</v>
      </c>
    </row>
    <row r="5468" spans="1:16">
      <c r="A5468" t="s">
        <v>228</v>
      </c>
      <c r="B5468" t="s">
        <v>282</v>
      </c>
      <c r="C5468" t="b">
        <v>1</v>
      </c>
      <c r="D5468" t="b">
        <v>0</v>
      </c>
      <c r="E5468" t="s">
        <v>66</v>
      </c>
      <c r="F5468" t="s">
        <v>95</v>
      </c>
      <c r="G5468" t="s">
        <v>266</v>
      </c>
      <c r="H5468" t="s">
        <v>239</v>
      </c>
      <c r="I5468" t="s">
        <v>241</v>
      </c>
      <c r="J5468" t="s">
        <v>234</v>
      </c>
      <c r="K5468">
        <v>3</v>
      </c>
      <c r="L5468">
        <v>4083</v>
      </c>
      <c r="M5468" s="150">
        <v>3.5740544947295301E-6</v>
      </c>
      <c r="N5468">
        <v>9718.74</v>
      </c>
      <c r="O5468">
        <v>3.4735306380107703E-2</v>
      </c>
      <c r="P5468" t="s">
        <v>131</v>
      </c>
    </row>
    <row r="5469" spans="1:16">
      <c r="A5469" t="s">
        <v>228</v>
      </c>
      <c r="B5469" t="s">
        <v>282</v>
      </c>
      <c r="C5469" t="b">
        <v>1</v>
      </c>
      <c r="D5469" t="b">
        <v>0</v>
      </c>
      <c r="E5469" t="s">
        <v>66</v>
      </c>
      <c r="F5469" t="s">
        <v>95</v>
      </c>
      <c r="G5469" t="s">
        <v>266</v>
      </c>
      <c r="H5469" t="s">
        <v>239</v>
      </c>
      <c r="I5469" t="s">
        <v>241</v>
      </c>
      <c r="J5469" t="s">
        <v>267</v>
      </c>
      <c r="K5469">
        <v>3</v>
      </c>
      <c r="L5469">
        <v>4083</v>
      </c>
      <c r="M5469" s="150">
        <v>7.9423433313284905E-7</v>
      </c>
      <c r="N5469">
        <v>9718.74</v>
      </c>
      <c r="O5469">
        <v>7.7189569827915503E-3</v>
      </c>
      <c r="P5469" t="s">
        <v>268</v>
      </c>
    </row>
    <row r="5470" spans="1:16">
      <c r="A5470" t="s">
        <v>228</v>
      </c>
      <c r="B5470" t="s">
        <v>282</v>
      </c>
      <c r="C5470" t="b">
        <v>1</v>
      </c>
      <c r="D5470" t="b">
        <v>0</v>
      </c>
      <c r="E5470" t="s">
        <v>66</v>
      </c>
      <c r="F5470" t="s">
        <v>95</v>
      </c>
      <c r="G5470" t="s">
        <v>266</v>
      </c>
      <c r="H5470" t="s">
        <v>239</v>
      </c>
      <c r="I5470" t="s">
        <v>242</v>
      </c>
      <c r="J5470" t="s">
        <v>234</v>
      </c>
      <c r="K5470">
        <v>3</v>
      </c>
      <c r="L5470">
        <v>4084</v>
      </c>
      <c r="M5470" s="150">
        <v>2.1704119984787199E-5</v>
      </c>
      <c r="N5470">
        <v>9718.74</v>
      </c>
      <c r="O5470">
        <v>0.21093669906095</v>
      </c>
      <c r="P5470" t="s">
        <v>131</v>
      </c>
    </row>
    <row r="5471" spans="1:16">
      <c r="A5471" t="s">
        <v>228</v>
      </c>
      <c r="B5471" t="s">
        <v>282</v>
      </c>
      <c r="C5471" t="b">
        <v>1</v>
      </c>
      <c r="D5471" t="b">
        <v>0</v>
      </c>
      <c r="E5471" t="s">
        <v>66</v>
      </c>
      <c r="F5471" t="s">
        <v>95</v>
      </c>
      <c r="G5471" t="s">
        <v>266</v>
      </c>
      <c r="H5471" t="s">
        <v>239</v>
      </c>
      <c r="I5471" t="s">
        <v>242</v>
      </c>
      <c r="J5471" t="s">
        <v>267</v>
      </c>
      <c r="K5471">
        <v>3</v>
      </c>
      <c r="L5471">
        <v>4084</v>
      </c>
      <c r="M5471" s="150">
        <v>4.8231377802921E-6</v>
      </c>
      <c r="N5471">
        <v>9718.74</v>
      </c>
      <c r="O5471">
        <v>4.6874822070836E-2</v>
      </c>
      <c r="P5471" t="s">
        <v>268</v>
      </c>
    </row>
    <row r="5472" spans="1:16">
      <c r="A5472" t="s">
        <v>228</v>
      </c>
      <c r="B5472" t="s">
        <v>282</v>
      </c>
      <c r="C5472" t="b">
        <v>1</v>
      </c>
      <c r="D5472" t="b">
        <v>0</v>
      </c>
      <c r="E5472" t="s">
        <v>66</v>
      </c>
      <c r="F5472" t="s">
        <v>95</v>
      </c>
      <c r="G5472" t="s">
        <v>266</v>
      </c>
      <c r="H5472" t="s">
        <v>239</v>
      </c>
      <c r="I5472" t="s">
        <v>243</v>
      </c>
      <c r="J5472" t="s">
        <v>234</v>
      </c>
      <c r="K5472">
        <v>3</v>
      </c>
      <c r="L5472">
        <v>4085</v>
      </c>
      <c r="M5472" s="150">
        <v>9.702567713864E-6</v>
      </c>
      <c r="N5472">
        <v>9718.74</v>
      </c>
      <c r="O5472">
        <v>9.4296732943438599E-2</v>
      </c>
      <c r="P5472" t="s">
        <v>131</v>
      </c>
    </row>
    <row r="5473" spans="1:16">
      <c r="A5473" t="s">
        <v>228</v>
      </c>
      <c r="B5473" t="s">
        <v>282</v>
      </c>
      <c r="C5473" t="b">
        <v>1</v>
      </c>
      <c r="D5473" t="b">
        <v>0</v>
      </c>
      <c r="E5473" t="s">
        <v>66</v>
      </c>
      <c r="F5473" t="s">
        <v>95</v>
      </c>
      <c r="G5473" t="s">
        <v>266</v>
      </c>
      <c r="H5473" t="s">
        <v>239</v>
      </c>
      <c r="I5473" t="s">
        <v>243</v>
      </c>
      <c r="J5473" t="s">
        <v>267</v>
      </c>
      <c r="K5473">
        <v>3</v>
      </c>
      <c r="L5473">
        <v>4085</v>
      </c>
      <c r="M5473" s="150">
        <v>2.1561261612717099E-6</v>
      </c>
      <c r="N5473">
        <v>9718.74</v>
      </c>
      <c r="O5473">
        <v>2.0954829568597799E-2</v>
      </c>
      <c r="P5473" t="s">
        <v>268</v>
      </c>
    </row>
    <row r="5474" spans="1:16">
      <c r="A5474" t="s">
        <v>228</v>
      </c>
      <c r="B5474" t="s">
        <v>282</v>
      </c>
      <c r="C5474" t="b">
        <v>1</v>
      </c>
      <c r="D5474" t="b">
        <v>0</v>
      </c>
      <c r="E5474" t="s">
        <v>66</v>
      </c>
      <c r="F5474" t="s">
        <v>95</v>
      </c>
      <c r="G5474" t="s">
        <v>266</v>
      </c>
      <c r="H5474" t="s">
        <v>239</v>
      </c>
      <c r="I5474" t="s">
        <v>244</v>
      </c>
      <c r="J5474" t="s">
        <v>234</v>
      </c>
      <c r="K5474">
        <v>3</v>
      </c>
      <c r="L5474">
        <v>4086</v>
      </c>
      <c r="M5474" s="150">
        <v>3.8937174188929099E-6</v>
      </c>
      <c r="N5474">
        <v>9718.74</v>
      </c>
      <c r="O5474">
        <v>3.7842027227691297E-2</v>
      </c>
      <c r="P5474" t="s">
        <v>131</v>
      </c>
    </row>
    <row r="5475" spans="1:16">
      <c r="A5475" t="s">
        <v>228</v>
      </c>
      <c r="B5475" t="s">
        <v>282</v>
      </c>
      <c r="C5475" t="b">
        <v>1</v>
      </c>
      <c r="D5475" t="b">
        <v>0</v>
      </c>
      <c r="E5475" t="s">
        <v>66</v>
      </c>
      <c r="F5475" t="s">
        <v>95</v>
      </c>
      <c r="G5475" t="s">
        <v>266</v>
      </c>
      <c r="H5475" t="s">
        <v>239</v>
      </c>
      <c r="I5475" t="s">
        <v>244</v>
      </c>
      <c r="J5475" t="s">
        <v>267</v>
      </c>
      <c r="K5475">
        <v>3</v>
      </c>
      <c r="L5475">
        <v>4086</v>
      </c>
      <c r="M5475" s="150">
        <v>8.6527053858931096E-7</v>
      </c>
      <c r="N5475">
        <v>9718.74</v>
      </c>
      <c r="O5475">
        <v>8.4093393942094793E-3</v>
      </c>
      <c r="P5475" t="s">
        <v>268</v>
      </c>
    </row>
    <row r="5476" spans="1:16">
      <c r="A5476" t="s">
        <v>228</v>
      </c>
      <c r="B5476" t="s">
        <v>282</v>
      </c>
      <c r="C5476" t="b">
        <v>1</v>
      </c>
      <c r="D5476" t="b">
        <v>0</v>
      </c>
      <c r="E5476" t="s">
        <v>66</v>
      </c>
      <c r="F5476" t="s">
        <v>95</v>
      </c>
      <c r="G5476" t="s">
        <v>266</v>
      </c>
      <c r="H5476" t="s">
        <v>239</v>
      </c>
      <c r="I5476" t="s">
        <v>245</v>
      </c>
      <c r="J5476" t="s">
        <v>234</v>
      </c>
      <c r="K5476">
        <v>3</v>
      </c>
      <c r="L5476">
        <v>4087</v>
      </c>
      <c r="M5476" s="150">
        <v>6.95443114368183E-6</v>
      </c>
      <c r="N5476">
        <v>9718.74</v>
      </c>
      <c r="O5476">
        <v>6.7588308133346403E-2</v>
      </c>
      <c r="P5476" t="s">
        <v>131</v>
      </c>
    </row>
    <row r="5477" spans="1:16">
      <c r="A5477" t="s">
        <v>228</v>
      </c>
      <c r="B5477" t="s">
        <v>282</v>
      </c>
      <c r="C5477" t="b">
        <v>1</v>
      </c>
      <c r="D5477" t="b">
        <v>0</v>
      </c>
      <c r="E5477" t="s">
        <v>66</v>
      </c>
      <c r="F5477" t="s">
        <v>95</v>
      </c>
      <c r="G5477" t="s">
        <v>266</v>
      </c>
      <c r="H5477" t="s">
        <v>239</v>
      </c>
      <c r="I5477" t="s">
        <v>245</v>
      </c>
      <c r="J5477" t="s">
        <v>267</v>
      </c>
      <c r="K5477">
        <v>3</v>
      </c>
      <c r="L5477">
        <v>4087</v>
      </c>
      <c r="M5477" s="150">
        <v>1.5454291449292601E-6</v>
      </c>
      <c r="N5477">
        <v>9718.74</v>
      </c>
      <c r="O5477">
        <v>1.50196240479898E-2</v>
      </c>
      <c r="P5477" t="s">
        <v>268</v>
      </c>
    </row>
    <row r="5478" spans="1:16">
      <c r="A5478" t="s">
        <v>228</v>
      </c>
      <c r="B5478" t="s">
        <v>282</v>
      </c>
      <c r="C5478" t="b">
        <v>1</v>
      </c>
      <c r="D5478" t="b">
        <v>0</v>
      </c>
      <c r="E5478" t="s">
        <v>66</v>
      </c>
      <c r="F5478" t="s">
        <v>95</v>
      </c>
      <c r="G5478" t="s">
        <v>266</v>
      </c>
      <c r="H5478" t="s">
        <v>239</v>
      </c>
      <c r="I5478" t="s">
        <v>246</v>
      </c>
      <c r="J5478" t="s">
        <v>234</v>
      </c>
      <c r="K5478">
        <v>3</v>
      </c>
      <c r="L5478">
        <v>4088</v>
      </c>
      <c r="M5478" s="150">
        <v>1.3938929447983901E-6</v>
      </c>
      <c r="N5478">
        <v>9718.74</v>
      </c>
      <c r="O5478">
        <v>1.3546883118329901E-2</v>
      </c>
      <c r="P5478" t="s">
        <v>131</v>
      </c>
    </row>
    <row r="5479" spans="1:16">
      <c r="A5479" t="s">
        <v>228</v>
      </c>
      <c r="B5479" t="s">
        <v>282</v>
      </c>
      <c r="C5479" t="b">
        <v>1</v>
      </c>
      <c r="D5479" t="b">
        <v>0</v>
      </c>
      <c r="E5479" t="s">
        <v>66</v>
      </c>
      <c r="F5479" t="s">
        <v>95</v>
      </c>
      <c r="G5479" t="s">
        <v>266</v>
      </c>
      <c r="H5479" t="s">
        <v>239</v>
      </c>
      <c r="I5479" t="s">
        <v>246</v>
      </c>
      <c r="J5479" t="s">
        <v>267</v>
      </c>
      <c r="K5479">
        <v>3</v>
      </c>
      <c r="L5479">
        <v>4088</v>
      </c>
      <c r="M5479" s="150">
        <v>3.0975398811156498E-7</v>
      </c>
      <c r="N5479">
        <v>9718.74</v>
      </c>
      <c r="O5479">
        <v>3.01041847441939E-3</v>
      </c>
      <c r="P5479" t="s">
        <v>268</v>
      </c>
    </row>
    <row r="5480" spans="1:16">
      <c r="A5480" t="s">
        <v>228</v>
      </c>
      <c r="B5480" t="s">
        <v>282</v>
      </c>
      <c r="C5480" t="b">
        <v>1</v>
      </c>
      <c r="D5480" t="b">
        <v>0</v>
      </c>
      <c r="E5480" t="s">
        <v>66</v>
      </c>
      <c r="F5480" t="s">
        <v>95</v>
      </c>
      <c r="G5480" t="s">
        <v>266</v>
      </c>
      <c r="H5480" t="s">
        <v>239</v>
      </c>
      <c r="I5480" t="s">
        <v>247</v>
      </c>
      <c r="J5480" t="s">
        <v>234</v>
      </c>
      <c r="K5480">
        <v>3</v>
      </c>
      <c r="L5480">
        <v>4089</v>
      </c>
      <c r="M5480" s="150">
        <v>1.13816917462048E-6</v>
      </c>
      <c r="N5480">
        <v>9718.74</v>
      </c>
      <c r="O5480">
        <v>1.1061570284150999E-2</v>
      </c>
      <c r="P5480" t="s">
        <v>131</v>
      </c>
    </row>
    <row r="5481" spans="1:16">
      <c r="A5481" t="s">
        <v>228</v>
      </c>
      <c r="B5481" t="s">
        <v>282</v>
      </c>
      <c r="C5481" t="b">
        <v>1</v>
      </c>
      <c r="D5481" t="b">
        <v>0</v>
      </c>
      <c r="E5481" t="s">
        <v>66</v>
      </c>
      <c r="F5481" t="s">
        <v>95</v>
      </c>
      <c r="G5481" t="s">
        <v>266</v>
      </c>
      <c r="H5481" t="s">
        <v>239</v>
      </c>
      <c r="I5481" t="s">
        <v>247</v>
      </c>
      <c r="J5481" t="s">
        <v>267</v>
      </c>
      <c r="K5481">
        <v>3</v>
      </c>
      <c r="L5481">
        <v>4089</v>
      </c>
      <c r="M5481" s="150">
        <v>2.5292648355812798E-7</v>
      </c>
      <c r="N5481">
        <v>9718.74</v>
      </c>
      <c r="O5481">
        <v>2.4581267328157201E-3</v>
      </c>
      <c r="P5481" t="s">
        <v>268</v>
      </c>
    </row>
    <row r="5482" spans="1:16">
      <c r="A5482" t="s">
        <v>228</v>
      </c>
      <c r="B5482" t="s">
        <v>282</v>
      </c>
      <c r="C5482" t="b">
        <v>1</v>
      </c>
      <c r="D5482" t="b">
        <v>0</v>
      </c>
      <c r="E5482" t="s">
        <v>66</v>
      </c>
      <c r="F5482" t="s">
        <v>95</v>
      </c>
      <c r="G5482" t="s">
        <v>266</v>
      </c>
      <c r="H5482" t="s">
        <v>239</v>
      </c>
      <c r="I5482" t="s">
        <v>248</v>
      </c>
      <c r="J5482" t="s">
        <v>234</v>
      </c>
      <c r="K5482">
        <v>3</v>
      </c>
      <c r="L5482">
        <v>4090</v>
      </c>
      <c r="M5482" s="150">
        <v>2.05747177191928E-5</v>
      </c>
      <c r="N5482">
        <v>9718.74</v>
      </c>
      <c r="O5482">
        <v>0.19996033208622799</v>
      </c>
      <c r="P5482" t="s">
        <v>131</v>
      </c>
    </row>
    <row r="5483" spans="1:16">
      <c r="A5483" t="s">
        <v>228</v>
      </c>
      <c r="B5483" t="s">
        <v>282</v>
      </c>
      <c r="C5483" t="b">
        <v>1</v>
      </c>
      <c r="D5483" t="b">
        <v>0</v>
      </c>
      <c r="E5483" t="s">
        <v>66</v>
      </c>
      <c r="F5483" t="s">
        <v>95</v>
      </c>
      <c r="G5483" t="s">
        <v>266</v>
      </c>
      <c r="H5483" t="s">
        <v>239</v>
      </c>
      <c r="I5483" t="s">
        <v>248</v>
      </c>
      <c r="J5483" t="s">
        <v>267</v>
      </c>
      <c r="K5483">
        <v>3</v>
      </c>
      <c r="L5483">
        <v>4090</v>
      </c>
      <c r="M5483" s="150">
        <v>4.5721594987421604E-6</v>
      </c>
      <c r="N5483">
        <v>9718.74</v>
      </c>
      <c r="O5483">
        <v>4.4435629406805399E-2</v>
      </c>
      <c r="P5483" t="s">
        <v>268</v>
      </c>
    </row>
    <row r="5484" spans="1:16">
      <c r="A5484" t="s">
        <v>228</v>
      </c>
      <c r="B5484" t="s">
        <v>282</v>
      </c>
      <c r="C5484" t="b">
        <v>1</v>
      </c>
      <c r="D5484" t="b">
        <v>0</v>
      </c>
      <c r="E5484" t="s">
        <v>66</v>
      </c>
      <c r="F5484" t="s">
        <v>95</v>
      </c>
      <c r="G5484" t="s">
        <v>266</v>
      </c>
      <c r="H5484" t="s">
        <v>239</v>
      </c>
      <c r="I5484" t="s">
        <v>249</v>
      </c>
      <c r="J5484" t="s">
        <v>234</v>
      </c>
      <c r="K5484">
        <v>3</v>
      </c>
      <c r="L5484">
        <v>4091</v>
      </c>
      <c r="M5484" s="150">
        <v>7.29960526183635E-6</v>
      </c>
      <c r="N5484">
        <v>9718.74</v>
      </c>
      <c r="O5484">
        <v>7.0942965642419406E-2</v>
      </c>
      <c r="P5484" t="s">
        <v>131</v>
      </c>
    </row>
    <row r="5485" spans="1:16">
      <c r="A5485" t="s">
        <v>228</v>
      </c>
      <c r="B5485" t="s">
        <v>282</v>
      </c>
      <c r="C5485" t="b">
        <v>1</v>
      </c>
      <c r="D5485" t="b">
        <v>0</v>
      </c>
      <c r="E5485" t="s">
        <v>66</v>
      </c>
      <c r="F5485" t="s">
        <v>95</v>
      </c>
      <c r="G5485" t="s">
        <v>266</v>
      </c>
      <c r="H5485" t="s">
        <v>239</v>
      </c>
      <c r="I5485" t="s">
        <v>249</v>
      </c>
      <c r="J5485" t="s">
        <v>267</v>
      </c>
      <c r="K5485">
        <v>3</v>
      </c>
      <c r="L5485">
        <v>4091</v>
      </c>
      <c r="M5485" s="150">
        <v>1.62213450461291E-6</v>
      </c>
      <c r="N5485">
        <v>9718.74</v>
      </c>
      <c r="O5485">
        <v>1.5765103495361601E-2</v>
      </c>
      <c r="P5485" t="s">
        <v>268</v>
      </c>
    </row>
    <row r="5486" spans="1:16">
      <c r="A5486" t="s">
        <v>228</v>
      </c>
      <c r="B5486" t="s">
        <v>282</v>
      </c>
      <c r="C5486" t="b">
        <v>1</v>
      </c>
      <c r="D5486" t="b">
        <v>0</v>
      </c>
      <c r="E5486" t="s">
        <v>66</v>
      </c>
      <c r="F5486" t="s">
        <v>95</v>
      </c>
      <c r="G5486" t="s">
        <v>266</v>
      </c>
      <c r="H5486" t="s">
        <v>239</v>
      </c>
      <c r="I5486" t="s">
        <v>250</v>
      </c>
      <c r="J5486" t="s">
        <v>234</v>
      </c>
      <c r="K5486">
        <v>3</v>
      </c>
      <c r="L5486">
        <v>4092</v>
      </c>
      <c r="M5486" s="150">
        <v>2.4282340544754298E-6</v>
      </c>
      <c r="N5486">
        <v>9718.74</v>
      </c>
      <c r="O5486">
        <v>2.35993754345925E-2</v>
      </c>
      <c r="P5486" t="s">
        <v>131</v>
      </c>
    </row>
    <row r="5487" spans="1:16">
      <c r="A5487" t="s">
        <v>228</v>
      </c>
      <c r="B5487" t="s">
        <v>282</v>
      </c>
      <c r="C5487" t="b">
        <v>1</v>
      </c>
      <c r="D5487" t="b">
        <v>0</v>
      </c>
      <c r="E5487" t="s">
        <v>66</v>
      </c>
      <c r="F5487" t="s">
        <v>95</v>
      </c>
      <c r="G5487" t="s">
        <v>266</v>
      </c>
      <c r="H5487" t="s">
        <v>239</v>
      </c>
      <c r="I5487" t="s">
        <v>250</v>
      </c>
      <c r="J5487" t="s">
        <v>267</v>
      </c>
      <c r="K5487">
        <v>3</v>
      </c>
      <c r="L5487">
        <v>4092</v>
      </c>
      <c r="M5487" s="150">
        <v>5.3960756832072703E-7</v>
      </c>
      <c r="N5487">
        <v>9718.74</v>
      </c>
      <c r="O5487">
        <v>5.2443056585413797E-3</v>
      </c>
      <c r="P5487" t="s">
        <v>268</v>
      </c>
    </row>
    <row r="5488" spans="1:16">
      <c r="A5488" t="s">
        <v>228</v>
      </c>
      <c r="B5488" t="s">
        <v>282</v>
      </c>
      <c r="C5488" t="b">
        <v>1</v>
      </c>
      <c r="D5488" t="b">
        <v>0</v>
      </c>
      <c r="E5488" t="s">
        <v>66</v>
      </c>
      <c r="F5488" t="s">
        <v>95</v>
      </c>
      <c r="G5488" t="s">
        <v>266</v>
      </c>
      <c r="H5488" t="s">
        <v>239</v>
      </c>
      <c r="I5488" t="s">
        <v>251</v>
      </c>
      <c r="J5488" t="s">
        <v>234</v>
      </c>
      <c r="K5488">
        <v>3</v>
      </c>
      <c r="L5488">
        <v>4093</v>
      </c>
      <c r="M5488" s="150">
        <v>6.27171645899287E-8</v>
      </c>
      <c r="N5488">
        <v>9718.74</v>
      </c>
      <c r="O5488">
        <v>6.0953181618672396E-4</v>
      </c>
      <c r="P5488" t="s">
        <v>131</v>
      </c>
    </row>
    <row r="5489" spans="1:16">
      <c r="A5489" t="s">
        <v>228</v>
      </c>
      <c r="B5489" t="s">
        <v>282</v>
      </c>
      <c r="C5489" t="b">
        <v>1</v>
      </c>
      <c r="D5489" t="b">
        <v>0</v>
      </c>
      <c r="E5489" t="s">
        <v>66</v>
      </c>
      <c r="F5489" t="s">
        <v>95</v>
      </c>
      <c r="G5489" t="s">
        <v>266</v>
      </c>
      <c r="H5489" t="s">
        <v>239</v>
      </c>
      <c r="I5489" t="s">
        <v>251</v>
      </c>
      <c r="J5489" t="s">
        <v>267</v>
      </c>
      <c r="K5489">
        <v>3</v>
      </c>
      <c r="L5489">
        <v>4093</v>
      </c>
      <c r="M5489" s="150">
        <v>1.39371477036851E-8</v>
      </c>
      <c r="N5489">
        <v>9718.74</v>
      </c>
      <c r="O5489">
        <v>1.35451514873712E-4</v>
      </c>
      <c r="P5489" t="s">
        <v>268</v>
      </c>
    </row>
    <row r="5490" spans="1:16">
      <c r="A5490" t="s">
        <v>228</v>
      </c>
      <c r="B5490" t="s">
        <v>282</v>
      </c>
      <c r="C5490" t="b">
        <v>1</v>
      </c>
      <c r="D5490" t="b">
        <v>0</v>
      </c>
      <c r="E5490" t="s">
        <v>66</v>
      </c>
      <c r="F5490" t="s">
        <v>95</v>
      </c>
      <c r="G5490" t="s">
        <v>266</v>
      </c>
      <c r="H5490" t="s">
        <v>239</v>
      </c>
      <c r="I5490" t="s">
        <v>252</v>
      </c>
      <c r="J5490" t="s">
        <v>234</v>
      </c>
      <c r="K5490">
        <v>3</v>
      </c>
      <c r="L5490">
        <v>4094</v>
      </c>
      <c r="M5490" s="150">
        <v>2.3866793764082501E-6</v>
      </c>
      <c r="N5490">
        <v>9718.74</v>
      </c>
      <c r="O5490">
        <v>2.3195516322673901E-2</v>
      </c>
      <c r="P5490" t="s">
        <v>131</v>
      </c>
    </row>
    <row r="5491" spans="1:16">
      <c r="A5491" t="s">
        <v>228</v>
      </c>
      <c r="B5491" t="s">
        <v>282</v>
      </c>
      <c r="C5491" t="b">
        <v>1</v>
      </c>
      <c r="D5491" t="b">
        <v>0</v>
      </c>
      <c r="E5491" t="s">
        <v>66</v>
      </c>
      <c r="F5491" t="s">
        <v>95</v>
      </c>
      <c r="G5491" t="s">
        <v>266</v>
      </c>
      <c r="H5491" t="s">
        <v>239</v>
      </c>
      <c r="I5491" t="s">
        <v>252</v>
      </c>
      <c r="J5491" t="s">
        <v>267</v>
      </c>
      <c r="K5491">
        <v>3</v>
      </c>
      <c r="L5491">
        <v>4094</v>
      </c>
      <c r="M5491" s="150">
        <v>5.3037319540562301E-7</v>
      </c>
      <c r="N5491">
        <v>9718.74</v>
      </c>
      <c r="O5491">
        <v>5.1545591891164399E-3</v>
      </c>
      <c r="P5491" t="s">
        <v>268</v>
      </c>
    </row>
    <row r="5492" spans="1:16">
      <c r="A5492" t="s">
        <v>228</v>
      </c>
      <c r="B5492" t="s">
        <v>282</v>
      </c>
      <c r="C5492" t="b">
        <v>1</v>
      </c>
      <c r="D5492" t="b">
        <v>0</v>
      </c>
      <c r="E5492" t="s">
        <v>66</v>
      </c>
      <c r="F5492" t="s">
        <v>95</v>
      </c>
      <c r="G5492" t="s">
        <v>266</v>
      </c>
      <c r="H5492" t="s">
        <v>239</v>
      </c>
      <c r="I5492" t="s">
        <v>253</v>
      </c>
      <c r="J5492" t="s">
        <v>234</v>
      </c>
      <c r="K5492">
        <v>3</v>
      </c>
      <c r="L5492">
        <v>4095</v>
      </c>
      <c r="M5492" s="150">
        <v>1.1869623135700299E-5</v>
      </c>
      <c r="N5492">
        <v>9718.74</v>
      </c>
      <c r="O5492">
        <v>0.115357781153856</v>
      </c>
      <c r="P5492" t="s">
        <v>131</v>
      </c>
    </row>
    <row r="5493" spans="1:16">
      <c r="A5493" t="s">
        <v>228</v>
      </c>
      <c r="B5493" t="s">
        <v>282</v>
      </c>
      <c r="C5493" t="b">
        <v>1</v>
      </c>
      <c r="D5493" t="b">
        <v>0</v>
      </c>
      <c r="E5493" t="s">
        <v>66</v>
      </c>
      <c r="F5493" t="s">
        <v>95</v>
      </c>
      <c r="G5493" t="s">
        <v>266</v>
      </c>
      <c r="H5493" t="s">
        <v>239</v>
      </c>
      <c r="I5493" t="s">
        <v>253</v>
      </c>
      <c r="J5493" t="s">
        <v>267</v>
      </c>
      <c r="K5493">
        <v>3</v>
      </c>
      <c r="L5493">
        <v>4095</v>
      </c>
      <c r="M5493" s="150">
        <v>2.6376940333794801E-6</v>
      </c>
      <c r="N5493">
        <v>9718.74</v>
      </c>
      <c r="O5493">
        <v>2.56350625099665E-2</v>
      </c>
      <c r="P5493" t="s">
        <v>268</v>
      </c>
    </row>
    <row r="5494" spans="1:16">
      <c r="A5494" t="s">
        <v>228</v>
      </c>
      <c r="B5494" t="s">
        <v>282</v>
      </c>
      <c r="C5494" t="b">
        <v>1</v>
      </c>
      <c r="D5494" t="b">
        <v>0</v>
      </c>
      <c r="E5494" t="s">
        <v>66</v>
      </c>
      <c r="F5494" t="s">
        <v>95</v>
      </c>
      <c r="G5494" t="s">
        <v>266</v>
      </c>
      <c r="H5494" t="s">
        <v>239</v>
      </c>
      <c r="I5494" t="s">
        <v>254</v>
      </c>
      <c r="J5494" t="s">
        <v>234</v>
      </c>
      <c r="K5494">
        <v>3</v>
      </c>
      <c r="L5494">
        <v>4096</v>
      </c>
      <c r="M5494" s="150">
        <v>2.2352172878018602E-6</v>
      </c>
      <c r="N5494">
        <v>9718.74</v>
      </c>
      <c r="O5494">
        <v>2.17234956636514E-2</v>
      </c>
      <c r="P5494" t="s">
        <v>131</v>
      </c>
    </row>
    <row r="5495" spans="1:16">
      <c r="A5495" t="s">
        <v>228</v>
      </c>
      <c r="B5495" t="s">
        <v>282</v>
      </c>
      <c r="C5495" t="b">
        <v>1</v>
      </c>
      <c r="D5495" t="b">
        <v>0</v>
      </c>
      <c r="E5495" t="s">
        <v>66</v>
      </c>
      <c r="F5495" t="s">
        <v>95</v>
      </c>
      <c r="G5495" t="s">
        <v>266</v>
      </c>
      <c r="H5495" t="s">
        <v>239</v>
      </c>
      <c r="I5495" t="s">
        <v>254</v>
      </c>
      <c r="J5495" t="s">
        <v>267</v>
      </c>
      <c r="K5495">
        <v>3</v>
      </c>
      <c r="L5495">
        <v>4096</v>
      </c>
      <c r="M5495" s="150">
        <v>4.9671495345195399E-7</v>
      </c>
      <c r="N5495">
        <v>9718.74</v>
      </c>
      <c r="O5495">
        <v>4.8274434867116396E-3</v>
      </c>
      <c r="P5495" t="s">
        <v>268</v>
      </c>
    </row>
    <row r="5496" spans="1:16">
      <c r="A5496" t="s">
        <v>228</v>
      </c>
      <c r="B5496" t="s">
        <v>282</v>
      </c>
      <c r="C5496" t="b">
        <v>1</v>
      </c>
      <c r="D5496" t="b">
        <v>0</v>
      </c>
      <c r="E5496" t="s">
        <v>66</v>
      </c>
      <c r="F5496" t="s">
        <v>95</v>
      </c>
      <c r="G5496" t="s">
        <v>266</v>
      </c>
      <c r="H5496" t="s">
        <v>257</v>
      </c>
      <c r="I5496" t="s">
        <v>257</v>
      </c>
      <c r="J5496" t="s">
        <v>234</v>
      </c>
      <c r="K5496">
        <v>3</v>
      </c>
      <c r="L5496">
        <v>4097</v>
      </c>
      <c r="M5496" s="150">
        <v>7.16287025203691E-6</v>
      </c>
      <c r="N5496">
        <v>9718.74</v>
      </c>
      <c r="O5496">
        <v>6.9614073633281204E-2</v>
      </c>
      <c r="P5496" t="s">
        <v>131</v>
      </c>
    </row>
    <row r="5497" spans="1:16">
      <c r="A5497" t="s">
        <v>228</v>
      </c>
      <c r="B5497" t="s">
        <v>282</v>
      </c>
      <c r="C5497" t="b">
        <v>1</v>
      </c>
      <c r="D5497" t="b">
        <v>0</v>
      </c>
      <c r="E5497" t="s">
        <v>66</v>
      </c>
      <c r="F5497" t="s">
        <v>95</v>
      </c>
      <c r="G5497" t="s">
        <v>266</v>
      </c>
      <c r="H5497" t="s">
        <v>257</v>
      </c>
      <c r="I5497" t="s">
        <v>257</v>
      </c>
      <c r="J5497" t="s">
        <v>267</v>
      </c>
      <c r="K5497">
        <v>3</v>
      </c>
      <c r="L5497">
        <v>4097</v>
      </c>
      <c r="M5497" s="150">
        <v>1.59174894684256E-6</v>
      </c>
      <c r="N5497">
        <v>9718.74</v>
      </c>
      <c r="O5497">
        <v>1.5469794159636599E-2</v>
      </c>
      <c r="P5497" t="s">
        <v>268</v>
      </c>
    </row>
    <row r="5498" spans="1:16">
      <c r="A5498" t="s">
        <v>228</v>
      </c>
      <c r="B5498" t="s">
        <v>282</v>
      </c>
      <c r="C5498" t="b">
        <v>1</v>
      </c>
      <c r="D5498" t="b">
        <v>0</v>
      </c>
      <c r="E5498" t="s">
        <v>66</v>
      </c>
      <c r="F5498" t="s">
        <v>95</v>
      </c>
      <c r="G5498" t="s">
        <v>266</v>
      </c>
      <c r="H5498" t="s">
        <v>258</v>
      </c>
      <c r="I5498" t="s">
        <v>258</v>
      </c>
      <c r="J5498" t="s">
        <v>234</v>
      </c>
      <c r="K5498">
        <v>3</v>
      </c>
      <c r="L5498">
        <v>4098</v>
      </c>
      <c r="M5498" s="150">
        <v>1.4642656505129001E-6</v>
      </c>
      <c r="N5498">
        <v>9718.74</v>
      </c>
      <c r="O5498">
        <v>1.42308171482658E-2</v>
      </c>
      <c r="P5498" t="s">
        <v>131</v>
      </c>
    </row>
    <row r="5499" spans="1:16">
      <c r="A5499" t="s">
        <v>228</v>
      </c>
      <c r="B5499" t="s">
        <v>282</v>
      </c>
      <c r="C5499" t="b">
        <v>1</v>
      </c>
      <c r="D5499" t="b">
        <v>0</v>
      </c>
      <c r="E5499" t="s">
        <v>66</v>
      </c>
      <c r="F5499" t="s">
        <v>95</v>
      </c>
      <c r="G5499" t="s">
        <v>266</v>
      </c>
      <c r="H5499" t="s">
        <v>258</v>
      </c>
      <c r="I5499" t="s">
        <v>258</v>
      </c>
      <c r="J5499" t="s">
        <v>267</v>
      </c>
      <c r="K5499">
        <v>3</v>
      </c>
      <c r="L5499">
        <v>4098</v>
      </c>
      <c r="M5499" s="150">
        <v>3.2539236717834802E-7</v>
      </c>
      <c r="N5499">
        <v>9718.74</v>
      </c>
      <c r="O5499">
        <v>3.1624038145909002E-3</v>
      </c>
      <c r="P5499" t="s">
        <v>268</v>
      </c>
    </row>
    <row r="5500" spans="1:16">
      <c r="A5500" t="s">
        <v>228</v>
      </c>
      <c r="B5500" t="s">
        <v>282</v>
      </c>
      <c r="C5500" t="b">
        <v>1</v>
      </c>
      <c r="D5500" t="b">
        <v>0</v>
      </c>
      <c r="E5500" t="s">
        <v>66</v>
      </c>
      <c r="F5500" t="s">
        <v>95</v>
      </c>
      <c r="G5500" t="s">
        <v>266</v>
      </c>
      <c r="H5500" t="s">
        <v>259</v>
      </c>
      <c r="I5500" t="s">
        <v>259</v>
      </c>
      <c r="J5500" t="s">
        <v>234</v>
      </c>
      <c r="K5500">
        <v>3</v>
      </c>
      <c r="L5500">
        <v>4099</v>
      </c>
      <c r="M5500" s="150">
        <v>2.1654434029255099E-6</v>
      </c>
      <c r="N5500">
        <v>9718.74</v>
      </c>
      <c r="O5500">
        <v>2.10453814177483E-2</v>
      </c>
      <c r="P5500" t="s">
        <v>131</v>
      </c>
    </row>
    <row r="5501" spans="1:16">
      <c r="A5501" t="s">
        <v>228</v>
      </c>
      <c r="B5501" t="s">
        <v>282</v>
      </c>
      <c r="C5501" t="b">
        <v>1</v>
      </c>
      <c r="D5501" t="b">
        <v>0</v>
      </c>
      <c r="E5501" t="s">
        <v>66</v>
      </c>
      <c r="F5501" t="s">
        <v>95</v>
      </c>
      <c r="G5501" t="s">
        <v>266</v>
      </c>
      <c r="H5501" t="s">
        <v>259</v>
      </c>
      <c r="I5501" t="s">
        <v>259</v>
      </c>
      <c r="J5501" t="s">
        <v>267</v>
      </c>
      <c r="K5501">
        <v>3</v>
      </c>
      <c r="L5501">
        <v>4099</v>
      </c>
      <c r="M5501" s="150">
        <v>4.8120964568270505E-7</v>
      </c>
      <c r="N5501">
        <v>9718.74</v>
      </c>
      <c r="O5501">
        <v>4.6767514318823301E-3</v>
      </c>
      <c r="P5501" t="s">
        <v>268</v>
      </c>
    </row>
    <row r="5502" spans="1:16">
      <c r="A5502" t="s">
        <v>228</v>
      </c>
      <c r="B5502" t="s">
        <v>282</v>
      </c>
      <c r="C5502" t="b">
        <v>1</v>
      </c>
      <c r="D5502" t="b">
        <v>0</v>
      </c>
      <c r="E5502" t="s">
        <v>66</v>
      </c>
      <c r="F5502" t="s">
        <v>95</v>
      </c>
      <c r="G5502" t="s">
        <v>266</v>
      </c>
      <c r="H5502" t="s">
        <v>260</v>
      </c>
      <c r="I5502" t="s">
        <v>261</v>
      </c>
      <c r="J5502" t="s">
        <v>234</v>
      </c>
      <c r="K5502">
        <v>3</v>
      </c>
      <c r="L5502">
        <v>4100</v>
      </c>
      <c r="M5502" s="150">
        <v>6.7199315654122704E-5</v>
      </c>
      <c r="N5502">
        <v>9718.74</v>
      </c>
      <c r="O5502">
        <v>0.65309267702034901</v>
      </c>
      <c r="P5502" t="s">
        <v>131</v>
      </c>
    </row>
    <row r="5503" spans="1:16">
      <c r="A5503" t="s">
        <v>228</v>
      </c>
      <c r="B5503" t="s">
        <v>282</v>
      </c>
      <c r="C5503" t="b">
        <v>1</v>
      </c>
      <c r="D5503" t="b">
        <v>0</v>
      </c>
      <c r="E5503" t="s">
        <v>66</v>
      </c>
      <c r="F5503" t="s">
        <v>95</v>
      </c>
      <c r="G5503" t="s">
        <v>266</v>
      </c>
      <c r="H5503" t="s">
        <v>260</v>
      </c>
      <c r="I5503" t="s">
        <v>261</v>
      </c>
      <c r="J5503" t="s">
        <v>267</v>
      </c>
      <c r="K5503">
        <v>3</v>
      </c>
      <c r="L5503">
        <v>4100</v>
      </c>
      <c r="M5503" s="150">
        <v>1.4933181274723299E-5</v>
      </c>
      <c r="N5503">
        <v>9718.74</v>
      </c>
      <c r="O5503">
        <v>0.14513170618190499</v>
      </c>
      <c r="P5503" t="s">
        <v>268</v>
      </c>
    </row>
    <row r="5504" spans="1:16">
      <c r="A5504" t="s">
        <v>228</v>
      </c>
      <c r="B5504" t="s">
        <v>282</v>
      </c>
      <c r="C5504" t="b">
        <v>1</v>
      </c>
      <c r="D5504" t="b">
        <v>0</v>
      </c>
      <c r="E5504" t="s">
        <v>66</v>
      </c>
      <c r="F5504" t="s">
        <v>95</v>
      </c>
      <c r="G5504" t="s">
        <v>266</v>
      </c>
      <c r="H5504" t="s">
        <v>260</v>
      </c>
      <c r="I5504" t="s">
        <v>262</v>
      </c>
      <c r="J5504" t="s">
        <v>234</v>
      </c>
      <c r="K5504">
        <v>3</v>
      </c>
      <c r="L5504">
        <v>4101</v>
      </c>
      <c r="M5504" s="150">
        <v>3.50118488705654E-5</v>
      </c>
      <c r="N5504">
        <v>9718.74</v>
      </c>
      <c r="O5504">
        <v>0.340271056092318</v>
      </c>
      <c r="P5504" t="s">
        <v>131</v>
      </c>
    </row>
    <row r="5505" spans="1:16">
      <c r="A5505" t="s">
        <v>228</v>
      </c>
      <c r="B5505" t="s">
        <v>282</v>
      </c>
      <c r="C5505" t="b">
        <v>1</v>
      </c>
      <c r="D5505" t="b">
        <v>0</v>
      </c>
      <c r="E5505" t="s">
        <v>66</v>
      </c>
      <c r="F5505" t="s">
        <v>95</v>
      </c>
      <c r="G5505" t="s">
        <v>266</v>
      </c>
      <c r="H5505" t="s">
        <v>260</v>
      </c>
      <c r="I5505" t="s">
        <v>262</v>
      </c>
      <c r="J5505" t="s">
        <v>267</v>
      </c>
      <c r="K5505">
        <v>3</v>
      </c>
      <c r="L5505">
        <v>4101</v>
      </c>
      <c r="M5505" s="150">
        <v>7.7804108696350304E-6</v>
      </c>
      <c r="N5505">
        <v>9718.74</v>
      </c>
      <c r="O5505">
        <v>7.5615790335156793E-2</v>
      </c>
      <c r="P5505" t="s">
        <v>268</v>
      </c>
    </row>
    <row r="5506" spans="1:16">
      <c r="A5506" t="s">
        <v>228</v>
      </c>
      <c r="B5506" t="s">
        <v>282</v>
      </c>
      <c r="C5506" t="b">
        <v>1</v>
      </c>
      <c r="D5506" t="b">
        <v>0</v>
      </c>
      <c r="E5506" t="s">
        <v>66</v>
      </c>
      <c r="F5506" t="s">
        <v>95</v>
      </c>
      <c r="G5506" t="s">
        <v>266</v>
      </c>
      <c r="H5506" t="s">
        <v>260</v>
      </c>
      <c r="I5506" t="s">
        <v>263</v>
      </c>
      <c r="J5506" t="s">
        <v>234</v>
      </c>
      <c r="K5506">
        <v>3</v>
      </c>
      <c r="L5506">
        <v>4102</v>
      </c>
      <c r="M5506" s="150">
        <v>5.40101038380256E-5</v>
      </c>
      <c r="N5506">
        <v>9718.74</v>
      </c>
      <c r="O5506">
        <v>0.52491015657477202</v>
      </c>
      <c r="P5506" t="s">
        <v>131</v>
      </c>
    </row>
    <row r="5507" spans="1:16">
      <c r="A5507" t="s">
        <v>228</v>
      </c>
      <c r="B5507" t="s">
        <v>282</v>
      </c>
      <c r="C5507" t="b">
        <v>1</v>
      </c>
      <c r="D5507" t="b">
        <v>0</v>
      </c>
      <c r="E5507" t="s">
        <v>66</v>
      </c>
      <c r="F5507" t="s">
        <v>95</v>
      </c>
      <c r="G5507" t="s">
        <v>266</v>
      </c>
      <c r="H5507" t="s">
        <v>260</v>
      </c>
      <c r="I5507" t="s">
        <v>263</v>
      </c>
      <c r="J5507" t="s">
        <v>267</v>
      </c>
      <c r="K5507">
        <v>3</v>
      </c>
      <c r="L5507">
        <v>4102</v>
      </c>
      <c r="M5507" s="150">
        <v>1.2002245312008399E-5</v>
      </c>
      <c r="N5507">
        <v>9718.74</v>
      </c>
      <c r="O5507">
        <v>0.116646701603628</v>
      </c>
      <c r="P5507" t="s">
        <v>268</v>
      </c>
    </row>
    <row r="5508" spans="1:16">
      <c r="A5508" t="s">
        <v>228</v>
      </c>
      <c r="B5508" t="s">
        <v>282</v>
      </c>
      <c r="C5508" t="b">
        <v>1</v>
      </c>
      <c r="D5508" t="b">
        <v>0</v>
      </c>
      <c r="E5508" t="s">
        <v>66</v>
      </c>
      <c r="F5508" t="s">
        <v>95</v>
      </c>
      <c r="G5508" t="s">
        <v>266</v>
      </c>
      <c r="H5508" t="s">
        <v>264</v>
      </c>
      <c r="I5508" t="s">
        <v>265</v>
      </c>
      <c r="J5508" t="s">
        <v>234</v>
      </c>
      <c r="K5508">
        <v>3</v>
      </c>
      <c r="L5508">
        <v>4103</v>
      </c>
      <c r="M5508" s="150">
        <v>3.9027213143556701E-7</v>
      </c>
      <c r="N5508">
        <v>9718.74</v>
      </c>
      <c r="O5508">
        <v>3.7929533746680999E-3</v>
      </c>
      <c r="P5508" t="s">
        <v>131</v>
      </c>
    </row>
    <row r="5509" spans="1:16">
      <c r="A5509" t="s">
        <v>228</v>
      </c>
      <c r="B5509" t="s">
        <v>282</v>
      </c>
      <c r="C5509" t="b">
        <v>1</v>
      </c>
      <c r="D5509" t="b">
        <v>0</v>
      </c>
      <c r="E5509" t="s">
        <v>66</v>
      </c>
      <c r="F5509" t="s">
        <v>95</v>
      </c>
      <c r="G5509" t="s">
        <v>266</v>
      </c>
      <c r="H5509" t="s">
        <v>264</v>
      </c>
      <c r="I5509" t="s">
        <v>265</v>
      </c>
      <c r="J5509" t="s">
        <v>267</v>
      </c>
      <c r="K5509">
        <v>3</v>
      </c>
      <c r="L5509">
        <v>4103</v>
      </c>
      <c r="M5509" s="150">
        <v>8.6727140425014701E-8</v>
      </c>
      <c r="N5509">
        <v>9718.74</v>
      </c>
      <c r="O5509">
        <v>8.4287852873420695E-4</v>
      </c>
      <c r="P5509" t="s">
        <v>268</v>
      </c>
    </row>
    <row r="5510" spans="1:16">
      <c r="A5510" t="s">
        <v>228</v>
      </c>
      <c r="B5510" t="s">
        <v>282</v>
      </c>
      <c r="C5510" t="b">
        <v>1</v>
      </c>
      <c r="D5510" t="b">
        <v>0</v>
      </c>
      <c r="E5510" t="s">
        <v>66</v>
      </c>
      <c r="F5510" t="s">
        <v>96</v>
      </c>
      <c r="G5510" t="s">
        <v>266</v>
      </c>
      <c r="H5510" t="s">
        <v>232</v>
      </c>
      <c r="I5510" t="s">
        <v>233</v>
      </c>
      <c r="J5510" t="s">
        <v>234</v>
      </c>
      <c r="K5510">
        <v>4</v>
      </c>
      <c r="L5510">
        <v>4104</v>
      </c>
      <c r="M5510" s="150">
        <v>2.2953422732324401E-5</v>
      </c>
      <c r="N5510">
        <v>9718.74</v>
      </c>
      <c r="O5510">
        <v>0.22307834764555101</v>
      </c>
      <c r="P5510" t="s">
        <v>131</v>
      </c>
    </row>
    <row r="5511" spans="1:16">
      <c r="A5511" t="s">
        <v>228</v>
      </c>
      <c r="B5511" t="s">
        <v>282</v>
      </c>
      <c r="C5511" t="b">
        <v>1</v>
      </c>
      <c r="D5511" t="b">
        <v>0</v>
      </c>
      <c r="E5511" t="s">
        <v>66</v>
      </c>
      <c r="F5511" t="s">
        <v>96</v>
      </c>
      <c r="G5511" t="s">
        <v>266</v>
      </c>
      <c r="H5511" t="s">
        <v>232</v>
      </c>
      <c r="I5511" t="s">
        <v>233</v>
      </c>
      <c r="J5511" t="s">
        <v>267</v>
      </c>
      <c r="K5511">
        <v>4</v>
      </c>
      <c r="L5511">
        <v>4104</v>
      </c>
      <c r="M5511" s="150">
        <v>5.1007606134174802E-6</v>
      </c>
      <c r="N5511">
        <v>9718.74</v>
      </c>
      <c r="O5511">
        <v>4.9572966204044999E-2</v>
      </c>
      <c r="P5511" t="s">
        <v>268</v>
      </c>
    </row>
    <row r="5512" spans="1:16">
      <c r="A5512" t="s">
        <v>228</v>
      </c>
      <c r="B5512" t="s">
        <v>282</v>
      </c>
      <c r="C5512" t="b">
        <v>1</v>
      </c>
      <c r="D5512" t="b">
        <v>0</v>
      </c>
      <c r="E5512" t="s">
        <v>66</v>
      </c>
      <c r="F5512" t="s">
        <v>96</v>
      </c>
      <c r="G5512" t="s">
        <v>266</v>
      </c>
      <c r="H5512" t="s">
        <v>232</v>
      </c>
      <c r="I5512" t="s">
        <v>235</v>
      </c>
      <c r="J5512" t="s">
        <v>234</v>
      </c>
      <c r="K5512">
        <v>4</v>
      </c>
      <c r="L5512">
        <v>4105</v>
      </c>
      <c r="M5512" s="150">
        <v>1.2029828021766299E-6</v>
      </c>
      <c r="N5512">
        <v>9718.74</v>
      </c>
      <c r="O5512">
        <v>1.1691477078826101E-2</v>
      </c>
      <c r="P5512" t="s">
        <v>131</v>
      </c>
    </row>
    <row r="5513" spans="1:16">
      <c r="A5513" t="s">
        <v>228</v>
      </c>
      <c r="B5513" t="s">
        <v>282</v>
      </c>
      <c r="C5513" t="b">
        <v>1</v>
      </c>
      <c r="D5513" t="b">
        <v>0</v>
      </c>
      <c r="E5513" t="s">
        <v>66</v>
      </c>
      <c r="F5513" t="s">
        <v>96</v>
      </c>
      <c r="G5513" t="s">
        <v>266</v>
      </c>
      <c r="H5513" t="s">
        <v>232</v>
      </c>
      <c r="I5513" t="s">
        <v>235</v>
      </c>
      <c r="J5513" t="s">
        <v>267</v>
      </c>
      <c r="K5513">
        <v>4</v>
      </c>
      <c r="L5513">
        <v>4105</v>
      </c>
      <c r="M5513" s="150">
        <v>2.6732951192154403E-7</v>
      </c>
      <c r="N5513">
        <v>9718.74</v>
      </c>
      <c r="O5513">
        <v>2.5981060206923799E-3</v>
      </c>
      <c r="P5513" t="s">
        <v>268</v>
      </c>
    </row>
    <row r="5514" spans="1:16">
      <c r="A5514" t="s">
        <v>228</v>
      </c>
      <c r="B5514" t="s">
        <v>282</v>
      </c>
      <c r="C5514" t="b">
        <v>1</v>
      </c>
      <c r="D5514" t="b">
        <v>0</v>
      </c>
      <c r="E5514" t="s">
        <v>66</v>
      </c>
      <c r="F5514" t="s">
        <v>96</v>
      </c>
      <c r="G5514" t="s">
        <v>266</v>
      </c>
      <c r="H5514" t="s">
        <v>232</v>
      </c>
      <c r="I5514" t="s">
        <v>236</v>
      </c>
      <c r="J5514" t="s">
        <v>234</v>
      </c>
      <c r="K5514">
        <v>4</v>
      </c>
      <c r="L5514">
        <v>4106</v>
      </c>
      <c r="M5514" s="150">
        <v>4.19361562622291E-6</v>
      </c>
      <c r="N5514">
        <v>9718.74</v>
      </c>
      <c r="O5514">
        <v>4.0756659931197599E-2</v>
      </c>
      <c r="P5514" t="s">
        <v>131</v>
      </c>
    </row>
    <row r="5515" spans="1:16">
      <c r="A5515" t="s">
        <v>228</v>
      </c>
      <c r="B5515" t="s">
        <v>282</v>
      </c>
      <c r="C5515" t="b">
        <v>1</v>
      </c>
      <c r="D5515" t="b">
        <v>0</v>
      </c>
      <c r="E5515" t="s">
        <v>66</v>
      </c>
      <c r="F5515" t="s">
        <v>96</v>
      </c>
      <c r="G5515" t="s">
        <v>266</v>
      </c>
      <c r="H5515" t="s">
        <v>232</v>
      </c>
      <c r="I5515" t="s">
        <v>236</v>
      </c>
      <c r="J5515" t="s">
        <v>267</v>
      </c>
      <c r="K5515">
        <v>4</v>
      </c>
      <c r="L5515">
        <v>4106</v>
      </c>
      <c r="M5515" s="150">
        <v>9.31914584744098E-7</v>
      </c>
      <c r="N5515">
        <v>9718.74</v>
      </c>
      <c r="O5515">
        <v>9.05703555133585E-3</v>
      </c>
      <c r="P5515" t="s">
        <v>268</v>
      </c>
    </row>
    <row r="5516" spans="1:16">
      <c r="A5516" t="s">
        <v>228</v>
      </c>
      <c r="B5516" t="s">
        <v>282</v>
      </c>
      <c r="C5516" t="b">
        <v>1</v>
      </c>
      <c r="D5516" t="b">
        <v>0</v>
      </c>
      <c r="E5516" t="s">
        <v>66</v>
      </c>
      <c r="F5516" t="s">
        <v>96</v>
      </c>
      <c r="G5516" t="s">
        <v>266</v>
      </c>
      <c r="H5516" t="s">
        <v>232</v>
      </c>
      <c r="I5516" t="s">
        <v>237</v>
      </c>
      <c r="J5516" t="s">
        <v>234</v>
      </c>
      <c r="K5516">
        <v>4</v>
      </c>
      <c r="L5516">
        <v>4107</v>
      </c>
      <c r="M5516" s="150">
        <v>1.3502271336447901E-5</v>
      </c>
      <c r="N5516">
        <v>9718.74</v>
      </c>
      <c r="O5516">
        <v>0.13122506452839</v>
      </c>
      <c r="P5516" t="s">
        <v>131</v>
      </c>
    </row>
    <row r="5517" spans="1:16">
      <c r="A5517" t="s">
        <v>228</v>
      </c>
      <c r="B5517" t="s">
        <v>282</v>
      </c>
      <c r="C5517" t="b">
        <v>1</v>
      </c>
      <c r="D5517" t="b">
        <v>0</v>
      </c>
      <c r="E5517" t="s">
        <v>66</v>
      </c>
      <c r="F5517" t="s">
        <v>96</v>
      </c>
      <c r="G5517" t="s">
        <v>266</v>
      </c>
      <c r="H5517" t="s">
        <v>232</v>
      </c>
      <c r="I5517" t="s">
        <v>237</v>
      </c>
      <c r="J5517" t="s">
        <v>267</v>
      </c>
      <c r="K5517">
        <v>4</v>
      </c>
      <c r="L5517">
        <v>4107</v>
      </c>
      <c r="M5517" s="150">
        <v>3.00050474510016E-6</v>
      </c>
      <c r="N5517">
        <v>9718.74</v>
      </c>
      <c r="O5517">
        <v>2.9161125486394799E-2</v>
      </c>
      <c r="P5517" t="s">
        <v>268</v>
      </c>
    </row>
    <row r="5518" spans="1:16">
      <c r="A5518" t="s">
        <v>228</v>
      </c>
      <c r="B5518" t="s">
        <v>282</v>
      </c>
      <c r="C5518" t="b">
        <v>1</v>
      </c>
      <c r="D5518" t="b">
        <v>0</v>
      </c>
      <c r="E5518" t="s">
        <v>66</v>
      </c>
      <c r="F5518" t="s">
        <v>96</v>
      </c>
      <c r="G5518" t="s">
        <v>266</v>
      </c>
      <c r="H5518" t="s">
        <v>238</v>
      </c>
      <c r="I5518" t="s">
        <v>238</v>
      </c>
      <c r="J5518" t="s">
        <v>234</v>
      </c>
      <c r="K5518">
        <v>4</v>
      </c>
      <c r="L5518">
        <v>4108</v>
      </c>
      <c r="M5518" s="150">
        <v>3.6186561339604102E-6</v>
      </c>
      <c r="N5518">
        <v>9718.74</v>
      </c>
      <c r="O5518">
        <v>3.5168778115366402E-2</v>
      </c>
      <c r="P5518" t="s">
        <v>131</v>
      </c>
    </row>
    <row r="5519" spans="1:16">
      <c r="A5519" t="s">
        <v>228</v>
      </c>
      <c r="B5519" t="s">
        <v>282</v>
      </c>
      <c r="C5519" t="b">
        <v>1</v>
      </c>
      <c r="D5519" t="b">
        <v>0</v>
      </c>
      <c r="E5519" t="s">
        <v>66</v>
      </c>
      <c r="F5519" t="s">
        <v>96</v>
      </c>
      <c r="G5519" t="s">
        <v>266</v>
      </c>
      <c r="H5519" t="s">
        <v>238</v>
      </c>
      <c r="I5519" t="s">
        <v>238</v>
      </c>
      <c r="J5519" t="s">
        <v>267</v>
      </c>
      <c r="K5519">
        <v>4</v>
      </c>
      <c r="L5519">
        <v>4108</v>
      </c>
      <c r="M5519" s="150">
        <v>8.0414580852960301E-7</v>
      </c>
      <c r="N5519">
        <v>9718.74</v>
      </c>
      <c r="O5519">
        <v>7.8152840351889893E-3</v>
      </c>
      <c r="P5519" t="s">
        <v>268</v>
      </c>
    </row>
    <row r="5520" spans="1:16">
      <c r="A5520" t="s">
        <v>228</v>
      </c>
      <c r="B5520" t="s">
        <v>282</v>
      </c>
      <c r="C5520" t="b">
        <v>1</v>
      </c>
      <c r="D5520" t="b">
        <v>0</v>
      </c>
      <c r="E5520" t="s">
        <v>66</v>
      </c>
      <c r="F5520" t="s">
        <v>96</v>
      </c>
      <c r="G5520" t="s">
        <v>266</v>
      </c>
      <c r="H5520" t="s">
        <v>239</v>
      </c>
      <c r="I5520" t="s">
        <v>240</v>
      </c>
      <c r="J5520" t="s">
        <v>234</v>
      </c>
      <c r="K5520">
        <v>4</v>
      </c>
      <c r="L5520">
        <v>4109</v>
      </c>
      <c r="M5520" s="150">
        <v>2.9433844516309302E-7</v>
      </c>
      <c r="N5520">
        <v>9718.74</v>
      </c>
      <c r="O5520">
        <v>2.8605988205443601E-3</v>
      </c>
      <c r="P5520" t="s">
        <v>131</v>
      </c>
    </row>
    <row r="5521" spans="1:16">
      <c r="A5521" t="s">
        <v>228</v>
      </c>
      <c r="B5521" t="s">
        <v>282</v>
      </c>
      <c r="C5521" t="b">
        <v>1</v>
      </c>
      <c r="D5521" t="b">
        <v>0</v>
      </c>
      <c r="E5521" t="s">
        <v>66</v>
      </c>
      <c r="F5521" t="s">
        <v>96</v>
      </c>
      <c r="G5521" t="s">
        <v>266</v>
      </c>
      <c r="H5521" t="s">
        <v>239</v>
      </c>
      <c r="I5521" t="s">
        <v>240</v>
      </c>
      <c r="J5521" t="s">
        <v>267</v>
      </c>
      <c r="K5521">
        <v>4</v>
      </c>
      <c r="L5521">
        <v>4109</v>
      </c>
      <c r="M5521" s="150">
        <v>6.5408543449519998E-8</v>
      </c>
      <c r="N5521">
        <v>9718.74</v>
      </c>
      <c r="O5521">
        <v>6.35688627564588E-4</v>
      </c>
      <c r="P5521" t="s">
        <v>268</v>
      </c>
    </row>
    <row r="5522" spans="1:16">
      <c r="A5522" t="s">
        <v>228</v>
      </c>
      <c r="B5522" t="s">
        <v>282</v>
      </c>
      <c r="C5522" t="b">
        <v>1</v>
      </c>
      <c r="D5522" t="b">
        <v>0</v>
      </c>
      <c r="E5522" t="s">
        <v>66</v>
      </c>
      <c r="F5522" t="s">
        <v>96</v>
      </c>
      <c r="G5522" t="s">
        <v>266</v>
      </c>
      <c r="H5522" t="s">
        <v>239</v>
      </c>
      <c r="I5522" t="s">
        <v>241</v>
      </c>
      <c r="J5522" t="s">
        <v>234</v>
      </c>
      <c r="K5522">
        <v>4</v>
      </c>
      <c r="L5522">
        <v>4110</v>
      </c>
      <c r="M5522" s="150">
        <v>2.8035835611247799E-6</v>
      </c>
      <c r="N5522">
        <v>9718.74</v>
      </c>
      <c r="O5522">
        <v>2.72472996988458E-2</v>
      </c>
      <c r="P5522" t="s">
        <v>131</v>
      </c>
    </row>
    <row r="5523" spans="1:16">
      <c r="A5523" t="s">
        <v>228</v>
      </c>
      <c r="B5523" t="s">
        <v>282</v>
      </c>
      <c r="C5523" t="b">
        <v>1</v>
      </c>
      <c r="D5523" t="b">
        <v>0</v>
      </c>
      <c r="E5523" t="s">
        <v>66</v>
      </c>
      <c r="F5523" t="s">
        <v>96</v>
      </c>
      <c r="G5523" t="s">
        <v>266</v>
      </c>
      <c r="H5523" t="s">
        <v>239</v>
      </c>
      <c r="I5523" t="s">
        <v>241</v>
      </c>
      <c r="J5523" t="s">
        <v>267</v>
      </c>
      <c r="K5523">
        <v>4</v>
      </c>
      <c r="L5523">
        <v>4110</v>
      </c>
      <c r="M5523" s="150">
        <v>6.2301856990030701E-7</v>
      </c>
      <c r="N5523">
        <v>9718.74</v>
      </c>
      <c r="O5523">
        <v>6.0549554960329099E-3</v>
      </c>
      <c r="P5523" t="s">
        <v>268</v>
      </c>
    </row>
    <row r="5524" spans="1:16">
      <c r="A5524" t="s">
        <v>228</v>
      </c>
      <c r="B5524" t="s">
        <v>282</v>
      </c>
      <c r="C5524" t="b">
        <v>1</v>
      </c>
      <c r="D5524" t="b">
        <v>0</v>
      </c>
      <c r="E5524" t="s">
        <v>66</v>
      </c>
      <c r="F5524" t="s">
        <v>96</v>
      </c>
      <c r="G5524" t="s">
        <v>266</v>
      </c>
      <c r="H5524" t="s">
        <v>239</v>
      </c>
      <c r="I5524" t="s">
        <v>242</v>
      </c>
      <c r="J5524" t="s">
        <v>234</v>
      </c>
      <c r="K5524">
        <v>4</v>
      </c>
      <c r="L5524">
        <v>4111</v>
      </c>
      <c r="M5524" s="150">
        <v>2.0595697968702801E-5</v>
      </c>
      <c r="N5524">
        <v>9718.74</v>
      </c>
      <c r="O5524">
        <v>0.200164233676351</v>
      </c>
      <c r="P5524" t="s">
        <v>131</v>
      </c>
    </row>
    <row r="5525" spans="1:16">
      <c r="A5525" t="s">
        <v>228</v>
      </c>
      <c r="B5525" t="s">
        <v>282</v>
      </c>
      <c r="C5525" t="b">
        <v>1</v>
      </c>
      <c r="D5525" t="b">
        <v>0</v>
      </c>
      <c r="E5525" t="s">
        <v>66</v>
      </c>
      <c r="F5525" t="s">
        <v>96</v>
      </c>
      <c r="G5525" t="s">
        <v>266</v>
      </c>
      <c r="H5525" t="s">
        <v>239</v>
      </c>
      <c r="I5525" t="s">
        <v>242</v>
      </c>
      <c r="J5525" t="s">
        <v>267</v>
      </c>
      <c r="K5525">
        <v>4</v>
      </c>
      <c r="L5525">
        <v>4111</v>
      </c>
      <c r="M5525" s="150">
        <v>4.5768217764167497E-6</v>
      </c>
      <c r="N5525">
        <v>9718.74</v>
      </c>
      <c r="O5525">
        <v>4.4480940871332503E-2</v>
      </c>
      <c r="P5525" t="s">
        <v>268</v>
      </c>
    </row>
    <row r="5526" spans="1:16">
      <c r="A5526" t="s">
        <v>228</v>
      </c>
      <c r="B5526" t="s">
        <v>282</v>
      </c>
      <c r="C5526" t="b">
        <v>1</v>
      </c>
      <c r="D5526" t="b">
        <v>0</v>
      </c>
      <c r="E5526" t="s">
        <v>66</v>
      </c>
      <c r="F5526" t="s">
        <v>96</v>
      </c>
      <c r="G5526" t="s">
        <v>266</v>
      </c>
      <c r="H5526" t="s">
        <v>239</v>
      </c>
      <c r="I5526" t="s">
        <v>243</v>
      </c>
      <c r="J5526" t="s">
        <v>234</v>
      </c>
      <c r="K5526">
        <v>4</v>
      </c>
      <c r="L5526">
        <v>4112</v>
      </c>
      <c r="M5526" s="150">
        <v>9.2002231490646003E-6</v>
      </c>
      <c r="N5526">
        <v>9718.74</v>
      </c>
      <c r="O5526">
        <v>8.9414576727740003E-2</v>
      </c>
      <c r="P5526" t="s">
        <v>131</v>
      </c>
    </row>
    <row r="5527" spans="1:16">
      <c r="A5527" t="s">
        <v>228</v>
      </c>
      <c r="B5527" t="s">
        <v>282</v>
      </c>
      <c r="C5527" t="b">
        <v>1</v>
      </c>
      <c r="D5527" t="b">
        <v>0</v>
      </c>
      <c r="E5527" t="s">
        <v>66</v>
      </c>
      <c r="F5527" t="s">
        <v>96</v>
      </c>
      <c r="G5527" t="s">
        <v>266</v>
      </c>
      <c r="H5527" t="s">
        <v>239</v>
      </c>
      <c r="I5527" t="s">
        <v>243</v>
      </c>
      <c r="J5527" t="s">
        <v>267</v>
      </c>
      <c r="K5527">
        <v>4</v>
      </c>
      <c r="L5527">
        <v>4112</v>
      </c>
      <c r="M5527" s="150">
        <v>2.0444940356242901E-6</v>
      </c>
      <c r="N5527">
        <v>9718.74</v>
      </c>
      <c r="O5527">
        <v>1.9869905963783199E-2</v>
      </c>
      <c r="P5527" t="s">
        <v>268</v>
      </c>
    </row>
    <row r="5528" spans="1:16">
      <c r="A5528" t="s">
        <v>228</v>
      </c>
      <c r="B5528" t="s">
        <v>282</v>
      </c>
      <c r="C5528" t="b">
        <v>1</v>
      </c>
      <c r="D5528" t="b">
        <v>0</v>
      </c>
      <c r="E5528" t="s">
        <v>66</v>
      </c>
      <c r="F5528" t="s">
        <v>96</v>
      </c>
      <c r="G5528" t="s">
        <v>266</v>
      </c>
      <c r="H5528" t="s">
        <v>239</v>
      </c>
      <c r="I5528" t="s">
        <v>244</v>
      </c>
      <c r="J5528" t="s">
        <v>234</v>
      </c>
      <c r="K5528">
        <v>4</v>
      </c>
      <c r="L5528">
        <v>4113</v>
      </c>
      <c r="M5528" s="150">
        <v>3.8936213371900497E-6</v>
      </c>
      <c r="N5528">
        <v>9718.74</v>
      </c>
      <c r="O5528">
        <v>3.7841093434602402E-2</v>
      </c>
      <c r="P5528" t="s">
        <v>131</v>
      </c>
    </row>
    <row r="5529" spans="1:16">
      <c r="A5529" t="s">
        <v>228</v>
      </c>
      <c r="B5529" t="s">
        <v>282</v>
      </c>
      <c r="C5529" t="b">
        <v>1</v>
      </c>
      <c r="D5529" t="b">
        <v>0</v>
      </c>
      <c r="E5529" t="s">
        <v>66</v>
      </c>
      <c r="F5529" t="s">
        <v>96</v>
      </c>
      <c r="G5529" t="s">
        <v>266</v>
      </c>
      <c r="H5529" t="s">
        <v>239</v>
      </c>
      <c r="I5529" t="s">
        <v>244</v>
      </c>
      <c r="J5529" t="s">
        <v>267</v>
      </c>
      <c r="K5529">
        <v>4</v>
      </c>
      <c r="L5529">
        <v>4113</v>
      </c>
      <c r="M5529" s="150">
        <v>8.65249187099759E-7</v>
      </c>
      <c r="N5529">
        <v>9718.74</v>
      </c>
      <c r="O5529">
        <v>8.4091318846339098E-3</v>
      </c>
      <c r="P5529" t="s">
        <v>268</v>
      </c>
    </row>
    <row r="5530" spans="1:16">
      <c r="A5530" t="s">
        <v>228</v>
      </c>
      <c r="B5530" t="s">
        <v>282</v>
      </c>
      <c r="C5530" t="b">
        <v>1</v>
      </c>
      <c r="D5530" t="b">
        <v>0</v>
      </c>
      <c r="E5530" t="s">
        <v>66</v>
      </c>
      <c r="F5530" t="s">
        <v>96</v>
      </c>
      <c r="G5530" t="s">
        <v>266</v>
      </c>
      <c r="H5530" t="s">
        <v>239</v>
      </c>
      <c r="I5530" t="s">
        <v>245</v>
      </c>
      <c r="J5530" t="s">
        <v>234</v>
      </c>
      <c r="K5530">
        <v>4</v>
      </c>
      <c r="L5530">
        <v>4114</v>
      </c>
      <c r="M5530" s="150">
        <v>6.6932605148541604E-6</v>
      </c>
      <c r="N5530">
        <v>9718.74</v>
      </c>
      <c r="O5530">
        <v>6.50500586961337E-2</v>
      </c>
      <c r="P5530" t="s">
        <v>131</v>
      </c>
    </row>
    <row r="5531" spans="1:16">
      <c r="A5531" t="s">
        <v>228</v>
      </c>
      <c r="B5531" t="s">
        <v>282</v>
      </c>
      <c r="C5531" t="b">
        <v>1</v>
      </c>
      <c r="D5531" t="b">
        <v>0</v>
      </c>
      <c r="E5531" t="s">
        <v>66</v>
      </c>
      <c r="F5531" t="s">
        <v>96</v>
      </c>
      <c r="G5531" t="s">
        <v>266</v>
      </c>
      <c r="H5531" t="s">
        <v>239</v>
      </c>
      <c r="I5531" t="s">
        <v>245</v>
      </c>
      <c r="J5531" t="s">
        <v>267</v>
      </c>
      <c r="K5531">
        <v>4</v>
      </c>
      <c r="L5531">
        <v>4114</v>
      </c>
      <c r="M5531" s="150">
        <v>1.4873912273410599E-6</v>
      </c>
      <c r="N5531">
        <v>9718.74</v>
      </c>
      <c r="O5531">
        <v>1.44555686168087E-2</v>
      </c>
      <c r="P5531" t="s">
        <v>268</v>
      </c>
    </row>
    <row r="5532" spans="1:16">
      <c r="A5532" t="s">
        <v>228</v>
      </c>
      <c r="B5532" t="s">
        <v>282</v>
      </c>
      <c r="C5532" t="b">
        <v>1</v>
      </c>
      <c r="D5532" t="b">
        <v>0</v>
      </c>
      <c r="E5532" t="s">
        <v>66</v>
      </c>
      <c r="F5532" t="s">
        <v>96</v>
      </c>
      <c r="G5532" t="s">
        <v>266</v>
      </c>
      <c r="H5532" t="s">
        <v>239</v>
      </c>
      <c r="I5532" t="s">
        <v>246</v>
      </c>
      <c r="J5532" t="s">
        <v>234</v>
      </c>
      <c r="K5532">
        <v>4</v>
      </c>
      <c r="L5532">
        <v>4115</v>
      </c>
      <c r="M5532" s="150">
        <v>1.3041579051514499E-6</v>
      </c>
      <c r="N5532">
        <v>9718.74</v>
      </c>
      <c r="O5532">
        <v>1.26747715991116E-2</v>
      </c>
      <c r="P5532" t="s">
        <v>131</v>
      </c>
    </row>
    <row r="5533" spans="1:16">
      <c r="A5533" t="s">
        <v>228</v>
      </c>
      <c r="B5533" t="s">
        <v>282</v>
      </c>
      <c r="C5533" t="b">
        <v>1</v>
      </c>
      <c r="D5533" t="b">
        <v>0</v>
      </c>
      <c r="E5533" t="s">
        <v>66</v>
      </c>
      <c r="F5533" t="s">
        <v>96</v>
      </c>
      <c r="G5533" t="s">
        <v>266</v>
      </c>
      <c r="H5533" t="s">
        <v>239</v>
      </c>
      <c r="I5533" t="s">
        <v>246</v>
      </c>
      <c r="J5533" t="s">
        <v>267</v>
      </c>
      <c r="K5533">
        <v>4</v>
      </c>
      <c r="L5533">
        <v>4115</v>
      </c>
      <c r="M5533" s="150">
        <v>2.8981286816565E-7</v>
      </c>
      <c r="N5533">
        <v>9718.74</v>
      </c>
      <c r="O5533">
        <v>2.8166159143562298E-3</v>
      </c>
      <c r="P5533" t="s">
        <v>268</v>
      </c>
    </row>
    <row r="5534" spans="1:16">
      <c r="A5534" t="s">
        <v>228</v>
      </c>
      <c r="B5534" t="s">
        <v>282</v>
      </c>
      <c r="C5534" t="b">
        <v>1</v>
      </c>
      <c r="D5534" t="b">
        <v>0</v>
      </c>
      <c r="E5534" t="s">
        <v>66</v>
      </c>
      <c r="F5534" t="s">
        <v>96</v>
      </c>
      <c r="G5534" t="s">
        <v>266</v>
      </c>
      <c r="H5534" t="s">
        <v>239</v>
      </c>
      <c r="I5534" t="s">
        <v>247</v>
      </c>
      <c r="J5534" t="s">
        <v>234</v>
      </c>
      <c r="K5534">
        <v>4</v>
      </c>
      <c r="L5534">
        <v>4116</v>
      </c>
      <c r="M5534" s="150">
        <v>1.09299394799509E-6</v>
      </c>
      <c r="N5534">
        <v>9718.74</v>
      </c>
      <c r="O5534">
        <v>1.06225240021378E-2</v>
      </c>
      <c r="P5534" t="s">
        <v>131</v>
      </c>
    </row>
    <row r="5535" spans="1:16">
      <c r="A5535" t="s">
        <v>228</v>
      </c>
      <c r="B5535" t="s">
        <v>282</v>
      </c>
      <c r="C5535" t="b">
        <v>1</v>
      </c>
      <c r="D5535" t="b">
        <v>0</v>
      </c>
      <c r="E5535" t="s">
        <v>66</v>
      </c>
      <c r="F5535" t="s">
        <v>96</v>
      </c>
      <c r="G5535" t="s">
        <v>266</v>
      </c>
      <c r="H5535" t="s">
        <v>239</v>
      </c>
      <c r="I5535" t="s">
        <v>247</v>
      </c>
      <c r="J5535" t="s">
        <v>267</v>
      </c>
      <c r="K5535">
        <v>4</v>
      </c>
      <c r="L5535">
        <v>4116</v>
      </c>
      <c r="M5535" s="150">
        <v>2.4288754429577301E-7</v>
      </c>
      <c r="N5535">
        <v>9718.74</v>
      </c>
      <c r="O5535">
        <v>2.3605608922491E-3</v>
      </c>
      <c r="P5535" t="s">
        <v>268</v>
      </c>
    </row>
    <row r="5536" spans="1:16">
      <c r="A5536" t="s">
        <v>228</v>
      </c>
      <c r="B5536" t="s">
        <v>282</v>
      </c>
      <c r="C5536" t="b">
        <v>1</v>
      </c>
      <c r="D5536" t="b">
        <v>0</v>
      </c>
      <c r="E5536" t="s">
        <v>66</v>
      </c>
      <c r="F5536" t="s">
        <v>96</v>
      </c>
      <c r="G5536" t="s">
        <v>266</v>
      </c>
      <c r="H5536" t="s">
        <v>239</v>
      </c>
      <c r="I5536" t="s">
        <v>248</v>
      </c>
      <c r="J5536" t="s">
        <v>234</v>
      </c>
      <c r="K5536">
        <v>4</v>
      </c>
      <c r="L5536">
        <v>4117</v>
      </c>
      <c r="M5536" s="150">
        <v>1.9169144246956599E-5</v>
      </c>
      <c r="N5536">
        <v>9718.74</v>
      </c>
      <c r="O5536">
        <v>0.18629992895866701</v>
      </c>
      <c r="P5536" t="s">
        <v>131</v>
      </c>
    </row>
    <row r="5537" spans="1:16">
      <c r="A5537" t="s">
        <v>228</v>
      </c>
      <c r="B5537" t="s">
        <v>282</v>
      </c>
      <c r="C5537" t="b">
        <v>1</v>
      </c>
      <c r="D5537" t="b">
        <v>0</v>
      </c>
      <c r="E5537" t="s">
        <v>66</v>
      </c>
      <c r="F5537" t="s">
        <v>96</v>
      </c>
      <c r="G5537" t="s">
        <v>266</v>
      </c>
      <c r="H5537" t="s">
        <v>239</v>
      </c>
      <c r="I5537" t="s">
        <v>248</v>
      </c>
      <c r="J5537" t="s">
        <v>267</v>
      </c>
      <c r="K5537">
        <v>4</v>
      </c>
      <c r="L5537">
        <v>4117</v>
      </c>
      <c r="M5537" s="150">
        <v>4.2598098378634597E-6</v>
      </c>
      <c r="N5537">
        <v>9718.74</v>
      </c>
      <c r="O5537">
        <v>4.1399984263637099E-2</v>
      </c>
      <c r="P5537" t="s">
        <v>268</v>
      </c>
    </row>
    <row r="5538" spans="1:16">
      <c r="A5538" t="s">
        <v>228</v>
      </c>
      <c r="B5538" t="s">
        <v>282</v>
      </c>
      <c r="C5538" t="b">
        <v>1</v>
      </c>
      <c r="D5538" t="b">
        <v>0</v>
      </c>
      <c r="E5538" t="s">
        <v>66</v>
      </c>
      <c r="F5538" t="s">
        <v>96</v>
      </c>
      <c r="G5538" t="s">
        <v>266</v>
      </c>
      <c r="H5538" t="s">
        <v>239</v>
      </c>
      <c r="I5538" t="s">
        <v>249</v>
      </c>
      <c r="J5538" t="s">
        <v>234</v>
      </c>
      <c r="K5538">
        <v>4</v>
      </c>
      <c r="L5538">
        <v>4118</v>
      </c>
      <c r="M5538" s="150">
        <v>7.4195683289593101E-6</v>
      </c>
      <c r="N5538">
        <v>9718.74</v>
      </c>
      <c r="O5538">
        <v>7.2108855501390096E-2</v>
      </c>
      <c r="P5538" t="s">
        <v>131</v>
      </c>
    </row>
    <row r="5539" spans="1:16">
      <c r="A5539" t="s">
        <v>228</v>
      </c>
      <c r="B5539" t="s">
        <v>282</v>
      </c>
      <c r="C5539" t="b">
        <v>1</v>
      </c>
      <c r="D5539" t="b">
        <v>0</v>
      </c>
      <c r="E5539" t="s">
        <v>66</v>
      </c>
      <c r="F5539" t="s">
        <v>96</v>
      </c>
      <c r="G5539" t="s">
        <v>266</v>
      </c>
      <c r="H5539" t="s">
        <v>239</v>
      </c>
      <c r="I5539" t="s">
        <v>249</v>
      </c>
      <c r="J5539" t="s">
        <v>267</v>
      </c>
      <c r="K5539">
        <v>4</v>
      </c>
      <c r="L5539">
        <v>4118</v>
      </c>
      <c r="M5539" s="150">
        <v>1.64879296400615E-6</v>
      </c>
      <c r="N5539">
        <v>9718.74</v>
      </c>
      <c r="O5539">
        <v>1.60241901310051E-2</v>
      </c>
      <c r="P5539" t="s">
        <v>268</v>
      </c>
    </row>
    <row r="5540" spans="1:16">
      <c r="A5540" t="s">
        <v>228</v>
      </c>
      <c r="B5540" t="s">
        <v>282</v>
      </c>
      <c r="C5540" t="b">
        <v>1</v>
      </c>
      <c r="D5540" t="b">
        <v>0</v>
      </c>
      <c r="E5540" t="s">
        <v>66</v>
      </c>
      <c r="F5540" t="s">
        <v>96</v>
      </c>
      <c r="G5540" t="s">
        <v>266</v>
      </c>
      <c r="H5540" t="s">
        <v>239</v>
      </c>
      <c r="I5540" t="s">
        <v>250</v>
      </c>
      <c r="J5540" t="s">
        <v>234</v>
      </c>
      <c r="K5540">
        <v>4</v>
      </c>
      <c r="L5540">
        <v>4119</v>
      </c>
      <c r="M5540" s="150">
        <v>2.25608137404888E-6</v>
      </c>
      <c r="N5540">
        <v>9718.74</v>
      </c>
      <c r="O5540">
        <v>2.1926268293223802E-2</v>
      </c>
      <c r="P5540" t="s">
        <v>131</v>
      </c>
    </row>
    <row r="5541" spans="1:16">
      <c r="A5541" t="s">
        <v>228</v>
      </c>
      <c r="B5541" t="s">
        <v>282</v>
      </c>
      <c r="C5541" t="b">
        <v>1</v>
      </c>
      <c r="D5541" t="b">
        <v>0</v>
      </c>
      <c r="E5541" t="s">
        <v>66</v>
      </c>
      <c r="F5541" t="s">
        <v>96</v>
      </c>
      <c r="G5541" t="s">
        <v>266</v>
      </c>
      <c r="H5541" t="s">
        <v>239</v>
      </c>
      <c r="I5541" t="s">
        <v>250</v>
      </c>
      <c r="J5541" t="s">
        <v>267</v>
      </c>
      <c r="K5541">
        <v>4</v>
      </c>
      <c r="L5541">
        <v>4119</v>
      </c>
      <c r="M5541" s="150">
        <v>5.0135141706806897E-7</v>
      </c>
      <c r="N5541">
        <v>9718.74</v>
      </c>
      <c r="O5541">
        <v>4.8725040711161301E-3</v>
      </c>
      <c r="P5541" t="s">
        <v>268</v>
      </c>
    </row>
    <row r="5542" spans="1:16">
      <c r="A5542" t="s">
        <v>228</v>
      </c>
      <c r="B5542" t="s">
        <v>282</v>
      </c>
      <c r="C5542" t="b">
        <v>1</v>
      </c>
      <c r="D5542" t="b">
        <v>0</v>
      </c>
      <c r="E5542" t="s">
        <v>66</v>
      </c>
      <c r="F5542" t="s">
        <v>96</v>
      </c>
      <c r="G5542" t="s">
        <v>266</v>
      </c>
      <c r="H5542" t="s">
        <v>239</v>
      </c>
      <c r="I5542" t="s">
        <v>251</v>
      </c>
      <c r="J5542" t="s">
        <v>234</v>
      </c>
      <c r="K5542">
        <v>4</v>
      </c>
      <c r="L5542">
        <v>4120</v>
      </c>
      <c r="M5542" s="150">
        <v>5.8280503953478203E-8</v>
      </c>
      <c r="N5542">
        <v>9718.74</v>
      </c>
      <c r="O5542">
        <v>5.6641306499282599E-4</v>
      </c>
      <c r="P5542" t="s">
        <v>131</v>
      </c>
    </row>
    <row r="5543" spans="1:16">
      <c r="A5543" t="s">
        <v>228</v>
      </c>
      <c r="B5543" t="s">
        <v>282</v>
      </c>
      <c r="C5543" t="b">
        <v>1</v>
      </c>
      <c r="D5543" t="b">
        <v>0</v>
      </c>
      <c r="E5543" t="s">
        <v>66</v>
      </c>
      <c r="F5543" t="s">
        <v>96</v>
      </c>
      <c r="G5543" t="s">
        <v>266</v>
      </c>
      <c r="H5543" t="s">
        <v>239</v>
      </c>
      <c r="I5543" t="s">
        <v>251</v>
      </c>
      <c r="J5543" t="s">
        <v>267</v>
      </c>
      <c r="K5543">
        <v>4</v>
      </c>
      <c r="L5543">
        <v>4120</v>
      </c>
      <c r="M5543" s="150">
        <v>1.2951223116602199E-8</v>
      </c>
      <c r="N5543">
        <v>9718.74</v>
      </c>
      <c r="O5543">
        <v>1.25869570152246E-4</v>
      </c>
      <c r="P5543" t="s">
        <v>268</v>
      </c>
    </row>
    <row r="5544" spans="1:16">
      <c r="A5544" t="s">
        <v>228</v>
      </c>
      <c r="B5544" t="s">
        <v>282</v>
      </c>
      <c r="C5544" t="b">
        <v>1</v>
      </c>
      <c r="D5544" t="b">
        <v>0</v>
      </c>
      <c r="E5544" t="s">
        <v>66</v>
      </c>
      <c r="F5544" t="s">
        <v>96</v>
      </c>
      <c r="G5544" t="s">
        <v>266</v>
      </c>
      <c r="H5544" t="s">
        <v>239</v>
      </c>
      <c r="I5544" t="s">
        <v>252</v>
      </c>
      <c r="J5544" t="s">
        <v>234</v>
      </c>
      <c r="K5544">
        <v>4</v>
      </c>
      <c r="L5544">
        <v>4121</v>
      </c>
      <c r="M5544" s="150">
        <v>2.0684766947754198E-6</v>
      </c>
      <c r="N5544">
        <v>9718.74</v>
      </c>
      <c r="O5544">
        <v>2.0102987192581599E-2</v>
      </c>
      <c r="P5544" t="s">
        <v>131</v>
      </c>
    </row>
    <row r="5545" spans="1:16">
      <c r="A5545" t="s">
        <v>228</v>
      </c>
      <c r="B5545" t="s">
        <v>282</v>
      </c>
      <c r="C5545" t="b">
        <v>1</v>
      </c>
      <c r="D5545" t="b">
        <v>0</v>
      </c>
      <c r="E5545" t="s">
        <v>66</v>
      </c>
      <c r="F5545" t="s">
        <v>96</v>
      </c>
      <c r="G5545" t="s">
        <v>266</v>
      </c>
      <c r="H5545" t="s">
        <v>239</v>
      </c>
      <c r="I5545" t="s">
        <v>252</v>
      </c>
      <c r="J5545" t="s">
        <v>267</v>
      </c>
      <c r="K5545">
        <v>4</v>
      </c>
      <c r="L5545">
        <v>4121</v>
      </c>
      <c r="M5545" s="150">
        <v>4.5966148828968E-7</v>
      </c>
      <c r="N5545">
        <v>9718.74</v>
      </c>
      <c r="O5545">
        <v>4.4673304927004397E-3</v>
      </c>
      <c r="P5545" t="s">
        <v>268</v>
      </c>
    </row>
    <row r="5546" spans="1:16">
      <c r="A5546" t="s">
        <v>228</v>
      </c>
      <c r="B5546" t="s">
        <v>282</v>
      </c>
      <c r="C5546" t="b">
        <v>1</v>
      </c>
      <c r="D5546" t="b">
        <v>0</v>
      </c>
      <c r="E5546" t="s">
        <v>66</v>
      </c>
      <c r="F5546" t="s">
        <v>96</v>
      </c>
      <c r="G5546" t="s">
        <v>266</v>
      </c>
      <c r="H5546" t="s">
        <v>239</v>
      </c>
      <c r="I5546" t="s">
        <v>253</v>
      </c>
      <c r="J5546" t="s">
        <v>234</v>
      </c>
      <c r="K5546">
        <v>4</v>
      </c>
      <c r="L5546">
        <v>4122</v>
      </c>
      <c r="M5546" s="150">
        <v>1.09299863419764E-5</v>
      </c>
      <c r="N5546">
        <v>9718.74</v>
      </c>
      <c r="O5546">
        <v>0.10622569546122</v>
      </c>
      <c r="P5546" t="s">
        <v>131</v>
      </c>
    </row>
    <row r="5547" spans="1:16">
      <c r="A5547" t="s">
        <v>228</v>
      </c>
      <c r="B5547" t="s">
        <v>282</v>
      </c>
      <c r="C5547" t="b">
        <v>1</v>
      </c>
      <c r="D5547" t="b">
        <v>0</v>
      </c>
      <c r="E5547" t="s">
        <v>66</v>
      </c>
      <c r="F5547" t="s">
        <v>96</v>
      </c>
      <c r="G5547" t="s">
        <v>266</v>
      </c>
      <c r="H5547" t="s">
        <v>239</v>
      </c>
      <c r="I5547" t="s">
        <v>253</v>
      </c>
      <c r="J5547" t="s">
        <v>267</v>
      </c>
      <c r="K5547">
        <v>4</v>
      </c>
      <c r="L5547">
        <v>4122</v>
      </c>
      <c r="M5547" s="150">
        <v>2.4288858567411899E-6</v>
      </c>
      <c r="N5547">
        <v>9718.74</v>
      </c>
      <c r="O5547">
        <v>2.3605710131344802E-2</v>
      </c>
      <c r="P5547" t="s">
        <v>268</v>
      </c>
    </row>
    <row r="5548" spans="1:16">
      <c r="A5548" t="s">
        <v>228</v>
      </c>
      <c r="B5548" t="s">
        <v>282</v>
      </c>
      <c r="C5548" t="b">
        <v>1</v>
      </c>
      <c r="D5548" t="b">
        <v>0</v>
      </c>
      <c r="E5548" t="s">
        <v>66</v>
      </c>
      <c r="F5548" t="s">
        <v>96</v>
      </c>
      <c r="G5548" t="s">
        <v>266</v>
      </c>
      <c r="H5548" t="s">
        <v>239</v>
      </c>
      <c r="I5548" t="s">
        <v>254</v>
      </c>
      <c r="J5548" t="s">
        <v>234</v>
      </c>
      <c r="K5548">
        <v>4</v>
      </c>
      <c r="L5548">
        <v>4123</v>
      </c>
      <c r="M5548" s="150">
        <v>1.6937317042757101E-6</v>
      </c>
      <c r="N5548">
        <v>9718.74</v>
      </c>
      <c r="O5548">
        <v>1.6460938063612499E-2</v>
      </c>
      <c r="P5548" t="s">
        <v>131</v>
      </c>
    </row>
    <row r="5549" spans="1:16">
      <c r="A5549" t="s">
        <v>228</v>
      </c>
      <c r="B5549" t="s">
        <v>282</v>
      </c>
      <c r="C5549" t="b">
        <v>1</v>
      </c>
      <c r="D5549" t="b">
        <v>0</v>
      </c>
      <c r="E5549" t="s">
        <v>66</v>
      </c>
      <c r="F5549" t="s">
        <v>96</v>
      </c>
      <c r="G5549" t="s">
        <v>266</v>
      </c>
      <c r="H5549" t="s">
        <v>239</v>
      </c>
      <c r="I5549" t="s">
        <v>254</v>
      </c>
      <c r="J5549" t="s">
        <v>267</v>
      </c>
      <c r="K5549">
        <v>4</v>
      </c>
      <c r="L5549">
        <v>4123</v>
      </c>
      <c r="M5549" s="150">
        <v>3.7638482363240598E-7</v>
      </c>
      <c r="N5549">
        <v>9718.74</v>
      </c>
      <c r="O5549">
        <v>3.6579862408292101E-3</v>
      </c>
      <c r="P5549" t="s">
        <v>268</v>
      </c>
    </row>
    <row r="5550" spans="1:16">
      <c r="A5550" t="s">
        <v>228</v>
      </c>
      <c r="B5550" t="s">
        <v>282</v>
      </c>
      <c r="C5550" t="b">
        <v>1</v>
      </c>
      <c r="D5550" t="b">
        <v>0</v>
      </c>
      <c r="E5550" t="s">
        <v>66</v>
      </c>
      <c r="F5550" t="s">
        <v>96</v>
      </c>
      <c r="G5550" t="s">
        <v>266</v>
      </c>
      <c r="H5550" t="s">
        <v>257</v>
      </c>
      <c r="I5550" t="s">
        <v>257</v>
      </c>
      <c r="J5550" t="s">
        <v>234</v>
      </c>
      <c r="K5550">
        <v>4</v>
      </c>
      <c r="L5550">
        <v>4124</v>
      </c>
      <c r="M5550" s="150">
        <v>6.6735799162247504E-6</v>
      </c>
      <c r="N5550">
        <v>9718.74</v>
      </c>
      <c r="O5550">
        <v>6.4858788075010207E-2</v>
      </c>
      <c r="P5550" t="s">
        <v>131</v>
      </c>
    </row>
    <row r="5551" spans="1:16">
      <c r="A5551" t="s">
        <v>228</v>
      </c>
      <c r="B5551" t="s">
        <v>282</v>
      </c>
      <c r="C5551" t="b">
        <v>1</v>
      </c>
      <c r="D5551" t="b">
        <v>0</v>
      </c>
      <c r="E5551" t="s">
        <v>66</v>
      </c>
      <c r="F5551" t="s">
        <v>96</v>
      </c>
      <c r="G5551" t="s">
        <v>266</v>
      </c>
      <c r="H5551" t="s">
        <v>257</v>
      </c>
      <c r="I5551" t="s">
        <v>257</v>
      </c>
      <c r="J5551" t="s">
        <v>267</v>
      </c>
      <c r="K5551">
        <v>4</v>
      </c>
      <c r="L5551">
        <v>4124</v>
      </c>
      <c r="M5551" s="150">
        <v>1.4830177609736299E-6</v>
      </c>
      <c r="N5551">
        <v>9718.74</v>
      </c>
      <c r="O5551">
        <v>1.4413064034284899E-2</v>
      </c>
      <c r="P5551" t="s">
        <v>268</v>
      </c>
    </row>
    <row r="5552" spans="1:16">
      <c r="A5552" t="s">
        <v>228</v>
      </c>
      <c r="B5552" t="s">
        <v>282</v>
      </c>
      <c r="C5552" t="b">
        <v>1</v>
      </c>
      <c r="D5552" t="b">
        <v>0</v>
      </c>
      <c r="E5552" t="s">
        <v>66</v>
      </c>
      <c r="F5552" t="s">
        <v>96</v>
      </c>
      <c r="G5552" t="s">
        <v>266</v>
      </c>
      <c r="H5552" t="s">
        <v>258</v>
      </c>
      <c r="I5552" t="s">
        <v>258</v>
      </c>
      <c r="J5552" t="s">
        <v>234</v>
      </c>
      <c r="K5552">
        <v>4</v>
      </c>
      <c r="L5552">
        <v>4125</v>
      </c>
      <c r="M5552" s="150">
        <v>1.4101164915063801E-6</v>
      </c>
      <c r="N5552">
        <v>9718.74</v>
      </c>
      <c r="O5552">
        <v>1.37045555506627E-2</v>
      </c>
      <c r="P5552" t="s">
        <v>131</v>
      </c>
    </row>
    <row r="5553" spans="1:16">
      <c r="A5553" t="s">
        <v>228</v>
      </c>
      <c r="B5553" t="s">
        <v>282</v>
      </c>
      <c r="C5553" t="b">
        <v>1</v>
      </c>
      <c r="D5553" t="b">
        <v>0</v>
      </c>
      <c r="E5553" t="s">
        <v>66</v>
      </c>
      <c r="F5553" t="s">
        <v>96</v>
      </c>
      <c r="G5553" t="s">
        <v>266</v>
      </c>
      <c r="H5553" t="s">
        <v>258</v>
      </c>
      <c r="I5553" t="s">
        <v>258</v>
      </c>
      <c r="J5553" t="s">
        <v>267</v>
      </c>
      <c r="K5553">
        <v>4</v>
      </c>
      <c r="L5553">
        <v>4125</v>
      </c>
      <c r="M5553" s="150">
        <v>3.13359220717747E-7</v>
      </c>
      <c r="N5553">
        <v>9718.74</v>
      </c>
      <c r="O5553">
        <v>3.04545679275839E-3</v>
      </c>
      <c r="P5553" t="s">
        <v>268</v>
      </c>
    </row>
    <row r="5554" spans="1:16">
      <c r="A5554" t="s">
        <v>228</v>
      </c>
      <c r="B5554" t="s">
        <v>282</v>
      </c>
      <c r="C5554" t="b">
        <v>1</v>
      </c>
      <c r="D5554" t="b">
        <v>0</v>
      </c>
      <c r="E5554" t="s">
        <v>66</v>
      </c>
      <c r="F5554" t="s">
        <v>96</v>
      </c>
      <c r="G5554" t="s">
        <v>266</v>
      </c>
      <c r="H5554" t="s">
        <v>259</v>
      </c>
      <c r="I5554" t="s">
        <v>259</v>
      </c>
      <c r="J5554" t="s">
        <v>234</v>
      </c>
      <c r="K5554">
        <v>4</v>
      </c>
      <c r="L5554">
        <v>4126</v>
      </c>
      <c r="M5554" s="150">
        <v>2.14637908975665E-6</v>
      </c>
      <c r="N5554">
        <v>9718.74</v>
      </c>
      <c r="O5554">
        <v>2.08601003147816E-2</v>
      </c>
      <c r="P5554" t="s">
        <v>131</v>
      </c>
    </row>
    <row r="5555" spans="1:16">
      <c r="A5555" t="s">
        <v>228</v>
      </c>
      <c r="B5555" t="s">
        <v>282</v>
      </c>
      <c r="C5555" t="b">
        <v>1</v>
      </c>
      <c r="D5555" t="b">
        <v>0</v>
      </c>
      <c r="E5555" t="s">
        <v>66</v>
      </c>
      <c r="F5555" t="s">
        <v>96</v>
      </c>
      <c r="G5555" t="s">
        <v>266</v>
      </c>
      <c r="H5555" t="s">
        <v>259</v>
      </c>
      <c r="I5555" t="s">
        <v>259</v>
      </c>
      <c r="J5555" t="s">
        <v>267</v>
      </c>
      <c r="K5555">
        <v>4</v>
      </c>
      <c r="L5555">
        <v>4126</v>
      </c>
      <c r="M5555" s="150">
        <v>4.7697313164000199E-7</v>
      </c>
      <c r="N5555">
        <v>9718.74</v>
      </c>
      <c r="O5555">
        <v>4.6355778533949503E-3</v>
      </c>
      <c r="P5555" t="s">
        <v>268</v>
      </c>
    </row>
    <row r="5556" spans="1:16">
      <c r="A5556" t="s">
        <v>228</v>
      </c>
      <c r="B5556" t="s">
        <v>282</v>
      </c>
      <c r="C5556" t="b">
        <v>1</v>
      </c>
      <c r="D5556" t="b">
        <v>0</v>
      </c>
      <c r="E5556" t="s">
        <v>66</v>
      </c>
      <c r="F5556" t="s">
        <v>96</v>
      </c>
      <c r="G5556" t="s">
        <v>266</v>
      </c>
      <c r="H5556" t="s">
        <v>260</v>
      </c>
      <c r="I5556" t="s">
        <v>261</v>
      </c>
      <c r="J5556" t="s">
        <v>234</v>
      </c>
      <c r="K5556">
        <v>4</v>
      </c>
      <c r="L5556">
        <v>4127</v>
      </c>
      <c r="M5556" s="150">
        <v>5.9421341873032399E-5</v>
      </c>
      <c r="N5556">
        <v>9718.74</v>
      </c>
      <c r="O5556">
        <v>0.57750057211511496</v>
      </c>
      <c r="P5556" t="s">
        <v>131</v>
      </c>
    </row>
    <row r="5557" spans="1:16">
      <c r="A5557" t="s">
        <v>228</v>
      </c>
      <c r="B5557" t="s">
        <v>282</v>
      </c>
      <c r="C5557" t="b">
        <v>1</v>
      </c>
      <c r="D5557" t="b">
        <v>0</v>
      </c>
      <c r="E5557" t="s">
        <v>66</v>
      </c>
      <c r="F5557" t="s">
        <v>96</v>
      </c>
      <c r="G5557" t="s">
        <v>266</v>
      </c>
      <c r="H5557" t="s">
        <v>260</v>
      </c>
      <c r="I5557" t="s">
        <v>261</v>
      </c>
      <c r="J5557" t="s">
        <v>267</v>
      </c>
      <c r="K5557">
        <v>4</v>
      </c>
      <c r="L5557">
        <v>4127</v>
      </c>
      <c r="M5557" s="150">
        <v>1.32047426545907E-5</v>
      </c>
      <c r="N5557">
        <v>9718.74</v>
      </c>
      <c r="O5557">
        <v>0.12833346062687701</v>
      </c>
      <c r="P5557" t="s">
        <v>268</v>
      </c>
    </row>
    <row r="5558" spans="1:16">
      <c r="A5558" t="s">
        <v>228</v>
      </c>
      <c r="B5558" t="s">
        <v>282</v>
      </c>
      <c r="C5558" t="b">
        <v>1</v>
      </c>
      <c r="D5558" t="b">
        <v>0</v>
      </c>
      <c r="E5558" t="s">
        <v>66</v>
      </c>
      <c r="F5558" t="s">
        <v>96</v>
      </c>
      <c r="G5558" t="s">
        <v>266</v>
      </c>
      <c r="H5558" t="s">
        <v>260</v>
      </c>
      <c r="I5558" t="s">
        <v>262</v>
      </c>
      <c r="J5558" t="s">
        <v>234</v>
      </c>
      <c r="K5558">
        <v>4</v>
      </c>
      <c r="L5558">
        <v>4128</v>
      </c>
      <c r="M5558" s="150">
        <v>3.0959408159049703E-5</v>
      </c>
      <c r="N5558">
        <v>9718.74</v>
      </c>
      <c r="O5558">
        <v>0.300886438451683</v>
      </c>
      <c r="P5558" t="s">
        <v>131</v>
      </c>
    </row>
    <row r="5559" spans="1:16">
      <c r="A5559" t="s">
        <v>228</v>
      </c>
      <c r="B5559" t="s">
        <v>282</v>
      </c>
      <c r="C5559" t="b">
        <v>1</v>
      </c>
      <c r="D5559" t="b">
        <v>0</v>
      </c>
      <c r="E5559" t="s">
        <v>66</v>
      </c>
      <c r="F5559" t="s">
        <v>96</v>
      </c>
      <c r="G5559" t="s">
        <v>266</v>
      </c>
      <c r="H5559" t="s">
        <v>260</v>
      </c>
      <c r="I5559" t="s">
        <v>262</v>
      </c>
      <c r="J5559" t="s">
        <v>267</v>
      </c>
      <c r="K5559">
        <v>4</v>
      </c>
      <c r="L5559">
        <v>4128</v>
      </c>
      <c r="M5559" s="150">
        <v>6.8798684881975696E-6</v>
      </c>
      <c r="N5559">
        <v>9718.74</v>
      </c>
      <c r="O5559">
        <v>6.6863653070985199E-2</v>
      </c>
      <c r="P5559" t="s">
        <v>268</v>
      </c>
    </row>
    <row r="5560" spans="1:16">
      <c r="A5560" t="s">
        <v>228</v>
      </c>
      <c r="B5560" t="s">
        <v>282</v>
      </c>
      <c r="C5560" t="b">
        <v>1</v>
      </c>
      <c r="D5560" t="b">
        <v>0</v>
      </c>
      <c r="E5560" t="s">
        <v>66</v>
      </c>
      <c r="F5560" t="s">
        <v>96</v>
      </c>
      <c r="G5560" t="s">
        <v>266</v>
      </c>
      <c r="H5560" t="s">
        <v>260</v>
      </c>
      <c r="I5560" t="s">
        <v>263</v>
      </c>
      <c r="J5560" t="s">
        <v>234</v>
      </c>
      <c r="K5560">
        <v>4</v>
      </c>
      <c r="L5560">
        <v>4129</v>
      </c>
      <c r="M5560" s="150">
        <v>4.7758713217794501E-5</v>
      </c>
      <c r="N5560">
        <v>9718.74</v>
      </c>
      <c r="O5560">
        <v>0.46415451649830802</v>
      </c>
      <c r="P5560" t="s">
        <v>131</v>
      </c>
    </row>
    <row r="5561" spans="1:16">
      <c r="A5561" t="s">
        <v>228</v>
      </c>
      <c r="B5561" t="s">
        <v>282</v>
      </c>
      <c r="C5561" t="b">
        <v>1</v>
      </c>
      <c r="D5561" t="b">
        <v>0</v>
      </c>
      <c r="E5561" t="s">
        <v>66</v>
      </c>
      <c r="F5561" t="s">
        <v>96</v>
      </c>
      <c r="G5561" t="s">
        <v>266</v>
      </c>
      <c r="H5561" t="s">
        <v>260</v>
      </c>
      <c r="I5561" t="s">
        <v>263</v>
      </c>
      <c r="J5561" t="s">
        <v>267</v>
      </c>
      <c r="K5561">
        <v>4</v>
      </c>
      <c r="L5561">
        <v>4129</v>
      </c>
      <c r="M5561" s="150">
        <v>1.0613047394703599E-5</v>
      </c>
      <c r="N5561">
        <v>9718.74</v>
      </c>
      <c r="O5561">
        <v>0.103145448236801</v>
      </c>
      <c r="P5561" t="s">
        <v>268</v>
      </c>
    </row>
    <row r="5562" spans="1:16">
      <c r="A5562" t="s">
        <v>228</v>
      </c>
      <c r="B5562" t="s">
        <v>282</v>
      </c>
      <c r="C5562" t="b">
        <v>1</v>
      </c>
      <c r="D5562" t="b">
        <v>0</v>
      </c>
      <c r="E5562" t="s">
        <v>66</v>
      </c>
      <c r="F5562" t="s">
        <v>96</v>
      </c>
      <c r="G5562" t="s">
        <v>266</v>
      </c>
      <c r="H5562" t="s">
        <v>264</v>
      </c>
      <c r="I5562" t="s">
        <v>265</v>
      </c>
      <c r="J5562" t="s">
        <v>234</v>
      </c>
      <c r="K5562">
        <v>4</v>
      </c>
      <c r="L5562">
        <v>4130</v>
      </c>
      <c r="M5562" s="150">
        <v>3.5949999569522102E-7</v>
      </c>
      <c r="N5562">
        <v>9718.74</v>
      </c>
      <c r="O5562">
        <v>3.4938869881629702E-3</v>
      </c>
      <c r="P5562" t="s">
        <v>131</v>
      </c>
    </row>
    <row r="5563" spans="1:16">
      <c r="A5563" t="s">
        <v>228</v>
      </c>
      <c r="B5563" t="s">
        <v>282</v>
      </c>
      <c r="C5563" t="b">
        <v>1</v>
      </c>
      <c r="D5563" t="b">
        <v>0</v>
      </c>
      <c r="E5563" t="s">
        <v>66</v>
      </c>
      <c r="F5563" t="s">
        <v>96</v>
      </c>
      <c r="G5563" t="s">
        <v>266</v>
      </c>
      <c r="H5563" t="s">
        <v>264</v>
      </c>
      <c r="I5563" t="s">
        <v>265</v>
      </c>
      <c r="J5563" t="s">
        <v>267</v>
      </c>
      <c r="K5563">
        <v>4</v>
      </c>
      <c r="L5563">
        <v>4130</v>
      </c>
      <c r="M5563" s="150">
        <v>7.9888888029913298E-8</v>
      </c>
      <c r="N5563">
        <v>9718.74</v>
      </c>
      <c r="O5563">
        <v>7.7641933165183998E-4</v>
      </c>
      <c r="P5563" t="s">
        <v>268</v>
      </c>
    </row>
    <row r="5564" spans="1:16">
      <c r="A5564" t="s">
        <v>228</v>
      </c>
      <c r="B5564" t="s">
        <v>282</v>
      </c>
      <c r="C5564" t="b">
        <v>1</v>
      </c>
      <c r="D5564" t="b">
        <v>0</v>
      </c>
      <c r="E5564" t="s">
        <v>66</v>
      </c>
      <c r="F5564" t="s">
        <v>97</v>
      </c>
      <c r="G5564" t="s">
        <v>266</v>
      </c>
      <c r="H5564" t="s">
        <v>232</v>
      </c>
      <c r="I5564" t="s">
        <v>233</v>
      </c>
      <c r="J5564" t="s">
        <v>234</v>
      </c>
      <c r="K5564">
        <v>5</v>
      </c>
      <c r="L5564">
        <v>4131</v>
      </c>
      <c r="M5564" s="150">
        <v>2.4477318570988799E-5</v>
      </c>
      <c r="N5564">
        <v>9718.74</v>
      </c>
      <c r="O5564">
        <v>0.23788869508861199</v>
      </c>
      <c r="P5564" t="s">
        <v>131</v>
      </c>
    </row>
    <row r="5565" spans="1:16">
      <c r="A5565" t="s">
        <v>228</v>
      </c>
      <c r="B5565" t="s">
        <v>282</v>
      </c>
      <c r="C5565" t="b">
        <v>1</v>
      </c>
      <c r="D5565" t="b">
        <v>0</v>
      </c>
      <c r="E5565" t="s">
        <v>66</v>
      </c>
      <c r="F5565" t="s">
        <v>97</v>
      </c>
      <c r="G5565" t="s">
        <v>266</v>
      </c>
      <c r="H5565" t="s">
        <v>232</v>
      </c>
      <c r="I5565" t="s">
        <v>233</v>
      </c>
      <c r="J5565" t="s">
        <v>267</v>
      </c>
      <c r="K5565">
        <v>5</v>
      </c>
      <c r="L5565">
        <v>4131</v>
      </c>
      <c r="M5565" s="150">
        <v>5.4394041335345697E-6</v>
      </c>
      <c r="N5565">
        <v>9718.74</v>
      </c>
      <c r="O5565">
        <v>5.2864154528747799E-2</v>
      </c>
      <c r="P5565" t="s">
        <v>268</v>
      </c>
    </row>
    <row r="5566" spans="1:16">
      <c r="A5566" t="s">
        <v>228</v>
      </c>
      <c r="B5566" t="s">
        <v>282</v>
      </c>
      <c r="C5566" t="b">
        <v>1</v>
      </c>
      <c r="D5566" t="b">
        <v>0</v>
      </c>
      <c r="E5566" t="s">
        <v>66</v>
      </c>
      <c r="F5566" t="s">
        <v>97</v>
      </c>
      <c r="G5566" t="s">
        <v>266</v>
      </c>
      <c r="H5566" t="s">
        <v>232</v>
      </c>
      <c r="I5566" t="s">
        <v>235</v>
      </c>
      <c r="J5566" t="s">
        <v>234</v>
      </c>
      <c r="K5566">
        <v>5</v>
      </c>
      <c r="L5566">
        <v>4132</v>
      </c>
      <c r="M5566" s="150">
        <v>1.35929232938778E-6</v>
      </c>
      <c r="N5566">
        <v>9718.74</v>
      </c>
      <c r="O5566">
        <v>1.3210608733314101E-2</v>
      </c>
      <c r="P5566" t="s">
        <v>131</v>
      </c>
    </row>
    <row r="5567" spans="1:16">
      <c r="A5567" t="s">
        <v>228</v>
      </c>
      <c r="B5567" t="s">
        <v>282</v>
      </c>
      <c r="C5567" t="b">
        <v>1</v>
      </c>
      <c r="D5567" t="b">
        <v>0</v>
      </c>
      <c r="E5567" t="s">
        <v>66</v>
      </c>
      <c r="F5567" t="s">
        <v>97</v>
      </c>
      <c r="G5567" t="s">
        <v>266</v>
      </c>
      <c r="H5567" t="s">
        <v>232</v>
      </c>
      <c r="I5567" t="s">
        <v>235</v>
      </c>
      <c r="J5567" t="s">
        <v>267</v>
      </c>
      <c r="K5567">
        <v>5</v>
      </c>
      <c r="L5567">
        <v>4132</v>
      </c>
      <c r="M5567" s="150">
        <v>3.02064962455363E-7</v>
      </c>
      <c r="N5567">
        <v>9718.74</v>
      </c>
      <c r="O5567">
        <v>2.93569083321344E-3</v>
      </c>
      <c r="P5567" t="s">
        <v>268</v>
      </c>
    </row>
    <row r="5568" spans="1:16">
      <c r="A5568" t="s">
        <v>228</v>
      </c>
      <c r="B5568" t="s">
        <v>282</v>
      </c>
      <c r="C5568" t="b">
        <v>1</v>
      </c>
      <c r="D5568" t="b">
        <v>0</v>
      </c>
      <c r="E5568" t="s">
        <v>66</v>
      </c>
      <c r="F5568" t="s">
        <v>97</v>
      </c>
      <c r="G5568" t="s">
        <v>266</v>
      </c>
      <c r="H5568" t="s">
        <v>232</v>
      </c>
      <c r="I5568" t="s">
        <v>236</v>
      </c>
      <c r="J5568" t="s">
        <v>234</v>
      </c>
      <c r="K5568">
        <v>5</v>
      </c>
      <c r="L5568">
        <v>4133</v>
      </c>
      <c r="M5568" s="150">
        <v>4.4166768885960897E-6</v>
      </c>
      <c r="N5568">
        <v>9718.74</v>
      </c>
      <c r="O5568">
        <v>4.2924534344274401E-2</v>
      </c>
      <c r="P5568" t="s">
        <v>131</v>
      </c>
    </row>
    <row r="5569" spans="1:16">
      <c r="A5569" t="s">
        <v>228</v>
      </c>
      <c r="B5569" t="s">
        <v>282</v>
      </c>
      <c r="C5569" t="b">
        <v>1</v>
      </c>
      <c r="D5569" t="b">
        <v>0</v>
      </c>
      <c r="E5569" t="s">
        <v>66</v>
      </c>
      <c r="F5569" t="s">
        <v>97</v>
      </c>
      <c r="G5569" t="s">
        <v>266</v>
      </c>
      <c r="H5569" t="s">
        <v>232</v>
      </c>
      <c r="I5569" t="s">
        <v>236</v>
      </c>
      <c r="J5569" t="s">
        <v>267</v>
      </c>
      <c r="K5569">
        <v>5</v>
      </c>
      <c r="L5569">
        <v>4133</v>
      </c>
      <c r="M5569" s="150">
        <v>9.8148375422094599E-7</v>
      </c>
      <c r="N5569">
        <v>9718.74</v>
      </c>
      <c r="O5569">
        <v>9.5387854214972704E-3</v>
      </c>
      <c r="P5569" t="s">
        <v>268</v>
      </c>
    </row>
    <row r="5570" spans="1:16">
      <c r="A5570" t="s">
        <v>228</v>
      </c>
      <c r="B5570" t="s">
        <v>282</v>
      </c>
      <c r="C5570" t="b">
        <v>1</v>
      </c>
      <c r="D5570" t="b">
        <v>0</v>
      </c>
      <c r="E5570" t="s">
        <v>66</v>
      </c>
      <c r="F5570" t="s">
        <v>97</v>
      </c>
      <c r="G5570" t="s">
        <v>266</v>
      </c>
      <c r="H5570" t="s">
        <v>232</v>
      </c>
      <c r="I5570" t="s">
        <v>237</v>
      </c>
      <c r="J5570" t="s">
        <v>234</v>
      </c>
      <c r="K5570">
        <v>5</v>
      </c>
      <c r="L5570">
        <v>4134</v>
      </c>
      <c r="M5570" s="150">
        <v>1.46383985678171E-5</v>
      </c>
      <c r="N5570">
        <v>9718.74</v>
      </c>
      <c r="O5570">
        <v>0.142266789696987</v>
      </c>
      <c r="P5570" t="s">
        <v>131</v>
      </c>
    </row>
    <row r="5571" spans="1:16">
      <c r="A5571" t="s">
        <v>228</v>
      </c>
      <c r="B5571" t="s">
        <v>282</v>
      </c>
      <c r="C5571" t="b">
        <v>1</v>
      </c>
      <c r="D5571" t="b">
        <v>0</v>
      </c>
      <c r="E5571" t="s">
        <v>66</v>
      </c>
      <c r="F5571" t="s">
        <v>97</v>
      </c>
      <c r="G5571" t="s">
        <v>266</v>
      </c>
      <c r="H5571" t="s">
        <v>232</v>
      </c>
      <c r="I5571" t="s">
        <v>237</v>
      </c>
      <c r="J5571" t="s">
        <v>267</v>
      </c>
      <c r="K5571">
        <v>5</v>
      </c>
      <c r="L5571">
        <v>4134</v>
      </c>
      <c r="M5571" s="150">
        <v>3.2529774634907799E-6</v>
      </c>
      <c r="N5571">
        <v>9718.74</v>
      </c>
      <c r="O5571">
        <v>3.16148421935264E-2</v>
      </c>
      <c r="P5571" t="s">
        <v>268</v>
      </c>
    </row>
    <row r="5572" spans="1:16">
      <c r="A5572" t="s">
        <v>228</v>
      </c>
      <c r="B5572" t="s">
        <v>282</v>
      </c>
      <c r="C5572" t="b">
        <v>1</v>
      </c>
      <c r="D5572" t="b">
        <v>0</v>
      </c>
      <c r="E5572" t="s">
        <v>66</v>
      </c>
      <c r="F5572" t="s">
        <v>97</v>
      </c>
      <c r="G5572" t="s">
        <v>266</v>
      </c>
      <c r="H5572" t="s">
        <v>238</v>
      </c>
      <c r="I5572" t="s">
        <v>238</v>
      </c>
      <c r="J5572" t="s">
        <v>234</v>
      </c>
      <c r="K5572">
        <v>5</v>
      </c>
      <c r="L5572">
        <v>4135</v>
      </c>
      <c r="M5572" s="150">
        <v>4.2217533244590297E-6</v>
      </c>
      <c r="N5572">
        <v>9718.74</v>
      </c>
      <c r="O5572">
        <v>4.1030122904552997E-2</v>
      </c>
      <c r="P5572" t="s">
        <v>131</v>
      </c>
    </row>
    <row r="5573" spans="1:16">
      <c r="A5573" t="s">
        <v>228</v>
      </c>
      <c r="B5573" t="s">
        <v>282</v>
      </c>
      <c r="C5573" t="b">
        <v>1</v>
      </c>
      <c r="D5573" t="b">
        <v>0</v>
      </c>
      <c r="E5573" t="s">
        <v>66</v>
      </c>
      <c r="F5573" t="s">
        <v>97</v>
      </c>
      <c r="G5573" t="s">
        <v>266</v>
      </c>
      <c r="H5573" t="s">
        <v>238</v>
      </c>
      <c r="I5573" t="s">
        <v>238</v>
      </c>
      <c r="J5573" t="s">
        <v>267</v>
      </c>
      <c r="K5573">
        <v>5</v>
      </c>
      <c r="L5573">
        <v>4135</v>
      </c>
      <c r="M5573" s="150">
        <v>9.3816740658198999E-7</v>
      </c>
      <c r="N5573">
        <v>9718.74</v>
      </c>
      <c r="O5573">
        <v>9.1178051010446497E-3</v>
      </c>
      <c r="P5573" t="s">
        <v>268</v>
      </c>
    </row>
    <row r="5574" spans="1:16">
      <c r="A5574" t="s">
        <v>228</v>
      </c>
      <c r="B5574" t="s">
        <v>282</v>
      </c>
      <c r="C5574" t="b">
        <v>1</v>
      </c>
      <c r="D5574" t="b">
        <v>0</v>
      </c>
      <c r="E5574" t="s">
        <v>66</v>
      </c>
      <c r="F5574" t="s">
        <v>97</v>
      </c>
      <c r="G5574" t="s">
        <v>266</v>
      </c>
      <c r="H5574" t="s">
        <v>239</v>
      </c>
      <c r="I5574" t="s">
        <v>240</v>
      </c>
      <c r="J5574" t="s">
        <v>234</v>
      </c>
      <c r="K5574">
        <v>5</v>
      </c>
      <c r="L5574">
        <v>4136</v>
      </c>
      <c r="M5574" s="150">
        <v>3.2797032482080002E-7</v>
      </c>
      <c r="N5574">
        <v>9718.74</v>
      </c>
      <c r="O5574">
        <v>3.1874583146489E-3</v>
      </c>
      <c r="P5574" t="s">
        <v>131</v>
      </c>
    </row>
    <row r="5575" spans="1:16">
      <c r="A5575" t="s">
        <v>228</v>
      </c>
      <c r="B5575" t="s">
        <v>282</v>
      </c>
      <c r="C5575" t="b">
        <v>1</v>
      </c>
      <c r="D5575" t="b">
        <v>0</v>
      </c>
      <c r="E5575" t="s">
        <v>66</v>
      </c>
      <c r="F5575" t="s">
        <v>97</v>
      </c>
      <c r="G5575" t="s">
        <v>266</v>
      </c>
      <c r="H5575" t="s">
        <v>239</v>
      </c>
      <c r="I5575" t="s">
        <v>240</v>
      </c>
      <c r="J5575" t="s">
        <v>267</v>
      </c>
      <c r="K5575">
        <v>5</v>
      </c>
      <c r="L5575">
        <v>4136</v>
      </c>
      <c r="M5575" s="150">
        <v>7.2882294493700603E-8</v>
      </c>
      <c r="N5575">
        <v>9718.74</v>
      </c>
      <c r="O5575">
        <v>7.0832407078770803E-4</v>
      </c>
      <c r="P5575" t="s">
        <v>268</v>
      </c>
    </row>
    <row r="5576" spans="1:16">
      <c r="A5576" t="s">
        <v>228</v>
      </c>
      <c r="B5576" t="s">
        <v>282</v>
      </c>
      <c r="C5576" t="b">
        <v>1</v>
      </c>
      <c r="D5576" t="b">
        <v>0</v>
      </c>
      <c r="E5576" t="s">
        <v>66</v>
      </c>
      <c r="F5576" t="s">
        <v>97</v>
      </c>
      <c r="G5576" t="s">
        <v>266</v>
      </c>
      <c r="H5576" t="s">
        <v>239</v>
      </c>
      <c r="I5576" t="s">
        <v>241</v>
      </c>
      <c r="J5576" t="s">
        <v>234</v>
      </c>
      <c r="K5576">
        <v>5</v>
      </c>
      <c r="L5576">
        <v>4137</v>
      </c>
      <c r="M5576" s="150">
        <v>2.8466262741905301E-6</v>
      </c>
      <c r="N5576">
        <v>9718.74</v>
      </c>
      <c r="O5576">
        <v>2.7665620636026501E-2</v>
      </c>
      <c r="P5576" t="s">
        <v>131</v>
      </c>
    </row>
    <row r="5577" spans="1:16">
      <c r="A5577" t="s">
        <v>228</v>
      </c>
      <c r="B5577" t="s">
        <v>282</v>
      </c>
      <c r="C5577" t="b">
        <v>1</v>
      </c>
      <c r="D5577" t="b">
        <v>0</v>
      </c>
      <c r="E5577" t="s">
        <v>66</v>
      </c>
      <c r="F5577" t="s">
        <v>97</v>
      </c>
      <c r="G5577" t="s">
        <v>266</v>
      </c>
      <c r="H5577" t="s">
        <v>239</v>
      </c>
      <c r="I5577" t="s">
        <v>241</v>
      </c>
      <c r="J5577" t="s">
        <v>267</v>
      </c>
      <c r="K5577">
        <v>5</v>
      </c>
      <c r="L5577">
        <v>4137</v>
      </c>
      <c r="M5577" s="150">
        <v>6.3258361725994304E-7</v>
      </c>
      <c r="N5577">
        <v>9718.74</v>
      </c>
      <c r="O5577">
        <v>6.1479157044088996E-3</v>
      </c>
      <c r="P5577" t="s">
        <v>268</v>
      </c>
    </row>
    <row r="5578" spans="1:16">
      <c r="A5578" t="s">
        <v>228</v>
      </c>
      <c r="B5578" t="s">
        <v>282</v>
      </c>
      <c r="C5578" t="b">
        <v>1</v>
      </c>
      <c r="D5578" t="b">
        <v>0</v>
      </c>
      <c r="E5578" t="s">
        <v>66</v>
      </c>
      <c r="F5578" t="s">
        <v>97</v>
      </c>
      <c r="G5578" t="s">
        <v>266</v>
      </c>
      <c r="H5578" t="s">
        <v>239</v>
      </c>
      <c r="I5578" t="s">
        <v>242</v>
      </c>
      <c r="J5578" t="s">
        <v>234</v>
      </c>
      <c r="K5578">
        <v>5</v>
      </c>
      <c r="L5578">
        <v>4138</v>
      </c>
      <c r="M5578" s="150">
        <v>2.6304252911536099E-5</v>
      </c>
      <c r="N5578">
        <v>9718.74</v>
      </c>
      <c r="O5578">
        <v>0.25564419494146201</v>
      </c>
      <c r="P5578" t="s">
        <v>131</v>
      </c>
    </row>
    <row r="5579" spans="1:16">
      <c r="A5579" t="s">
        <v>228</v>
      </c>
      <c r="B5579" t="s">
        <v>282</v>
      </c>
      <c r="C5579" t="b">
        <v>1</v>
      </c>
      <c r="D5579" t="b">
        <v>0</v>
      </c>
      <c r="E5579" t="s">
        <v>66</v>
      </c>
      <c r="F5579" t="s">
        <v>97</v>
      </c>
      <c r="G5579" t="s">
        <v>266</v>
      </c>
      <c r="H5579" t="s">
        <v>239</v>
      </c>
      <c r="I5579" t="s">
        <v>242</v>
      </c>
      <c r="J5579" t="s">
        <v>267</v>
      </c>
      <c r="K5579">
        <v>5</v>
      </c>
      <c r="L5579">
        <v>4138</v>
      </c>
      <c r="M5579" s="150">
        <v>5.84538954304128E-6</v>
      </c>
      <c r="N5579">
        <v>9718.74</v>
      </c>
      <c r="O5579">
        <v>5.6809821167537002E-2</v>
      </c>
      <c r="P5579" t="s">
        <v>268</v>
      </c>
    </row>
    <row r="5580" spans="1:16">
      <c r="A5580" t="s">
        <v>228</v>
      </c>
      <c r="B5580" t="s">
        <v>282</v>
      </c>
      <c r="C5580" t="b">
        <v>1</v>
      </c>
      <c r="D5580" t="b">
        <v>0</v>
      </c>
      <c r="E5580" t="s">
        <v>66</v>
      </c>
      <c r="F5580" t="s">
        <v>97</v>
      </c>
      <c r="G5580" t="s">
        <v>266</v>
      </c>
      <c r="H5580" t="s">
        <v>239</v>
      </c>
      <c r="I5580" t="s">
        <v>243</v>
      </c>
      <c r="J5580" t="s">
        <v>234</v>
      </c>
      <c r="K5580">
        <v>5</v>
      </c>
      <c r="L5580">
        <v>4139</v>
      </c>
      <c r="M5580" s="150">
        <v>1.17387416159084E-5</v>
      </c>
      <c r="N5580">
        <v>9718.74</v>
      </c>
      <c r="O5580">
        <v>0.114085777692194</v>
      </c>
      <c r="P5580" t="s">
        <v>131</v>
      </c>
    </row>
    <row r="5581" spans="1:16">
      <c r="A5581" t="s">
        <v>228</v>
      </c>
      <c r="B5581" t="s">
        <v>282</v>
      </c>
      <c r="C5581" t="b">
        <v>1</v>
      </c>
      <c r="D5581" t="b">
        <v>0</v>
      </c>
      <c r="E5581" t="s">
        <v>66</v>
      </c>
      <c r="F5581" t="s">
        <v>97</v>
      </c>
      <c r="G5581" t="s">
        <v>266</v>
      </c>
      <c r="H5581" t="s">
        <v>239</v>
      </c>
      <c r="I5581" t="s">
        <v>243</v>
      </c>
      <c r="J5581" t="s">
        <v>267</v>
      </c>
      <c r="K5581">
        <v>5</v>
      </c>
      <c r="L5581">
        <v>4139</v>
      </c>
      <c r="M5581" s="150">
        <v>2.60860925116796E-6</v>
      </c>
      <c r="N5581">
        <v>9718.74</v>
      </c>
      <c r="O5581">
        <v>2.5352395073696101E-2</v>
      </c>
      <c r="P5581" t="s">
        <v>268</v>
      </c>
    </row>
    <row r="5582" spans="1:16">
      <c r="A5582" t="s">
        <v>228</v>
      </c>
      <c r="B5582" t="s">
        <v>282</v>
      </c>
      <c r="C5582" t="b">
        <v>1</v>
      </c>
      <c r="D5582" t="b">
        <v>0</v>
      </c>
      <c r="E5582" t="s">
        <v>66</v>
      </c>
      <c r="F5582" t="s">
        <v>97</v>
      </c>
      <c r="G5582" t="s">
        <v>266</v>
      </c>
      <c r="H5582" t="s">
        <v>239</v>
      </c>
      <c r="I5582" t="s">
        <v>244</v>
      </c>
      <c r="J5582" t="s">
        <v>234</v>
      </c>
      <c r="K5582">
        <v>5</v>
      </c>
      <c r="L5582">
        <v>4140</v>
      </c>
      <c r="M5582" s="150">
        <v>4.3255834800653799E-6</v>
      </c>
      <c r="N5582">
        <v>9718.74</v>
      </c>
      <c r="O5582">
        <v>4.2039221191050601E-2</v>
      </c>
      <c r="P5582" t="s">
        <v>131</v>
      </c>
    </row>
    <row r="5583" spans="1:16">
      <c r="A5583" t="s">
        <v>228</v>
      </c>
      <c r="B5583" t="s">
        <v>282</v>
      </c>
      <c r="C5583" t="b">
        <v>1</v>
      </c>
      <c r="D5583" t="b">
        <v>0</v>
      </c>
      <c r="E5583" t="s">
        <v>66</v>
      </c>
      <c r="F5583" t="s">
        <v>97</v>
      </c>
      <c r="G5583" t="s">
        <v>266</v>
      </c>
      <c r="H5583" t="s">
        <v>239</v>
      </c>
      <c r="I5583" t="s">
        <v>244</v>
      </c>
      <c r="J5583" t="s">
        <v>267</v>
      </c>
      <c r="K5583">
        <v>5</v>
      </c>
      <c r="L5583">
        <v>4140</v>
      </c>
      <c r="M5583" s="150">
        <v>9.6124077452271197E-7</v>
      </c>
      <c r="N5583">
        <v>9718.74</v>
      </c>
      <c r="O5583">
        <v>9.3420491649848607E-3</v>
      </c>
      <c r="P5583" t="s">
        <v>268</v>
      </c>
    </row>
    <row r="5584" spans="1:16">
      <c r="A5584" t="s">
        <v>228</v>
      </c>
      <c r="B5584" t="s">
        <v>282</v>
      </c>
      <c r="C5584" t="b">
        <v>1</v>
      </c>
      <c r="D5584" t="b">
        <v>0</v>
      </c>
      <c r="E5584" t="s">
        <v>66</v>
      </c>
      <c r="F5584" t="s">
        <v>97</v>
      </c>
      <c r="G5584" t="s">
        <v>266</v>
      </c>
      <c r="H5584" t="s">
        <v>239</v>
      </c>
      <c r="I5584" t="s">
        <v>245</v>
      </c>
      <c r="J5584" t="s">
        <v>234</v>
      </c>
      <c r="K5584">
        <v>5</v>
      </c>
      <c r="L5584">
        <v>4141</v>
      </c>
      <c r="M5584" s="150">
        <v>7.7461543878223592E-6</v>
      </c>
      <c r="N5584">
        <v>9718.74</v>
      </c>
      <c r="O5584">
        <v>7.52828604951047E-2</v>
      </c>
      <c r="P5584" t="s">
        <v>131</v>
      </c>
    </row>
    <row r="5585" spans="1:16">
      <c r="A5585" t="s">
        <v>228</v>
      </c>
      <c r="B5585" t="s">
        <v>282</v>
      </c>
      <c r="C5585" t="b">
        <v>1</v>
      </c>
      <c r="D5585" t="b">
        <v>0</v>
      </c>
      <c r="E5585" t="s">
        <v>66</v>
      </c>
      <c r="F5585" t="s">
        <v>97</v>
      </c>
      <c r="G5585" t="s">
        <v>266</v>
      </c>
      <c r="H5585" t="s">
        <v>239</v>
      </c>
      <c r="I5585" t="s">
        <v>245</v>
      </c>
      <c r="J5585" t="s">
        <v>267</v>
      </c>
      <c r="K5585">
        <v>5</v>
      </c>
      <c r="L5585">
        <v>4141</v>
      </c>
      <c r="M5585" s="150">
        <v>1.72136764384219E-6</v>
      </c>
      <c r="N5585">
        <v>9718.74</v>
      </c>
      <c r="O5585">
        <v>1.6729524574914899E-2</v>
      </c>
      <c r="P5585" t="s">
        <v>268</v>
      </c>
    </row>
    <row r="5586" spans="1:16">
      <c r="A5586" t="s">
        <v>228</v>
      </c>
      <c r="B5586" t="s">
        <v>282</v>
      </c>
      <c r="C5586" t="b">
        <v>1</v>
      </c>
      <c r="D5586" t="b">
        <v>0</v>
      </c>
      <c r="E5586" t="s">
        <v>66</v>
      </c>
      <c r="F5586" t="s">
        <v>97</v>
      </c>
      <c r="G5586" t="s">
        <v>266</v>
      </c>
      <c r="H5586" t="s">
        <v>239</v>
      </c>
      <c r="I5586" t="s">
        <v>246</v>
      </c>
      <c r="J5586" t="s">
        <v>234</v>
      </c>
      <c r="K5586">
        <v>5</v>
      </c>
      <c r="L5586">
        <v>4142</v>
      </c>
      <c r="M5586" s="150">
        <v>1.57000556479794E-6</v>
      </c>
      <c r="N5586">
        <v>9718.74</v>
      </c>
      <c r="O5586">
        <v>1.52584758828243E-2</v>
      </c>
      <c r="P5586" t="s">
        <v>131</v>
      </c>
    </row>
    <row r="5587" spans="1:16">
      <c r="A5587" t="s">
        <v>228</v>
      </c>
      <c r="B5587" t="s">
        <v>282</v>
      </c>
      <c r="C5587" t="b">
        <v>1</v>
      </c>
      <c r="D5587" t="b">
        <v>0</v>
      </c>
      <c r="E5587" t="s">
        <v>66</v>
      </c>
      <c r="F5587" t="s">
        <v>97</v>
      </c>
      <c r="G5587" t="s">
        <v>266</v>
      </c>
      <c r="H5587" t="s">
        <v>239</v>
      </c>
      <c r="I5587" t="s">
        <v>246</v>
      </c>
      <c r="J5587" t="s">
        <v>267</v>
      </c>
      <c r="K5587">
        <v>5</v>
      </c>
      <c r="L5587">
        <v>4142</v>
      </c>
      <c r="M5587" s="150">
        <v>3.4889012593707501E-7</v>
      </c>
      <c r="N5587">
        <v>9718.74</v>
      </c>
      <c r="O5587">
        <v>3.3907724225496899E-3</v>
      </c>
      <c r="P5587" t="s">
        <v>268</v>
      </c>
    </row>
    <row r="5588" spans="1:16">
      <c r="A5588" t="s">
        <v>228</v>
      </c>
      <c r="B5588" t="s">
        <v>282</v>
      </c>
      <c r="C5588" t="b">
        <v>1</v>
      </c>
      <c r="D5588" t="b">
        <v>0</v>
      </c>
      <c r="E5588" t="s">
        <v>66</v>
      </c>
      <c r="F5588" t="s">
        <v>97</v>
      </c>
      <c r="G5588" t="s">
        <v>266</v>
      </c>
      <c r="H5588" t="s">
        <v>239</v>
      </c>
      <c r="I5588" t="s">
        <v>247</v>
      </c>
      <c r="J5588" t="s">
        <v>234</v>
      </c>
      <c r="K5588">
        <v>5</v>
      </c>
      <c r="L5588">
        <v>4143</v>
      </c>
      <c r="M5588" s="150">
        <v>1.2601744535518401E-6</v>
      </c>
      <c r="N5588">
        <v>9718.74</v>
      </c>
      <c r="O5588">
        <v>1.22473078687124E-2</v>
      </c>
      <c r="P5588" t="s">
        <v>131</v>
      </c>
    </row>
    <row r="5589" spans="1:16">
      <c r="A5589" t="s">
        <v>228</v>
      </c>
      <c r="B5589" t="s">
        <v>282</v>
      </c>
      <c r="C5589" t="b">
        <v>1</v>
      </c>
      <c r="D5589" t="b">
        <v>0</v>
      </c>
      <c r="E5589" t="s">
        <v>66</v>
      </c>
      <c r="F5589" t="s">
        <v>97</v>
      </c>
      <c r="G5589" t="s">
        <v>266</v>
      </c>
      <c r="H5589" t="s">
        <v>239</v>
      </c>
      <c r="I5589" t="s">
        <v>247</v>
      </c>
      <c r="J5589" t="s">
        <v>267</v>
      </c>
      <c r="K5589">
        <v>5</v>
      </c>
      <c r="L5589">
        <v>4143</v>
      </c>
      <c r="M5589" s="150">
        <v>2.8003876779823499E-7</v>
      </c>
      <c r="N5589">
        <v>9718.74</v>
      </c>
      <c r="O5589">
        <v>2.72162397415142E-3</v>
      </c>
      <c r="P5589" t="s">
        <v>268</v>
      </c>
    </row>
    <row r="5590" spans="1:16">
      <c r="A5590" t="s">
        <v>228</v>
      </c>
      <c r="B5590" t="s">
        <v>282</v>
      </c>
      <c r="C5590" t="b">
        <v>1</v>
      </c>
      <c r="D5590" t="b">
        <v>0</v>
      </c>
      <c r="E5590" t="s">
        <v>66</v>
      </c>
      <c r="F5590" t="s">
        <v>97</v>
      </c>
      <c r="G5590" t="s">
        <v>266</v>
      </c>
      <c r="H5590" t="s">
        <v>239</v>
      </c>
      <c r="I5590" t="s">
        <v>248</v>
      </c>
      <c r="J5590" t="s">
        <v>234</v>
      </c>
      <c r="K5590">
        <v>5</v>
      </c>
      <c r="L5590">
        <v>4144</v>
      </c>
      <c r="M5590" s="150">
        <v>2.2489730337060801E-5</v>
      </c>
      <c r="N5590">
        <v>9718.74</v>
      </c>
      <c r="O5590">
        <v>0.218571841816006</v>
      </c>
      <c r="P5590" t="s">
        <v>131</v>
      </c>
    </row>
    <row r="5591" spans="1:16">
      <c r="A5591" t="s">
        <v>228</v>
      </c>
      <c r="B5591" t="s">
        <v>282</v>
      </c>
      <c r="C5591" t="b">
        <v>1</v>
      </c>
      <c r="D5591" t="b">
        <v>0</v>
      </c>
      <c r="E5591" t="s">
        <v>66</v>
      </c>
      <c r="F5591" t="s">
        <v>97</v>
      </c>
      <c r="G5591" t="s">
        <v>266</v>
      </c>
      <c r="H5591" t="s">
        <v>239</v>
      </c>
      <c r="I5591" t="s">
        <v>248</v>
      </c>
      <c r="J5591" t="s">
        <v>267</v>
      </c>
      <c r="K5591">
        <v>5</v>
      </c>
      <c r="L5591">
        <v>4144</v>
      </c>
      <c r="M5591" s="150">
        <v>4.9977178587885002E-6</v>
      </c>
      <c r="N5591">
        <v>9718.74</v>
      </c>
      <c r="O5591">
        <v>4.8571520462922103E-2</v>
      </c>
      <c r="P5591" t="s">
        <v>268</v>
      </c>
    </row>
    <row r="5592" spans="1:16">
      <c r="A5592" t="s">
        <v>228</v>
      </c>
      <c r="B5592" t="s">
        <v>282</v>
      </c>
      <c r="C5592" t="b">
        <v>1</v>
      </c>
      <c r="D5592" t="b">
        <v>0</v>
      </c>
      <c r="E5592" t="s">
        <v>66</v>
      </c>
      <c r="F5592" t="s">
        <v>97</v>
      </c>
      <c r="G5592" t="s">
        <v>266</v>
      </c>
      <c r="H5592" t="s">
        <v>239</v>
      </c>
      <c r="I5592" t="s">
        <v>249</v>
      </c>
      <c r="J5592" t="s">
        <v>234</v>
      </c>
      <c r="K5592">
        <v>5</v>
      </c>
      <c r="L5592">
        <v>4145</v>
      </c>
      <c r="M5592" s="150">
        <v>8.0767914100532702E-6</v>
      </c>
      <c r="N5592">
        <v>9718.74</v>
      </c>
      <c r="O5592">
        <v>7.8496235748541102E-2</v>
      </c>
      <c r="P5592" t="s">
        <v>131</v>
      </c>
    </row>
    <row r="5593" spans="1:16">
      <c r="A5593" t="s">
        <v>228</v>
      </c>
      <c r="B5593" t="s">
        <v>282</v>
      </c>
      <c r="C5593" t="b">
        <v>1</v>
      </c>
      <c r="D5593" t="b">
        <v>0</v>
      </c>
      <c r="E5593" t="s">
        <v>66</v>
      </c>
      <c r="F5593" t="s">
        <v>97</v>
      </c>
      <c r="G5593" t="s">
        <v>266</v>
      </c>
      <c r="H5593" t="s">
        <v>239</v>
      </c>
      <c r="I5593" t="s">
        <v>249</v>
      </c>
      <c r="J5593" t="s">
        <v>267</v>
      </c>
      <c r="K5593">
        <v>5</v>
      </c>
      <c r="L5593">
        <v>4145</v>
      </c>
      <c r="M5593" s="150">
        <v>1.79484253776109E-6</v>
      </c>
      <c r="N5593">
        <v>9718.74</v>
      </c>
      <c r="O5593">
        <v>1.74436079654402E-2</v>
      </c>
      <c r="P5593" t="s">
        <v>268</v>
      </c>
    </row>
    <row r="5594" spans="1:16">
      <c r="A5594" t="s">
        <v>228</v>
      </c>
      <c r="B5594" t="s">
        <v>282</v>
      </c>
      <c r="C5594" t="b">
        <v>1</v>
      </c>
      <c r="D5594" t="b">
        <v>0</v>
      </c>
      <c r="E5594" t="s">
        <v>66</v>
      </c>
      <c r="F5594" t="s">
        <v>97</v>
      </c>
      <c r="G5594" t="s">
        <v>266</v>
      </c>
      <c r="H5594" t="s">
        <v>239</v>
      </c>
      <c r="I5594" t="s">
        <v>250</v>
      </c>
      <c r="J5594" t="s">
        <v>234</v>
      </c>
      <c r="K5594">
        <v>5</v>
      </c>
      <c r="L5594">
        <v>4146</v>
      </c>
      <c r="M5594" s="150">
        <v>2.8709776214335701E-6</v>
      </c>
      <c r="N5594">
        <v>9718.74</v>
      </c>
      <c r="O5594">
        <v>2.7902285048531299E-2</v>
      </c>
      <c r="P5594" t="s">
        <v>131</v>
      </c>
    </row>
    <row r="5595" spans="1:16">
      <c r="A5595" t="s">
        <v>228</v>
      </c>
      <c r="B5595" t="s">
        <v>282</v>
      </c>
      <c r="C5595" t="b">
        <v>1</v>
      </c>
      <c r="D5595" t="b">
        <v>0</v>
      </c>
      <c r="E5595" t="s">
        <v>66</v>
      </c>
      <c r="F5595" t="s">
        <v>97</v>
      </c>
      <c r="G5595" t="s">
        <v>266</v>
      </c>
      <c r="H5595" t="s">
        <v>239</v>
      </c>
      <c r="I5595" t="s">
        <v>250</v>
      </c>
      <c r="J5595" t="s">
        <v>267</v>
      </c>
      <c r="K5595">
        <v>5</v>
      </c>
      <c r="L5595">
        <v>4146</v>
      </c>
      <c r="M5595" s="150">
        <v>6.3799502776501002E-7</v>
      </c>
      <c r="N5595">
        <v>9718.74</v>
      </c>
      <c r="O5595">
        <v>6.2005077961409102E-3</v>
      </c>
      <c r="P5595" t="s">
        <v>268</v>
      </c>
    </row>
    <row r="5596" spans="1:16">
      <c r="A5596" t="s">
        <v>228</v>
      </c>
      <c r="B5596" t="s">
        <v>282</v>
      </c>
      <c r="C5596" t="b">
        <v>1</v>
      </c>
      <c r="D5596" t="b">
        <v>0</v>
      </c>
      <c r="E5596" t="s">
        <v>66</v>
      </c>
      <c r="F5596" t="s">
        <v>97</v>
      </c>
      <c r="G5596" t="s">
        <v>266</v>
      </c>
      <c r="H5596" t="s">
        <v>239</v>
      </c>
      <c r="I5596" t="s">
        <v>251</v>
      </c>
      <c r="J5596" t="s">
        <v>234</v>
      </c>
      <c r="K5596">
        <v>5</v>
      </c>
      <c r="L5596">
        <v>4147</v>
      </c>
      <c r="M5596" s="150">
        <v>7.4620183923989098E-8</v>
      </c>
      <c r="N5596">
        <v>9718.74</v>
      </c>
      <c r="O5596">
        <v>7.2521416630943005E-4</v>
      </c>
      <c r="P5596" t="s">
        <v>131</v>
      </c>
    </row>
    <row r="5597" spans="1:16">
      <c r="A5597" t="s">
        <v>228</v>
      </c>
      <c r="B5597" t="s">
        <v>282</v>
      </c>
      <c r="C5597" t="b">
        <v>1</v>
      </c>
      <c r="D5597" t="b">
        <v>0</v>
      </c>
      <c r="E5597" t="s">
        <v>66</v>
      </c>
      <c r="F5597" t="s">
        <v>97</v>
      </c>
      <c r="G5597" t="s">
        <v>266</v>
      </c>
      <c r="H5597" t="s">
        <v>239</v>
      </c>
      <c r="I5597" t="s">
        <v>251</v>
      </c>
      <c r="J5597" t="s">
        <v>267</v>
      </c>
      <c r="K5597">
        <v>5</v>
      </c>
      <c r="L5597">
        <v>4147</v>
      </c>
      <c r="M5597" s="150">
        <v>1.6582263114486998E-8</v>
      </c>
      <c r="N5597">
        <v>9718.74</v>
      </c>
      <c r="O5597">
        <v>1.6115870382128899E-4</v>
      </c>
      <c r="P5597" t="s">
        <v>268</v>
      </c>
    </row>
    <row r="5598" spans="1:16">
      <c r="A5598" t="s">
        <v>228</v>
      </c>
      <c r="B5598" t="s">
        <v>282</v>
      </c>
      <c r="C5598" t="b">
        <v>1</v>
      </c>
      <c r="D5598" t="b">
        <v>0</v>
      </c>
      <c r="E5598" t="s">
        <v>66</v>
      </c>
      <c r="F5598" t="s">
        <v>97</v>
      </c>
      <c r="G5598" t="s">
        <v>266</v>
      </c>
      <c r="H5598" t="s">
        <v>239</v>
      </c>
      <c r="I5598" t="s">
        <v>252</v>
      </c>
      <c r="J5598" t="s">
        <v>234</v>
      </c>
      <c r="K5598">
        <v>5</v>
      </c>
      <c r="L5598">
        <v>4148</v>
      </c>
      <c r="M5598" s="150">
        <v>2.5238946512860302E-6</v>
      </c>
      <c r="N5598">
        <v>9718.74</v>
      </c>
      <c r="O5598">
        <v>2.4529075903239599E-2</v>
      </c>
      <c r="P5598" t="s">
        <v>131</v>
      </c>
    </row>
    <row r="5599" spans="1:16">
      <c r="A5599" t="s">
        <v>228</v>
      </c>
      <c r="B5599" t="s">
        <v>282</v>
      </c>
      <c r="C5599" t="b">
        <v>1</v>
      </c>
      <c r="D5599" t="b">
        <v>0</v>
      </c>
      <c r="E5599" t="s">
        <v>66</v>
      </c>
      <c r="F5599" t="s">
        <v>97</v>
      </c>
      <c r="G5599" t="s">
        <v>266</v>
      </c>
      <c r="H5599" t="s">
        <v>239</v>
      </c>
      <c r="I5599" t="s">
        <v>252</v>
      </c>
      <c r="J5599" t="s">
        <v>267</v>
      </c>
      <c r="K5599">
        <v>5</v>
      </c>
      <c r="L5599">
        <v>4148</v>
      </c>
      <c r="M5599" s="150">
        <v>5.6086547874906599E-7</v>
      </c>
      <c r="N5599">
        <v>9718.74</v>
      </c>
      <c r="O5599">
        <v>5.4509057629376998E-3</v>
      </c>
      <c r="P5599" t="s">
        <v>268</v>
      </c>
    </row>
    <row r="5600" spans="1:16">
      <c r="A5600" t="s">
        <v>228</v>
      </c>
      <c r="B5600" t="s">
        <v>282</v>
      </c>
      <c r="C5600" t="b">
        <v>1</v>
      </c>
      <c r="D5600" t="b">
        <v>0</v>
      </c>
      <c r="E5600" t="s">
        <v>66</v>
      </c>
      <c r="F5600" t="s">
        <v>97</v>
      </c>
      <c r="G5600" t="s">
        <v>266</v>
      </c>
      <c r="H5600" t="s">
        <v>239</v>
      </c>
      <c r="I5600" t="s">
        <v>253</v>
      </c>
      <c r="J5600" t="s">
        <v>234</v>
      </c>
      <c r="K5600">
        <v>5</v>
      </c>
      <c r="L5600">
        <v>4149</v>
      </c>
      <c r="M5600" s="150">
        <v>1.30020733911901E-5</v>
      </c>
      <c r="N5600">
        <v>9718.74</v>
      </c>
      <c r="O5600">
        <v>0.12636377074989499</v>
      </c>
      <c r="P5600" t="s">
        <v>131</v>
      </c>
    </row>
    <row r="5601" spans="1:16">
      <c r="A5601" t="s">
        <v>228</v>
      </c>
      <c r="B5601" t="s">
        <v>282</v>
      </c>
      <c r="C5601" t="b">
        <v>1</v>
      </c>
      <c r="D5601" t="b">
        <v>0</v>
      </c>
      <c r="E5601" t="s">
        <v>66</v>
      </c>
      <c r="F5601" t="s">
        <v>97</v>
      </c>
      <c r="G5601" t="s">
        <v>266</v>
      </c>
      <c r="H5601" t="s">
        <v>239</v>
      </c>
      <c r="I5601" t="s">
        <v>253</v>
      </c>
      <c r="J5601" t="s">
        <v>267</v>
      </c>
      <c r="K5601">
        <v>5</v>
      </c>
      <c r="L5601">
        <v>4149</v>
      </c>
      <c r="M5601" s="150">
        <v>2.8893496460181298E-6</v>
      </c>
      <c r="N5601">
        <v>9718.74</v>
      </c>
      <c r="O5601">
        <v>2.8080837978742199E-2</v>
      </c>
      <c r="P5601" t="s">
        <v>268</v>
      </c>
    </row>
    <row r="5602" spans="1:16">
      <c r="A5602" t="s">
        <v>228</v>
      </c>
      <c r="B5602" t="s">
        <v>282</v>
      </c>
      <c r="C5602" t="b">
        <v>1</v>
      </c>
      <c r="D5602" t="b">
        <v>0</v>
      </c>
      <c r="E5602" t="s">
        <v>66</v>
      </c>
      <c r="F5602" t="s">
        <v>97</v>
      </c>
      <c r="G5602" t="s">
        <v>266</v>
      </c>
      <c r="H5602" t="s">
        <v>239</v>
      </c>
      <c r="I5602" t="s">
        <v>254</v>
      </c>
      <c r="J5602" t="s">
        <v>234</v>
      </c>
      <c r="K5602">
        <v>5</v>
      </c>
      <c r="L5602">
        <v>4150</v>
      </c>
      <c r="M5602" s="150">
        <v>2.23802181943777E-6</v>
      </c>
      <c r="N5602">
        <v>9718.74</v>
      </c>
      <c r="O5602">
        <v>2.17507521774426E-2</v>
      </c>
      <c r="P5602" t="s">
        <v>131</v>
      </c>
    </row>
    <row r="5603" spans="1:16">
      <c r="A5603" t="s">
        <v>228</v>
      </c>
      <c r="B5603" t="s">
        <v>282</v>
      </c>
      <c r="C5603" t="b">
        <v>1</v>
      </c>
      <c r="D5603" t="b">
        <v>0</v>
      </c>
      <c r="E5603" t="s">
        <v>66</v>
      </c>
      <c r="F5603" t="s">
        <v>97</v>
      </c>
      <c r="G5603" t="s">
        <v>266</v>
      </c>
      <c r="H5603" t="s">
        <v>239</v>
      </c>
      <c r="I5603" t="s">
        <v>254</v>
      </c>
      <c r="J5603" t="s">
        <v>267</v>
      </c>
      <c r="K5603">
        <v>5</v>
      </c>
      <c r="L5603">
        <v>4150</v>
      </c>
      <c r="M5603" s="150">
        <v>4.9733818270514095E-7</v>
      </c>
      <c r="N5603">
        <v>9718.74</v>
      </c>
      <c r="O5603">
        <v>4.8335004897837597E-3</v>
      </c>
      <c r="P5603" t="s">
        <v>268</v>
      </c>
    </row>
    <row r="5604" spans="1:16">
      <c r="A5604" t="s">
        <v>228</v>
      </c>
      <c r="B5604" t="s">
        <v>282</v>
      </c>
      <c r="C5604" t="b">
        <v>1</v>
      </c>
      <c r="D5604" t="b">
        <v>0</v>
      </c>
      <c r="E5604" t="s">
        <v>66</v>
      </c>
      <c r="F5604" t="s">
        <v>97</v>
      </c>
      <c r="G5604" t="s">
        <v>266</v>
      </c>
      <c r="H5604" t="s">
        <v>257</v>
      </c>
      <c r="I5604" t="s">
        <v>257</v>
      </c>
      <c r="J5604" t="s">
        <v>234</v>
      </c>
      <c r="K5604">
        <v>5</v>
      </c>
      <c r="L5604">
        <v>4151</v>
      </c>
      <c r="M5604" s="150">
        <v>7.4093316392026099E-6</v>
      </c>
      <c r="N5604">
        <v>9718.74</v>
      </c>
      <c r="O5604">
        <v>7.2009367775184005E-2</v>
      </c>
      <c r="P5604" t="s">
        <v>131</v>
      </c>
    </row>
    <row r="5605" spans="1:16">
      <c r="A5605" t="s">
        <v>228</v>
      </c>
      <c r="B5605" t="s">
        <v>282</v>
      </c>
      <c r="C5605" t="b">
        <v>1</v>
      </c>
      <c r="D5605" t="b">
        <v>0</v>
      </c>
      <c r="E5605" t="s">
        <v>66</v>
      </c>
      <c r="F5605" t="s">
        <v>97</v>
      </c>
      <c r="G5605" t="s">
        <v>266</v>
      </c>
      <c r="H5605" t="s">
        <v>257</v>
      </c>
      <c r="I5605" t="s">
        <v>257</v>
      </c>
      <c r="J5605" t="s">
        <v>267</v>
      </c>
      <c r="K5605">
        <v>5</v>
      </c>
      <c r="L5605">
        <v>4151</v>
      </c>
      <c r="M5605" s="150">
        <v>1.6465181440574301E-6</v>
      </c>
      <c r="N5605">
        <v>9718.74</v>
      </c>
      <c r="O5605">
        <v>1.60020817473767E-2</v>
      </c>
      <c r="P5605" t="s">
        <v>268</v>
      </c>
    </row>
    <row r="5606" spans="1:16">
      <c r="A5606" t="s">
        <v>228</v>
      </c>
      <c r="B5606" t="s">
        <v>282</v>
      </c>
      <c r="C5606" t="b">
        <v>1</v>
      </c>
      <c r="D5606" t="b">
        <v>0</v>
      </c>
      <c r="E5606" t="s">
        <v>66</v>
      </c>
      <c r="F5606" t="s">
        <v>97</v>
      </c>
      <c r="G5606" t="s">
        <v>266</v>
      </c>
      <c r="H5606" t="s">
        <v>258</v>
      </c>
      <c r="I5606" t="s">
        <v>258</v>
      </c>
      <c r="J5606" t="s">
        <v>234</v>
      </c>
      <c r="K5606">
        <v>5</v>
      </c>
      <c r="L5606">
        <v>4152</v>
      </c>
      <c r="M5606" s="150">
        <v>1.5335517161706699E-6</v>
      </c>
      <c r="N5606">
        <v>9718.74</v>
      </c>
      <c r="O5606">
        <v>1.4904190406016499E-2</v>
      </c>
      <c r="P5606" t="s">
        <v>131</v>
      </c>
    </row>
    <row r="5607" spans="1:16">
      <c r="A5607" t="s">
        <v>228</v>
      </c>
      <c r="B5607" t="s">
        <v>282</v>
      </c>
      <c r="C5607" t="b">
        <v>1</v>
      </c>
      <c r="D5607" t="b">
        <v>0</v>
      </c>
      <c r="E5607" t="s">
        <v>66</v>
      </c>
      <c r="F5607" t="s">
        <v>97</v>
      </c>
      <c r="G5607" t="s">
        <v>266</v>
      </c>
      <c r="H5607" t="s">
        <v>258</v>
      </c>
      <c r="I5607" t="s">
        <v>258</v>
      </c>
      <c r="J5607" t="s">
        <v>267</v>
      </c>
      <c r="K5607">
        <v>5</v>
      </c>
      <c r="L5607">
        <v>4152</v>
      </c>
      <c r="M5607" s="150">
        <v>3.4078927067666902E-7</v>
      </c>
      <c r="N5607">
        <v>9718.74</v>
      </c>
      <c r="O5607">
        <v>3.3120423164961698E-3</v>
      </c>
      <c r="P5607" t="s">
        <v>268</v>
      </c>
    </row>
    <row r="5608" spans="1:16">
      <c r="A5608" t="s">
        <v>228</v>
      </c>
      <c r="B5608" t="s">
        <v>282</v>
      </c>
      <c r="C5608" t="b">
        <v>1</v>
      </c>
      <c r="D5608" t="b">
        <v>0</v>
      </c>
      <c r="E5608" t="s">
        <v>66</v>
      </c>
      <c r="F5608" t="s">
        <v>97</v>
      </c>
      <c r="G5608" t="s">
        <v>266</v>
      </c>
      <c r="H5608" t="s">
        <v>259</v>
      </c>
      <c r="I5608" t="s">
        <v>259</v>
      </c>
      <c r="J5608" t="s">
        <v>234</v>
      </c>
      <c r="K5608">
        <v>5</v>
      </c>
      <c r="L5608">
        <v>4153</v>
      </c>
      <c r="M5608" s="150">
        <v>2.23044425344786E-6</v>
      </c>
      <c r="N5608">
        <v>9718.74</v>
      </c>
      <c r="O5608">
        <v>2.16771077837539E-2</v>
      </c>
      <c r="P5608" t="s">
        <v>131</v>
      </c>
    </row>
    <row r="5609" spans="1:16">
      <c r="A5609" t="s">
        <v>228</v>
      </c>
      <c r="B5609" t="s">
        <v>282</v>
      </c>
      <c r="C5609" t="b">
        <v>1</v>
      </c>
      <c r="D5609" t="b">
        <v>0</v>
      </c>
      <c r="E5609" t="s">
        <v>66</v>
      </c>
      <c r="F5609" t="s">
        <v>97</v>
      </c>
      <c r="G5609" t="s">
        <v>266</v>
      </c>
      <c r="H5609" t="s">
        <v>259</v>
      </c>
      <c r="I5609" t="s">
        <v>259</v>
      </c>
      <c r="J5609" t="s">
        <v>267</v>
      </c>
      <c r="K5609">
        <v>5</v>
      </c>
      <c r="L5609">
        <v>4153</v>
      </c>
      <c r="M5609" s="150">
        <v>4.9565427914976996E-7</v>
      </c>
      <c r="N5609">
        <v>9718.74</v>
      </c>
      <c r="O5609">
        <v>4.8171350689440303E-3</v>
      </c>
      <c r="P5609" t="s">
        <v>268</v>
      </c>
    </row>
    <row r="5610" spans="1:16">
      <c r="A5610" t="s">
        <v>228</v>
      </c>
      <c r="B5610" t="s">
        <v>282</v>
      </c>
      <c r="C5610" t="b">
        <v>1</v>
      </c>
      <c r="D5610" t="b">
        <v>0</v>
      </c>
      <c r="E5610" t="s">
        <v>66</v>
      </c>
      <c r="F5610" t="s">
        <v>97</v>
      </c>
      <c r="G5610" t="s">
        <v>266</v>
      </c>
      <c r="H5610" t="s">
        <v>260</v>
      </c>
      <c r="I5610" t="s">
        <v>261</v>
      </c>
      <c r="J5610" t="s">
        <v>234</v>
      </c>
      <c r="K5610">
        <v>5</v>
      </c>
      <c r="L5610">
        <v>4154</v>
      </c>
      <c r="M5610" s="150">
        <v>6.8508040696666999E-5</v>
      </c>
      <c r="N5610">
        <v>9718.74</v>
      </c>
      <c r="O5610">
        <v>0.66581183544032496</v>
      </c>
      <c r="P5610" t="s">
        <v>131</v>
      </c>
    </row>
    <row r="5611" spans="1:16">
      <c r="A5611" t="s">
        <v>228</v>
      </c>
      <c r="B5611" t="s">
        <v>282</v>
      </c>
      <c r="C5611" t="b">
        <v>1</v>
      </c>
      <c r="D5611" t="b">
        <v>0</v>
      </c>
      <c r="E5611" t="s">
        <v>66</v>
      </c>
      <c r="F5611" t="s">
        <v>97</v>
      </c>
      <c r="G5611" t="s">
        <v>266</v>
      </c>
      <c r="H5611" t="s">
        <v>260</v>
      </c>
      <c r="I5611" t="s">
        <v>261</v>
      </c>
      <c r="J5611" t="s">
        <v>267</v>
      </c>
      <c r="K5611">
        <v>5</v>
      </c>
      <c r="L5611">
        <v>4154</v>
      </c>
      <c r="M5611" s="150">
        <v>1.52240090623109E-5</v>
      </c>
      <c r="N5611">
        <v>9718.74</v>
      </c>
      <c r="O5611">
        <v>0.147958185834243</v>
      </c>
      <c r="P5611" t="s">
        <v>268</v>
      </c>
    </row>
    <row r="5612" spans="1:16">
      <c r="A5612" t="s">
        <v>228</v>
      </c>
      <c r="B5612" t="s">
        <v>282</v>
      </c>
      <c r="C5612" t="b">
        <v>1</v>
      </c>
      <c r="D5612" t="b">
        <v>0</v>
      </c>
      <c r="E5612" t="s">
        <v>66</v>
      </c>
      <c r="F5612" t="s">
        <v>97</v>
      </c>
      <c r="G5612" t="s">
        <v>266</v>
      </c>
      <c r="H5612" t="s">
        <v>260</v>
      </c>
      <c r="I5612" t="s">
        <v>262</v>
      </c>
      <c r="J5612" t="s">
        <v>234</v>
      </c>
      <c r="K5612">
        <v>5</v>
      </c>
      <c r="L5612">
        <v>4155</v>
      </c>
      <c r="M5612" s="150">
        <v>3.5693714198458402E-5</v>
      </c>
      <c r="N5612">
        <v>9718.74</v>
      </c>
      <c r="O5612">
        <v>0.34689792792912499</v>
      </c>
      <c r="P5612" t="s">
        <v>131</v>
      </c>
    </row>
    <row r="5613" spans="1:16">
      <c r="A5613" t="s">
        <v>228</v>
      </c>
      <c r="B5613" t="s">
        <v>282</v>
      </c>
      <c r="C5613" t="b">
        <v>1</v>
      </c>
      <c r="D5613" t="b">
        <v>0</v>
      </c>
      <c r="E5613" t="s">
        <v>66</v>
      </c>
      <c r="F5613" t="s">
        <v>97</v>
      </c>
      <c r="G5613" t="s">
        <v>266</v>
      </c>
      <c r="H5613" t="s">
        <v>260</v>
      </c>
      <c r="I5613" t="s">
        <v>262</v>
      </c>
      <c r="J5613" t="s">
        <v>267</v>
      </c>
      <c r="K5613">
        <v>5</v>
      </c>
      <c r="L5613">
        <v>4155</v>
      </c>
      <c r="M5613" s="150">
        <v>7.9319364982408897E-6</v>
      </c>
      <c r="N5613">
        <v>9718.74</v>
      </c>
      <c r="O5613">
        <v>7.7088428522913699E-2</v>
      </c>
      <c r="P5613" t="s">
        <v>268</v>
      </c>
    </row>
    <row r="5614" spans="1:16">
      <c r="A5614" t="s">
        <v>228</v>
      </c>
      <c r="B5614" t="s">
        <v>282</v>
      </c>
      <c r="C5614" t="b">
        <v>1</v>
      </c>
      <c r="D5614" t="b">
        <v>0</v>
      </c>
      <c r="E5614" t="s">
        <v>66</v>
      </c>
      <c r="F5614" t="s">
        <v>97</v>
      </c>
      <c r="G5614" t="s">
        <v>266</v>
      </c>
      <c r="H5614" t="s">
        <v>260</v>
      </c>
      <c r="I5614" t="s">
        <v>263</v>
      </c>
      <c r="J5614" t="s">
        <v>234</v>
      </c>
      <c r="K5614">
        <v>5</v>
      </c>
      <c r="L5614">
        <v>4156</v>
      </c>
      <c r="M5614" s="150">
        <v>5.50619653749354E-5</v>
      </c>
      <c r="N5614">
        <v>9718.74</v>
      </c>
      <c r="O5614">
        <v>0.53513292536799995</v>
      </c>
      <c r="P5614" t="s">
        <v>131</v>
      </c>
    </row>
    <row r="5615" spans="1:16">
      <c r="A5615" t="s">
        <v>228</v>
      </c>
      <c r="B5615" t="s">
        <v>282</v>
      </c>
      <c r="C5615" t="b">
        <v>1</v>
      </c>
      <c r="D5615" t="b">
        <v>0</v>
      </c>
      <c r="E5615" t="s">
        <v>66</v>
      </c>
      <c r="F5615" t="s">
        <v>97</v>
      </c>
      <c r="G5615" t="s">
        <v>266</v>
      </c>
      <c r="H5615" t="s">
        <v>260</v>
      </c>
      <c r="I5615" t="s">
        <v>263</v>
      </c>
      <c r="J5615" t="s">
        <v>267</v>
      </c>
      <c r="K5615">
        <v>5</v>
      </c>
      <c r="L5615">
        <v>4156</v>
      </c>
      <c r="M5615" s="150">
        <v>1.2235992320496301E-5</v>
      </c>
      <c r="N5615">
        <v>9718.74</v>
      </c>
      <c r="O5615">
        <v>0.1189184280049</v>
      </c>
      <c r="P5615" t="s">
        <v>268</v>
      </c>
    </row>
    <row r="5616" spans="1:16">
      <c r="A5616" t="s">
        <v>228</v>
      </c>
      <c r="B5616" t="s">
        <v>282</v>
      </c>
      <c r="C5616" t="b">
        <v>1</v>
      </c>
      <c r="D5616" t="b">
        <v>0</v>
      </c>
      <c r="E5616" t="s">
        <v>66</v>
      </c>
      <c r="F5616" t="s">
        <v>97</v>
      </c>
      <c r="G5616" t="s">
        <v>266</v>
      </c>
      <c r="H5616" t="s">
        <v>264</v>
      </c>
      <c r="I5616" t="s">
        <v>265</v>
      </c>
      <c r="J5616" t="s">
        <v>234</v>
      </c>
      <c r="K5616">
        <v>5</v>
      </c>
      <c r="L5616">
        <v>4157</v>
      </c>
      <c r="M5616" s="150">
        <v>4.0952810738799499E-7</v>
      </c>
      <c r="N5616">
        <v>9718.74</v>
      </c>
      <c r="O5616">
        <v>3.9800971983960003E-3</v>
      </c>
      <c r="P5616" t="s">
        <v>131</v>
      </c>
    </row>
    <row r="5617" spans="1:16">
      <c r="A5617" t="s">
        <v>228</v>
      </c>
      <c r="B5617" t="s">
        <v>282</v>
      </c>
      <c r="C5617" t="b">
        <v>1</v>
      </c>
      <c r="D5617" t="b">
        <v>0</v>
      </c>
      <c r="E5617" t="s">
        <v>66</v>
      </c>
      <c r="F5617" t="s">
        <v>97</v>
      </c>
      <c r="G5617" t="s">
        <v>266</v>
      </c>
      <c r="H5617" t="s">
        <v>264</v>
      </c>
      <c r="I5617" t="s">
        <v>265</v>
      </c>
      <c r="J5617" t="s">
        <v>267</v>
      </c>
      <c r="K5617">
        <v>5</v>
      </c>
      <c r="L5617">
        <v>4157</v>
      </c>
      <c r="M5617" s="150">
        <v>9.1006246197450997E-8</v>
      </c>
      <c r="N5617">
        <v>9718.74</v>
      </c>
      <c r="O5617">
        <v>8.84466045169015E-4</v>
      </c>
      <c r="P5617" t="s">
        <v>268</v>
      </c>
    </row>
    <row r="5618" spans="1:16">
      <c r="A5618" t="s">
        <v>228</v>
      </c>
      <c r="B5618" t="s">
        <v>282</v>
      </c>
      <c r="C5618" t="b">
        <v>1</v>
      </c>
      <c r="D5618" t="b">
        <v>0</v>
      </c>
      <c r="E5618" t="s">
        <v>66</v>
      </c>
      <c r="F5618" t="s">
        <v>98</v>
      </c>
      <c r="G5618" t="s">
        <v>266</v>
      </c>
      <c r="H5618" t="s">
        <v>232</v>
      </c>
      <c r="I5618" t="s">
        <v>233</v>
      </c>
      <c r="J5618" t="s">
        <v>234</v>
      </c>
      <c r="K5618">
        <v>6</v>
      </c>
      <c r="L5618">
        <v>4158</v>
      </c>
      <c r="M5618" s="150">
        <v>2.87316556886915E-5</v>
      </c>
      <c r="N5618">
        <v>9718.74</v>
      </c>
      <c r="O5618">
        <v>0.27923549140791398</v>
      </c>
      <c r="P5618" t="s">
        <v>131</v>
      </c>
    </row>
    <row r="5619" spans="1:16">
      <c r="A5619" t="s">
        <v>228</v>
      </c>
      <c r="B5619" t="s">
        <v>282</v>
      </c>
      <c r="C5619" t="b">
        <v>1</v>
      </c>
      <c r="D5619" t="b">
        <v>0</v>
      </c>
      <c r="E5619" t="s">
        <v>66</v>
      </c>
      <c r="F5619" t="s">
        <v>98</v>
      </c>
      <c r="G5619" t="s">
        <v>266</v>
      </c>
      <c r="H5619" t="s">
        <v>232</v>
      </c>
      <c r="I5619" t="s">
        <v>233</v>
      </c>
      <c r="J5619" t="s">
        <v>267</v>
      </c>
      <c r="K5619">
        <v>6</v>
      </c>
      <c r="L5619">
        <v>4158</v>
      </c>
      <c r="M5619" s="150">
        <v>6.3848123830684504E-6</v>
      </c>
      <c r="N5619">
        <v>9718.74</v>
      </c>
      <c r="O5619">
        <v>6.2052331499822699E-2</v>
      </c>
      <c r="P5619" t="s">
        <v>268</v>
      </c>
    </row>
    <row r="5620" spans="1:16">
      <c r="A5620" t="s">
        <v>228</v>
      </c>
      <c r="B5620" t="s">
        <v>282</v>
      </c>
      <c r="C5620" t="b">
        <v>1</v>
      </c>
      <c r="D5620" t="b">
        <v>0</v>
      </c>
      <c r="E5620" t="s">
        <v>66</v>
      </c>
      <c r="F5620" t="s">
        <v>98</v>
      </c>
      <c r="G5620" t="s">
        <v>266</v>
      </c>
      <c r="H5620" t="s">
        <v>232</v>
      </c>
      <c r="I5620" t="s">
        <v>235</v>
      </c>
      <c r="J5620" t="s">
        <v>234</v>
      </c>
      <c r="K5620">
        <v>6</v>
      </c>
      <c r="L5620">
        <v>4159</v>
      </c>
      <c r="M5620" s="150">
        <v>1.71755066790188E-6</v>
      </c>
      <c r="N5620">
        <v>9718.74</v>
      </c>
      <c r="O5620">
        <v>1.66924283781647E-2</v>
      </c>
      <c r="P5620" t="s">
        <v>131</v>
      </c>
    </row>
    <row r="5621" spans="1:16">
      <c r="A5621" t="s">
        <v>228</v>
      </c>
      <c r="B5621" t="s">
        <v>282</v>
      </c>
      <c r="C5621" t="b">
        <v>1</v>
      </c>
      <c r="D5621" t="b">
        <v>0</v>
      </c>
      <c r="E5621" t="s">
        <v>66</v>
      </c>
      <c r="F5621" t="s">
        <v>98</v>
      </c>
      <c r="G5621" t="s">
        <v>266</v>
      </c>
      <c r="H5621" t="s">
        <v>232</v>
      </c>
      <c r="I5621" t="s">
        <v>235</v>
      </c>
      <c r="J5621" t="s">
        <v>267</v>
      </c>
      <c r="K5621">
        <v>6</v>
      </c>
      <c r="L5621">
        <v>4159</v>
      </c>
      <c r="M5621" s="150">
        <v>3.8167792666691399E-7</v>
      </c>
      <c r="N5621">
        <v>9718.74</v>
      </c>
      <c r="O5621">
        <v>3.7094285330148001E-3</v>
      </c>
      <c r="P5621" t="s">
        <v>268</v>
      </c>
    </row>
    <row r="5622" spans="1:16">
      <c r="A5622" t="s">
        <v>228</v>
      </c>
      <c r="B5622" t="s">
        <v>282</v>
      </c>
      <c r="C5622" t="b">
        <v>1</v>
      </c>
      <c r="D5622" t="b">
        <v>0</v>
      </c>
      <c r="E5622" t="s">
        <v>66</v>
      </c>
      <c r="F5622" t="s">
        <v>98</v>
      </c>
      <c r="G5622" t="s">
        <v>266</v>
      </c>
      <c r="H5622" t="s">
        <v>232</v>
      </c>
      <c r="I5622" t="s">
        <v>236</v>
      </c>
      <c r="J5622" t="s">
        <v>234</v>
      </c>
      <c r="K5622">
        <v>6</v>
      </c>
      <c r="L5622">
        <v>4160</v>
      </c>
      <c r="M5622" s="150">
        <v>5.02127417623902E-6</v>
      </c>
      <c r="N5622">
        <v>9718.74</v>
      </c>
      <c r="O5622">
        <v>4.8800458187581199E-2</v>
      </c>
      <c r="P5622" t="s">
        <v>131</v>
      </c>
    </row>
    <row r="5623" spans="1:16">
      <c r="A5623" t="s">
        <v>228</v>
      </c>
      <c r="B5623" t="s">
        <v>282</v>
      </c>
      <c r="C5623" t="b">
        <v>1</v>
      </c>
      <c r="D5623" t="b">
        <v>0</v>
      </c>
      <c r="E5623" t="s">
        <v>66</v>
      </c>
      <c r="F5623" t="s">
        <v>98</v>
      </c>
      <c r="G5623" t="s">
        <v>266</v>
      </c>
      <c r="H5623" t="s">
        <v>232</v>
      </c>
      <c r="I5623" t="s">
        <v>236</v>
      </c>
      <c r="J5623" t="s">
        <v>267</v>
      </c>
      <c r="K5623">
        <v>6</v>
      </c>
      <c r="L5623">
        <v>4160</v>
      </c>
      <c r="M5623" s="150">
        <v>1.11583870719469E-6</v>
      </c>
      <c r="N5623">
        <v>9718.74</v>
      </c>
      <c r="O5623">
        <v>1.0844546277161299E-2</v>
      </c>
      <c r="P5623" t="s">
        <v>268</v>
      </c>
    </row>
    <row r="5624" spans="1:16">
      <c r="A5624" t="s">
        <v>228</v>
      </c>
      <c r="B5624" t="s">
        <v>282</v>
      </c>
      <c r="C5624" t="b">
        <v>1</v>
      </c>
      <c r="D5624" t="b">
        <v>0</v>
      </c>
      <c r="E5624" t="s">
        <v>66</v>
      </c>
      <c r="F5624" t="s">
        <v>98</v>
      </c>
      <c r="G5624" t="s">
        <v>266</v>
      </c>
      <c r="H5624" t="s">
        <v>232</v>
      </c>
      <c r="I5624" t="s">
        <v>237</v>
      </c>
      <c r="J5624" t="s">
        <v>234</v>
      </c>
      <c r="K5624">
        <v>6</v>
      </c>
      <c r="L5624">
        <v>4161</v>
      </c>
      <c r="M5624" s="150">
        <v>1.72012901965112E-5</v>
      </c>
      <c r="N5624">
        <v>9718.74</v>
      </c>
      <c r="O5624">
        <v>0.16717486708444099</v>
      </c>
      <c r="P5624" t="s">
        <v>131</v>
      </c>
    </row>
    <row r="5625" spans="1:16">
      <c r="A5625" t="s">
        <v>228</v>
      </c>
      <c r="B5625" t="s">
        <v>282</v>
      </c>
      <c r="C5625" t="b">
        <v>1</v>
      </c>
      <c r="D5625" t="b">
        <v>0</v>
      </c>
      <c r="E5625" t="s">
        <v>66</v>
      </c>
      <c r="F5625" t="s">
        <v>98</v>
      </c>
      <c r="G5625" t="s">
        <v>266</v>
      </c>
      <c r="H5625" t="s">
        <v>232</v>
      </c>
      <c r="I5625" t="s">
        <v>237</v>
      </c>
      <c r="J5625" t="s">
        <v>267</v>
      </c>
      <c r="K5625">
        <v>6</v>
      </c>
      <c r="L5625">
        <v>4161</v>
      </c>
      <c r="M5625" s="150">
        <v>3.8225089372299999E-6</v>
      </c>
      <c r="N5625">
        <v>9718.74</v>
      </c>
      <c r="O5625">
        <v>3.7149970508614703E-2</v>
      </c>
      <c r="P5625" t="s">
        <v>268</v>
      </c>
    </row>
    <row r="5626" spans="1:16">
      <c r="A5626" t="s">
        <v>228</v>
      </c>
      <c r="B5626" t="s">
        <v>282</v>
      </c>
      <c r="C5626" t="b">
        <v>1</v>
      </c>
      <c r="D5626" t="b">
        <v>0</v>
      </c>
      <c r="E5626" t="s">
        <v>66</v>
      </c>
      <c r="F5626" t="s">
        <v>98</v>
      </c>
      <c r="G5626" t="s">
        <v>266</v>
      </c>
      <c r="H5626" t="s">
        <v>238</v>
      </c>
      <c r="I5626" t="s">
        <v>238</v>
      </c>
      <c r="J5626" t="s">
        <v>234</v>
      </c>
      <c r="K5626">
        <v>6</v>
      </c>
      <c r="L5626">
        <v>4162</v>
      </c>
      <c r="M5626" s="150">
        <v>4.9300850993723403E-6</v>
      </c>
      <c r="N5626">
        <v>9718.74</v>
      </c>
      <c r="O5626">
        <v>4.7914215258674002E-2</v>
      </c>
      <c r="P5626" t="s">
        <v>131</v>
      </c>
    </row>
    <row r="5627" spans="1:16">
      <c r="A5627" t="s">
        <v>228</v>
      </c>
      <c r="B5627" t="s">
        <v>282</v>
      </c>
      <c r="C5627" t="b">
        <v>1</v>
      </c>
      <c r="D5627" t="b">
        <v>0</v>
      </c>
      <c r="E5627" t="s">
        <v>66</v>
      </c>
      <c r="F5627" t="s">
        <v>98</v>
      </c>
      <c r="G5627" t="s">
        <v>266</v>
      </c>
      <c r="H5627" t="s">
        <v>238</v>
      </c>
      <c r="I5627" t="s">
        <v>238</v>
      </c>
      <c r="J5627" t="s">
        <v>267</v>
      </c>
      <c r="K5627">
        <v>6</v>
      </c>
      <c r="L5627">
        <v>4162</v>
      </c>
      <c r="M5627" s="150">
        <v>1.0955744678662199E-6</v>
      </c>
      <c r="N5627">
        <v>9718.74</v>
      </c>
      <c r="O5627">
        <v>1.06476034038301E-2</v>
      </c>
      <c r="P5627" t="s">
        <v>268</v>
      </c>
    </row>
    <row r="5628" spans="1:16">
      <c r="A5628" t="s">
        <v>228</v>
      </c>
      <c r="B5628" t="s">
        <v>282</v>
      </c>
      <c r="C5628" t="b">
        <v>1</v>
      </c>
      <c r="D5628" t="b">
        <v>0</v>
      </c>
      <c r="E5628" t="s">
        <v>66</v>
      </c>
      <c r="F5628" t="s">
        <v>98</v>
      </c>
      <c r="G5628" t="s">
        <v>266</v>
      </c>
      <c r="H5628" t="s">
        <v>239</v>
      </c>
      <c r="I5628" t="s">
        <v>240</v>
      </c>
      <c r="J5628" t="s">
        <v>234</v>
      </c>
      <c r="K5628">
        <v>6</v>
      </c>
      <c r="L5628">
        <v>4163</v>
      </c>
      <c r="M5628" s="150">
        <v>3.8644572166584202E-7</v>
      </c>
      <c r="N5628">
        <v>9718.74</v>
      </c>
      <c r="O5628">
        <v>3.7557654929826802E-3</v>
      </c>
      <c r="P5628" t="s">
        <v>131</v>
      </c>
    </row>
    <row r="5629" spans="1:16">
      <c r="A5629" t="s">
        <v>228</v>
      </c>
      <c r="B5629" t="s">
        <v>282</v>
      </c>
      <c r="C5629" t="b">
        <v>1</v>
      </c>
      <c r="D5629" t="b">
        <v>0</v>
      </c>
      <c r="E5629" t="s">
        <v>66</v>
      </c>
      <c r="F5629" t="s">
        <v>98</v>
      </c>
      <c r="G5629" t="s">
        <v>266</v>
      </c>
      <c r="H5629" t="s">
        <v>239</v>
      </c>
      <c r="I5629" t="s">
        <v>240</v>
      </c>
      <c r="J5629" t="s">
        <v>267</v>
      </c>
      <c r="K5629">
        <v>6</v>
      </c>
      <c r="L5629">
        <v>4163</v>
      </c>
      <c r="M5629" s="150">
        <v>8.5876827141814296E-8</v>
      </c>
      <c r="N5629">
        <v>9718.74</v>
      </c>
      <c r="O5629">
        <v>8.3461455501623698E-4</v>
      </c>
      <c r="P5629" t="s">
        <v>268</v>
      </c>
    </row>
    <row r="5630" spans="1:16">
      <c r="A5630" t="s">
        <v>228</v>
      </c>
      <c r="B5630" t="s">
        <v>282</v>
      </c>
      <c r="C5630" t="b">
        <v>1</v>
      </c>
      <c r="D5630" t="b">
        <v>0</v>
      </c>
      <c r="E5630" t="s">
        <v>66</v>
      </c>
      <c r="F5630" t="s">
        <v>98</v>
      </c>
      <c r="G5630" t="s">
        <v>266</v>
      </c>
      <c r="H5630" t="s">
        <v>239</v>
      </c>
      <c r="I5630" t="s">
        <v>241</v>
      </c>
      <c r="J5630" t="s">
        <v>234</v>
      </c>
      <c r="K5630">
        <v>6</v>
      </c>
      <c r="L5630">
        <v>4164</v>
      </c>
      <c r="M5630" s="150">
        <v>3.9190553334171899E-6</v>
      </c>
      <c r="N5630">
        <v>9718.74</v>
      </c>
      <c r="O5630">
        <v>3.8088279831095001E-2</v>
      </c>
      <c r="P5630" t="s">
        <v>131</v>
      </c>
    </row>
    <row r="5631" spans="1:16">
      <c r="A5631" t="s">
        <v>228</v>
      </c>
      <c r="B5631" t="s">
        <v>282</v>
      </c>
      <c r="C5631" t="b">
        <v>1</v>
      </c>
      <c r="D5631" t="b">
        <v>0</v>
      </c>
      <c r="E5631" t="s">
        <v>66</v>
      </c>
      <c r="F5631" t="s">
        <v>98</v>
      </c>
      <c r="G5631" t="s">
        <v>266</v>
      </c>
      <c r="H5631" t="s">
        <v>239</v>
      </c>
      <c r="I5631" t="s">
        <v>241</v>
      </c>
      <c r="J5631" t="s">
        <v>267</v>
      </c>
      <c r="K5631">
        <v>6</v>
      </c>
      <c r="L5631">
        <v>4164</v>
      </c>
      <c r="M5631" s="150">
        <v>8.7090118626825497E-7</v>
      </c>
      <c r="N5631">
        <v>9718.74</v>
      </c>
      <c r="O5631">
        <v>8.4640621950327396E-3</v>
      </c>
      <c r="P5631" t="s">
        <v>268</v>
      </c>
    </row>
    <row r="5632" spans="1:16">
      <c r="A5632" t="s">
        <v>228</v>
      </c>
      <c r="B5632" t="s">
        <v>282</v>
      </c>
      <c r="C5632" t="b">
        <v>1</v>
      </c>
      <c r="D5632" t="b">
        <v>0</v>
      </c>
      <c r="E5632" t="s">
        <v>66</v>
      </c>
      <c r="F5632" t="s">
        <v>98</v>
      </c>
      <c r="G5632" t="s">
        <v>266</v>
      </c>
      <c r="H5632" t="s">
        <v>239</v>
      </c>
      <c r="I5632" t="s">
        <v>242</v>
      </c>
      <c r="J5632" t="s">
        <v>234</v>
      </c>
      <c r="K5632">
        <v>6</v>
      </c>
      <c r="L5632">
        <v>4165</v>
      </c>
      <c r="M5632" s="150">
        <v>3.3135053832929197E-5</v>
      </c>
      <c r="N5632">
        <v>9718.74</v>
      </c>
      <c r="O5632">
        <v>0.32203097308824202</v>
      </c>
      <c r="P5632" t="s">
        <v>131</v>
      </c>
    </row>
    <row r="5633" spans="1:16">
      <c r="A5633" t="s">
        <v>228</v>
      </c>
      <c r="B5633" t="s">
        <v>282</v>
      </c>
      <c r="C5633" t="b">
        <v>1</v>
      </c>
      <c r="D5633" t="b">
        <v>0</v>
      </c>
      <c r="E5633" t="s">
        <v>66</v>
      </c>
      <c r="F5633" t="s">
        <v>98</v>
      </c>
      <c r="G5633" t="s">
        <v>266</v>
      </c>
      <c r="H5633" t="s">
        <v>239</v>
      </c>
      <c r="I5633" t="s">
        <v>242</v>
      </c>
      <c r="J5633" t="s">
        <v>267</v>
      </c>
      <c r="K5633">
        <v>6</v>
      </c>
      <c r="L5633">
        <v>4165</v>
      </c>
      <c r="M5633" s="150">
        <v>7.3633453052061397E-6</v>
      </c>
      <c r="N5633">
        <v>9718.74</v>
      </c>
      <c r="O5633">
        <v>7.15624385515191E-2</v>
      </c>
      <c r="P5633" t="s">
        <v>268</v>
      </c>
    </row>
    <row r="5634" spans="1:16">
      <c r="A5634" t="s">
        <v>228</v>
      </c>
      <c r="B5634" t="s">
        <v>282</v>
      </c>
      <c r="C5634" t="b">
        <v>1</v>
      </c>
      <c r="D5634" t="b">
        <v>0</v>
      </c>
      <c r="E5634" t="s">
        <v>66</v>
      </c>
      <c r="F5634" t="s">
        <v>98</v>
      </c>
      <c r="G5634" t="s">
        <v>266</v>
      </c>
      <c r="H5634" t="s">
        <v>239</v>
      </c>
      <c r="I5634" t="s">
        <v>243</v>
      </c>
      <c r="J5634" t="s">
        <v>234</v>
      </c>
      <c r="K5634">
        <v>6</v>
      </c>
      <c r="L5634">
        <v>4166</v>
      </c>
      <c r="M5634" s="150">
        <v>1.48858492432225E-5</v>
      </c>
      <c r="N5634">
        <v>9718.74</v>
      </c>
      <c r="O5634">
        <v>0.14467169847407599</v>
      </c>
      <c r="P5634" t="s">
        <v>131</v>
      </c>
    </row>
    <row r="5635" spans="1:16">
      <c r="A5635" t="s">
        <v>228</v>
      </c>
      <c r="B5635" t="s">
        <v>282</v>
      </c>
      <c r="C5635" t="b">
        <v>1</v>
      </c>
      <c r="D5635" t="b">
        <v>0</v>
      </c>
      <c r="E5635" t="s">
        <v>66</v>
      </c>
      <c r="F5635" t="s">
        <v>98</v>
      </c>
      <c r="G5635" t="s">
        <v>266</v>
      </c>
      <c r="H5635" t="s">
        <v>239</v>
      </c>
      <c r="I5635" t="s">
        <v>243</v>
      </c>
      <c r="J5635" t="s">
        <v>267</v>
      </c>
      <c r="K5635">
        <v>6</v>
      </c>
      <c r="L5635">
        <v>4166</v>
      </c>
      <c r="M5635" s="150">
        <v>3.3079665025369602E-6</v>
      </c>
      <c r="N5635">
        <v>9718.74</v>
      </c>
      <c r="O5635">
        <v>3.2149266366865999E-2</v>
      </c>
      <c r="P5635" t="s">
        <v>268</v>
      </c>
    </row>
    <row r="5636" spans="1:16">
      <c r="A5636" t="s">
        <v>228</v>
      </c>
      <c r="B5636" t="s">
        <v>282</v>
      </c>
      <c r="C5636" t="b">
        <v>1</v>
      </c>
      <c r="D5636" t="b">
        <v>0</v>
      </c>
      <c r="E5636" t="s">
        <v>66</v>
      </c>
      <c r="F5636" t="s">
        <v>98</v>
      </c>
      <c r="G5636" t="s">
        <v>266</v>
      </c>
      <c r="H5636" t="s">
        <v>239</v>
      </c>
      <c r="I5636" t="s">
        <v>244</v>
      </c>
      <c r="J5636" t="s">
        <v>234</v>
      </c>
      <c r="K5636">
        <v>6</v>
      </c>
      <c r="L5636">
        <v>4167</v>
      </c>
      <c r="M5636" s="150">
        <v>5.0743756986508396E-6</v>
      </c>
      <c r="N5636">
        <v>9718.74</v>
      </c>
      <c r="O5636">
        <v>4.9316538077505898E-2</v>
      </c>
      <c r="P5636" t="s">
        <v>131</v>
      </c>
    </row>
    <row r="5637" spans="1:16">
      <c r="A5637" t="s">
        <v>228</v>
      </c>
      <c r="B5637" t="s">
        <v>282</v>
      </c>
      <c r="C5637" t="b">
        <v>1</v>
      </c>
      <c r="D5637" t="b">
        <v>0</v>
      </c>
      <c r="E5637" t="s">
        <v>66</v>
      </c>
      <c r="F5637" t="s">
        <v>98</v>
      </c>
      <c r="G5637" t="s">
        <v>266</v>
      </c>
      <c r="H5637" t="s">
        <v>239</v>
      </c>
      <c r="I5637" t="s">
        <v>244</v>
      </c>
      <c r="J5637" t="s">
        <v>267</v>
      </c>
      <c r="K5637">
        <v>6</v>
      </c>
      <c r="L5637">
        <v>4167</v>
      </c>
      <c r="M5637" s="150">
        <v>1.12763904552285E-6</v>
      </c>
      <c r="N5637">
        <v>9718.74</v>
      </c>
      <c r="O5637">
        <v>1.09592306972848E-2</v>
      </c>
      <c r="P5637" t="s">
        <v>268</v>
      </c>
    </row>
    <row r="5638" spans="1:16">
      <c r="A5638" t="s">
        <v>228</v>
      </c>
      <c r="B5638" t="s">
        <v>282</v>
      </c>
      <c r="C5638" t="b">
        <v>1</v>
      </c>
      <c r="D5638" t="b">
        <v>0</v>
      </c>
      <c r="E5638" t="s">
        <v>66</v>
      </c>
      <c r="F5638" t="s">
        <v>98</v>
      </c>
      <c r="G5638" t="s">
        <v>266</v>
      </c>
      <c r="H5638" t="s">
        <v>239</v>
      </c>
      <c r="I5638" t="s">
        <v>245</v>
      </c>
      <c r="J5638" t="s">
        <v>234</v>
      </c>
      <c r="K5638">
        <v>6</v>
      </c>
      <c r="L5638">
        <v>4168</v>
      </c>
      <c r="M5638" s="150">
        <v>9.0801105967954101E-6</v>
      </c>
      <c r="N5638">
        <v>9718.74</v>
      </c>
      <c r="O5638">
        <v>8.8247234061499397E-2</v>
      </c>
      <c r="P5638" t="s">
        <v>131</v>
      </c>
    </row>
    <row r="5639" spans="1:16">
      <c r="A5639" t="s">
        <v>228</v>
      </c>
      <c r="B5639" t="s">
        <v>282</v>
      </c>
      <c r="C5639" t="b">
        <v>1</v>
      </c>
      <c r="D5639" t="b">
        <v>0</v>
      </c>
      <c r="E5639" t="s">
        <v>66</v>
      </c>
      <c r="F5639" t="s">
        <v>98</v>
      </c>
      <c r="G5639" t="s">
        <v>266</v>
      </c>
      <c r="H5639" t="s">
        <v>239</v>
      </c>
      <c r="I5639" t="s">
        <v>245</v>
      </c>
      <c r="J5639" t="s">
        <v>267</v>
      </c>
      <c r="K5639">
        <v>6</v>
      </c>
      <c r="L5639">
        <v>4168</v>
      </c>
      <c r="M5639" s="150">
        <v>2.0178023573096201E-6</v>
      </c>
      <c r="N5639">
        <v>9718.74</v>
      </c>
      <c r="O5639">
        <v>1.9610496482079302E-2</v>
      </c>
      <c r="P5639" t="s">
        <v>268</v>
      </c>
    </row>
    <row r="5640" spans="1:16">
      <c r="A5640" t="s">
        <v>228</v>
      </c>
      <c r="B5640" t="s">
        <v>282</v>
      </c>
      <c r="C5640" t="b">
        <v>1</v>
      </c>
      <c r="D5640" t="b">
        <v>0</v>
      </c>
      <c r="E5640" t="s">
        <v>66</v>
      </c>
      <c r="F5640" t="s">
        <v>98</v>
      </c>
      <c r="G5640" t="s">
        <v>266</v>
      </c>
      <c r="H5640" t="s">
        <v>239</v>
      </c>
      <c r="I5640" t="s">
        <v>246</v>
      </c>
      <c r="J5640" t="s">
        <v>234</v>
      </c>
      <c r="K5640">
        <v>6</v>
      </c>
      <c r="L5640">
        <v>4169</v>
      </c>
      <c r="M5640" s="150">
        <v>1.9199102991982601E-6</v>
      </c>
      <c r="N5640">
        <v>9718.74</v>
      </c>
      <c r="O5640">
        <v>1.8659109021230101E-2</v>
      </c>
      <c r="P5640" t="s">
        <v>131</v>
      </c>
    </row>
    <row r="5641" spans="1:16">
      <c r="A5641" t="s">
        <v>228</v>
      </c>
      <c r="B5641" t="s">
        <v>282</v>
      </c>
      <c r="C5641" t="b">
        <v>1</v>
      </c>
      <c r="D5641" t="b">
        <v>0</v>
      </c>
      <c r="E5641" t="s">
        <v>66</v>
      </c>
      <c r="F5641" t="s">
        <v>98</v>
      </c>
      <c r="G5641" t="s">
        <v>266</v>
      </c>
      <c r="H5641" t="s">
        <v>239</v>
      </c>
      <c r="I5641" t="s">
        <v>246</v>
      </c>
      <c r="J5641" t="s">
        <v>267</v>
      </c>
      <c r="K5641">
        <v>6</v>
      </c>
      <c r="L5641">
        <v>4169</v>
      </c>
      <c r="M5641" s="150">
        <v>4.26646733676627E-7</v>
      </c>
      <c r="N5641">
        <v>9718.74</v>
      </c>
      <c r="O5641">
        <v>4.1464686764523797E-3</v>
      </c>
      <c r="P5641" t="s">
        <v>268</v>
      </c>
    </row>
    <row r="5642" spans="1:16">
      <c r="A5642" t="s">
        <v>228</v>
      </c>
      <c r="B5642" t="s">
        <v>282</v>
      </c>
      <c r="C5642" t="b">
        <v>1</v>
      </c>
      <c r="D5642" t="b">
        <v>0</v>
      </c>
      <c r="E5642" t="s">
        <v>66</v>
      </c>
      <c r="F5642" t="s">
        <v>98</v>
      </c>
      <c r="G5642" t="s">
        <v>266</v>
      </c>
      <c r="H5642" t="s">
        <v>239</v>
      </c>
      <c r="I5642" t="s">
        <v>247</v>
      </c>
      <c r="J5642" t="s">
        <v>234</v>
      </c>
      <c r="K5642">
        <v>6</v>
      </c>
      <c r="L5642">
        <v>4170</v>
      </c>
      <c r="M5642" s="150">
        <v>1.4785709113952101E-6</v>
      </c>
      <c r="N5642">
        <v>9718.74</v>
      </c>
      <c r="O5642">
        <v>1.4369846259413101E-2</v>
      </c>
      <c r="P5642" t="s">
        <v>131</v>
      </c>
    </row>
    <row r="5643" spans="1:16">
      <c r="A5643" t="s">
        <v>228</v>
      </c>
      <c r="B5643" t="s">
        <v>282</v>
      </c>
      <c r="C5643" t="b">
        <v>1</v>
      </c>
      <c r="D5643" t="b">
        <v>0</v>
      </c>
      <c r="E5643" t="s">
        <v>66</v>
      </c>
      <c r="F5643" t="s">
        <v>98</v>
      </c>
      <c r="G5643" t="s">
        <v>266</v>
      </c>
      <c r="H5643" t="s">
        <v>239</v>
      </c>
      <c r="I5643" t="s">
        <v>247</v>
      </c>
      <c r="J5643" t="s">
        <v>267</v>
      </c>
      <c r="K5643">
        <v>6</v>
      </c>
      <c r="L5643">
        <v>4170</v>
      </c>
      <c r="M5643" s="150">
        <v>3.2857131404496801E-7</v>
      </c>
      <c r="N5643">
        <v>9718.74</v>
      </c>
      <c r="O5643">
        <v>3.1932991726613901E-3</v>
      </c>
      <c r="P5643" t="s">
        <v>268</v>
      </c>
    </row>
    <row r="5644" spans="1:16">
      <c r="A5644" t="s">
        <v>228</v>
      </c>
      <c r="B5644" t="s">
        <v>282</v>
      </c>
      <c r="C5644" t="b">
        <v>1</v>
      </c>
      <c r="D5644" t="b">
        <v>0</v>
      </c>
      <c r="E5644" t="s">
        <v>66</v>
      </c>
      <c r="F5644" t="s">
        <v>98</v>
      </c>
      <c r="G5644" t="s">
        <v>266</v>
      </c>
      <c r="H5644" t="s">
        <v>239</v>
      </c>
      <c r="I5644" t="s">
        <v>248</v>
      </c>
      <c r="J5644" t="s">
        <v>234</v>
      </c>
      <c r="K5644">
        <v>6</v>
      </c>
      <c r="L5644">
        <v>4171</v>
      </c>
      <c r="M5644" s="150">
        <v>2.68904628145631E-5</v>
      </c>
      <c r="N5644">
        <v>9718.74</v>
      </c>
      <c r="O5644">
        <v>0.26134141657440702</v>
      </c>
      <c r="P5644" t="s">
        <v>131</v>
      </c>
    </row>
    <row r="5645" spans="1:16">
      <c r="A5645" t="s">
        <v>228</v>
      </c>
      <c r="B5645" t="s">
        <v>282</v>
      </c>
      <c r="C5645" t="b">
        <v>1</v>
      </c>
      <c r="D5645" t="b">
        <v>0</v>
      </c>
      <c r="E5645" t="s">
        <v>66</v>
      </c>
      <c r="F5645" t="s">
        <v>98</v>
      </c>
      <c r="G5645" t="s">
        <v>266</v>
      </c>
      <c r="H5645" t="s">
        <v>239</v>
      </c>
      <c r="I5645" t="s">
        <v>248</v>
      </c>
      <c r="J5645" t="s">
        <v>267</v>
      </c>
      <c r="K5645">
        <v>6</v>
      </c>
      <c r="L5645">
        <v>4171</v>
      </c>
      <c r="M5645" s="150">
        <v>5.9756584105398301E-6</v>
      </c>
      <c r="N5645">
        <v>9718.74</v>
      </c>
      <c r="O5645">
        <v>5.8075870420849801E-2</v>
      </c>
      <c r="P5645" t="s">
        <v>268</v>
      </c>
    </row>
    <row r="5646" spans="1:16">
      <c r="A5646" t="s">
        <v>228</v>
      </c>
      <c r="B5646" t="s">
        <v>282</v>
      </c>
      <c r="C5646" t="b">
        <v>1</v>
      </c>
      <c r="D5646" t="b">
        <v>0</v>
      </c>
      <c r="E5646" t="s">
        <v>66</v>
      </c>
      <c r="F5646" t="s">
        <v>98</v>
      </c>
      <c r="G5646" t="s">
        <v>266</v>
      </c>
      <c r="H5646" t="s">
        <v>239</v>
      </c>
      <c r="I5646" t="s">
        <v>249</v>
      </c>
      <c r="J5646" t="s">
        <v>234</v>
      </c>
      <c r="K5646">
        <v>6</v>
      </c>
      <c r="L5646">
        <v>4172</v>
      </c>
      <c r="M5646" s="150">
        <v>9.3712305213082296E-6</v>
      </c>
      <c r="N5646">
        <v>9718.74</v>
      </c>
      <c r="O5646">
        <v>9.1076552916659101E-2</v>
      </c>
      <c r="P5646" t="s">
        <v>131</v>
      </c>
    </row>
    <row r="5647" spans="1:16">
      <c r="A5647" t="s">
        <v>228</v>
      </c>
      <c r="B5647" t="s">
        <v>282</v>
      </c>
      <c r="C5647" t="b">
        <v>1</v>
      </c>
      <c r="D5647" t="b">
        <v>0</v>
      </c>
      <c r="E5647" t="s">
        <v>66</v>
      </c>
      <c r="F5647" t="s">
        <v>98</v>
      </c>
      <c r="G5647" t="s">
        <v>266</v>
      </c>
      <c r="H5647" t="s">
        <v>239</v>
      </c>
      <c r="I5647" t="s">
        <v>249</v>
      </c>
      <c r="J5647" t="s">
        <v>267</v>
      </c>
      <c r="K5647">
        <v>6</v>
      </c>
      <c r="L5647">
        <v>4172</v>
      </c>
      <c r="M5647" s="150">
        <v>2.0824956739471E-6</v>
      </c>
      <c r="N5647">
        <v>9718.74</v>
      </c>
      <c r="O5647">
        <v>2.0239234006216598E-2</v>
      </c>
      <c r="P5647" t="s">
        <v>268</v>
      </c>
    </row>
    <row r="5648" spans="1:16">
      <c r="A5648" t="s">
        <v>228</v>
      </c>
      <c r="B5648" t="s">
        <v>282</v>
      </c>
      <c r="C5648" t="b">
        <v>1</v>
      </c>
      <c r="D5648" t="b">
        <v>0</v>
      </c>
      <c r="E5648" t="s">
        <v>66</v>
      </c>
      <c r="F5648" t="s">
        <v>98</v>
      </c>
      <c r="G5648" t="s">
        <v>266</v>
      </c>
      <c r="H5648" t="s">
        <v>239</v>
      </c>
      <c r="I5648" t="s">
        <v>250</v>
      </c>
      <c r="J5648" t="s">
        <v>234</v>
      </c>
      <c r="K5648">
        <v>6</v>
      </c>
      <c r="L5648">
        <v>4173</v>
      </c>
      <c r="M5648" s="150">
        <v>3.0249619317467399E-6</v>
      </c>
      <c r="N5648">
        <v>9718.74</v>
      </c>
      <c r="O5648">
        <v>2.9398818524544301E-2</v>
      </c>
      <c r="P5648" t="s">
        <v>131</v>
      </c>
    </row>
    <row r="5649" spans="1:16">
      <c r="A5649" t="s">
        <v>228</v>
      </c>
      <c r="B5649" t="s">
        <v>282</v>
      </c>
      <c r="C5649" t="b">
        <v>1</v>
      </c>
      <c r="D5649" t="b">
        <v>0</v>
      </c>
      <c r="E5649" t="s">
        <v>66</v>
      </c>
      <c r="F5649" t="s">
        <v>98</v>
      </c>
      <c r="G5649" t="s">
        <v>266</v>
      </c>
      <c r="H5649" t="s">
        <v>239</v>
      </c>
      <c r="I5649" t="s">
        <v>250</v>
      </c>
      <c r="J5649" t="s">
        <v>267</v>
      </c>
      <c r="K5649">
        <v>6</v>
      </c>
      <c r="L5649">
        <v>4173</v>
      </c>
      <c r="M5649" s="150">
        <v>6.7221376343198199E-7</v>
      </c>
      <c r="N5649">
        <v>9718.74</v>
      </c>
      <c r="O5649">
        <v>6.5330707912169403E-3</v>
      </c>
      <c r="P5649" t="s">
        <v>268</v>
      </c>
    </row>
    <row r="5650" spans="1:16">
      <c r="A5650" t="s">
        <v>228</v>
      </c>
      <c r="B5650" t="s">
        <v>282</v>
      </c>
      <c r="C5650" t="b">
        <v>1</v>
      </c>
      <c r="D5650" t="b">
        <v>0</v>
      </c>
      <c r="E5650" t="s">
        <v>66</v>
      </c>
      <c r="F5650" t="s">
        <v>98</v>
      </c>
      <c r="G5650" t="s">
        <v>266</v>
      </c>
      <c r="H5650" t="s">
        <v>239</v>
      </c>
      <c r="I5650" t="s">
        <v>251</v>
      </c>
      <c r="J5650" t="s">
        <v>234</v>
      </c>
      <c r="K5650">
        <v>6</v>
      </c>
      <c r="L5650">
        <v>4174</v>
      </c>
      <c r="M5650" s="150">
        <v>7.8232418208932405E-8</v>
      </c>
      <c r="N5650">
        <v>9718.74</v>
      </c>
      <c r="O5650">
        <v>7.6032053214388005E-4</v>
      </c>
      <c r="P5650" t="s">
        <v>131</v>
      </c>
    </row>
    <row r="5651" spans="1:16">
      <c r="A5651" t="s">
        <v>228</v>
      </c>
      <c r="B5651" t="s">
        <v>282</v>
      </c>
      <c r="C5651" t="b">
        <v>1</v>
      </c>
      <c r="D5651" t="b">
        <v>0</v>
      </c>
      <c r="E5651" t="s">
        <v>66</v>
      </c>
      <c r="F5651" t="s">
        <v>98</v>
      </c>
      <c r="G5651" t="s">
        <v>266</v>
      </c>
      <c r="H5651" t="s">
        <v>239</v>
      </c>
      <c r="I5651" t="s">
        <v>251</v>
      </c>
      <c r="J5651" t="s">
        <v>267</v>
      </c>
      <c r="K5651">
        <v>6</v>
      </c>
      <c r="L5651">
        <v>4174</v>
      </c>
      <c r="M5651" s="150">
        <v>1.7384981845455501E-8</v>
      </c>
      <c r="N5651">
        <v>9718.74</v>
      </c>
      <c r="O5651">
        <v>1.68960118460702E-4</v>
      </c>
      <c r="P5651" t="s">
        <v>268</v>
      </c>
    </row>
    <row r="5652" spans="1:16">
      <c r="A5652" t="s">
        <v>228</v>
      </c>
      <c r="B5652" t="s">
        <v>282</v>
      </c>
      <c r="C5652" t="b">
        <v>1</v>
      </c>
      <c r="D5652" t="b">
        <v>0</v>
      </c>
      <c r="E5652" t="s">
        <v>66</v>
      </c>
      <c r="F5652" t="s">
        <v>98</v>
      </c>
      <c r="G5652" t="s">
        <v>266</v>
      </c>
      <c r="H5652" t="s">
        <v>239</v>
      </c>
      <c r="I5652" t="s">
        <v>252</v>
      </c>
      <c r="J5652" t="s">
        <v>234</v>
      </c>
      <c r="K5652">
        <v>6</v>
      </c>
      <c r="L5652">
        <v>4175</v>
      </c>
      <c r="M5652" s="150">
        <v>2.9090409174788998E-6</v>
      </c>
      <c r="N5652">
        <v>9718.74</v>
      </c>
      <c r="O5652">
        <v>2.8272212326338898E-2</v>
      </c>
      <c r="P5652" t="s">
        <v>131</v>
      </c>
    </row>
    <row r="5653" spans="1:16">
      <c r="A5653" t="s">
        <v>228</v>
      </c>
      <c r="B5653" t="s">
        <v>282</v>
      </c>
      <c r="C5653" t="b">
        <v>1</v>
      </c>
      <c r="D5653" t="b">
        <v>0</v>
      </c>
      <c r="E5653" t="s">
        <v>66</v>
      </c>
      <c r="F5653" t="s">
        <v>98</v>
      </c>
      <c r="G5653" t="s">
        <v>266</v>
      </c>
      <c r="H5653" t="s">
        <v>239</v>
      </c>
      <c r="I5653" t="s">
        <v>252</v>
      </c>
      <c r="J5653" t="s">
        <v>267</v>
      </c>
      <c r="K5653">
        <v>6</v>
      </c>
      <c r="L5653">
        <v>4175</v>
      </c>
      <c r="M5653" s="150">
        <v>6.4645353800764404E-7</v>
      </c>
      <c r="N5653">
        <v>9718.74</v>
      </c>
      <c r="O5653">
        <v>6.2827138579764101E-3</v>
      </c>
      <c r="P5653" t="s">
        <v>268</v>
      </c>
    </row>
    <row r="5654" spans="1:16">
      <c r="A5654" t="s">
        <v>228</v>
      </c>
      <c r="B5654" t="s">
        <v>282</v>
      </c>
      <c r="C5654" t="b">
        <v>1</v>
      </c>
      <c r="D5654" t="b">
        <v>0</v>
      </c>
      <c r="E5654" t="s">
        <v>66</v>
      </c>
      <c r="F5654" t="s">
        <v>98</v>
      </c>
      <c r="G5654" t="s">
        <v>266</v>
      </c>
      <c r="H5654" t="s">
        <v>239</v>
      </c>
      <c r="I5654" t="s">
        <v>253</v>
      </c>
      <c r="J5654" t="s">
        <v>234</v>
      </c>
      <c r="K5654">
        <v>6</v>
      </c>
      <c r="L5654">
        <v>4176</v>
      </c>
      <c r="M5654" s="150">
        <v>1.4821493376558799E-5</v>
      </c>
      <c r="N5654">
        <v>9718.74</v>
      </c>
      <c r="O5654">
        <v>0.14404624053849699</v>
      </c>
      <c r="P5654" t="s">
        <v>131</v>
      </c>
    </row>
    <row r="5655" spans="1:16">
      <c r="A5655" t="s">
        <v>228</v>
      </c>
      <c r="B5655" t="s">
        <v>282</v>
      </c>
      <c r="C5655" t="b">
        <v>1</v>
      </c>
      <c r="D5655" t="b">
        <v>0</v>
      </c>
      <c r="E5655" t="s">
        <v>66</v>
      </c>
      <c r="F5655" t="s">
        <v>98</v>
      </c>
      <c r="G5655" t="s">
        <v>266</v>
      </c>
      <c r="H5655" t="s">
        <v>239</v>
      </c>
      <c r="I5655" t="s">
        <v>253</v>
      </c>
      <c r="J5655" t="s">
        <v>267</v>
      </c>
      <c r="K5655">
        <v>6</v>
      </c>
      <c r="L5655">
        <v>4176</v>
      </c>
      <c r="M5655" s="150">
        <v>3.2936651988164399E-6</v>
      </c>
      <c r="N5655">
        <v>9718.74</v>
      </c>
      <c r="O5655">
        <v>3.2010275714345303E-2</v>
      </c>
      <c r="P5655" t="s">
        <v>268</v>
      </c>
    </row>
    <row r="5656" spans="1:16">
      <c r="A5656" t="s">
        <v>228</v>
      </c>
      <c r="B5656" t="s">
        <v>282</v>
      </c>
      <c r="C5656" t="b">
        <v>1</v>
      </c>
      <c r="D5656" t="b">
        <v>0</v>
      </c>
      <c r="E5656" t="s">
        <v>66</v>
      </c>
      <c r="F5656" t="s">
        <v>98</v>
      </c>
      <c r="G5656" t="s">
        <v>266</v>
      </c>
      <c r="H5656" t="s">
        <v>239</v>
      </c>
      <c r="I5656" t="s">
        <v>254</v>
      </c>
      <c r="J5656" t="s">
        <v>234</v>
      </c>
      <c r="K5656">
        <v>6</v>
      </c>
      <c r="L5656">
        <v>4177</v>
      </c>
      <c r="M5656" s="150">
        <v>1.9775402816903001E-6</v>
      </c>
      <c r="N5656">
        <v>9718.74</v>
      </c>
      <c r="O5656">
        <v>1.9219199837274801E-2</v>
      </c>
      <c r="P5656" t="s">
        <v>131</v>
      </c>
    </row>
    <row r="5657" spans="1:16">
      <c r="A5657" t="s">
        <v>228</v>
      </c>
      <c r="B5657" t="s">
        <v>282</v>
      </c>
      <c r="C5657" t="b">
        <v>1</v>
      </c>
      <c r="D5657" t="b">
        <v>0</v>
      </c>
      <c r="E5657" t="s">
        <v>66</v>
      </c>
      <c r="F5657" t="s">
        <v>98</v>
      </c>
      <c r="G5657" t="s">
        <v>266</v>
      </c>
      <c r="H5657" t="s">
        <v>239</v>
      </c>
      <c r="I5657" t="s">
        <v>254</v>
      </c>
      <c r="J5657" t="s">
        <v>267</v>
      </c>
      <c r="K5657">
        <v>6</v>
      </c>
      <c r="L5657">
        <v>4177</v>
      </c>
      <c r="M5657" s="150">
        <v>4.3945339646828801E-7</v>
      </c>
      <c r="N5657">
        <v>9718.74</v>
      </c>
      <c r="O5657">
        <v>4.2709333023922104E-3</v>
      </c>
      <c r="P5657" t="s">
        <v>268</v>
      </c>
    </row>
    <row r="5658" spans="1:16">
      <c r="A5658" t="s">
        <v>228</v>
      </c>
      <c r="B5658" t="s">
        <v>282</v>
      </c>
      <c r="C5658" t="b">
        <v>1</v>
      </c>
      <c r="D5658" t="b">
        <v>0</v>
      </c>
      <c r="E5658" t="s">
        <v>66</v>
      </c>
      <c r="F5658" t="s">
        <v>98</v>
      </c>
      <c r="G5658" t="s">
        <v>266</v>
      </c>
      <c r="H5658" t="s">
        <v>257</v>
      </c>
      <c r="I5658" t="s">
        <v>257</v>
      </c>
      <c r="J5658" t="s">
        <v>234</v>
      </c>
      <c r="K5658">
        <v>6</v>
      </c>
      <c r="L5658">
        <v>4178</v>
      </c>
      <c r="M5658" s="150">
        <v>8.8843019959270601E-6</v>
      </c>
      <c r="N5658">
        <v>9718.74</v>
      </c>
      <c r="O5658">
        <v>8.6344221179896194E-2</v>
      </c>
      <c r="P5658" t="s">
        <v>131</v>
      </c>
    </row>
    <row r="5659" spans="1:16">
      <c r="A5659" t="s">
        <v>228</v>
      </c>
      <c r="B5659" t="s">
        <v>282</v>
      </c>
      <c r="C5659" t="b">
        <v>1</v>
      </c>
      <c r="D5659" t="b">
        <v>0</v>
      </c>
      <c r="E5659" t="s">
        <v>66</v>
      </c>
      <c r="F5659" t="s">
        <v>98</v>
      </c>
      <c r="G5659" t="s">
        <v>266</v>
      </c>
      <c r="H5659" t="s">
        <v>257</v>
      </c>
      <c r="I5659" t="s">
        <v>257</v>
      </c>
      <c r="J5659" t="s">
        <v>267</v>
      </c>
      <c r="K5659">
        <v>6</v>
      </c>
      <c r="L5659">
        <v>4178</v>
      </c>
      <c r="M5659" s="150">
        <v>1.9742893348412502E-6</v>
      </c>
      <c r="N5659">
        <v>9718.74</v>
      </c>
      <c r="O5659">
        <v>1.9187604730095099E-2</v>
      </c>
      <c r="P5659" t="s">
        <v>268</v>
      </c>
    </row>
    <row r="5660" spans="1:16">
      <c r="A5660" t="s">
        <v>228</v>
      </c>
      <c r="B5660" t="s">
        <v>282</v>
      </c>
      <c r="C5660" t="b">
        <v>1</v>
      </c>
      <c r="D5660" t="b">
        <v>0</v>
      </c>
      <c r="E5660" t="s">
        <v>66</v>
      </c>
      <c r="F5660" t="s">
        <v>98</v>
      </c>
      <c r="G5660" t="s">
        <v>266</v>
      </c>
      <c r="H5660" t="s">
        <v>258</v>
      </c>
      <c r="I5660" t="s">
        <v>258</v>
      </c>
      <c r="J5660" t="s">
        <v>234</v>
      </c>
      <c r="K5660">
        <v>6</v>
      </c>
      <c r="L5660">
        <v>4179</v>
      </c>
      <c r="M5660" s="150">
        <v>1.8249824699115101E-6</v>
      </c>
      <c r="N5660">
        <v>9718.74</v>
      </c>
      <c r="O5660">
        <v>1.7736530129627798E-2</v>
      </c>
      <c r="P5660" t="s">
        <v>131</v>
      </c>
    </row>
    <row r="5661" spans="1:16">
      <c r="A5661" t="s">
        <v>228</v>
      </c>
      <c r="B5661" t="s">
        <v>282</v>
      </c>
      <c r="C5661" t="b">
        <v>1</v>
      </c>
      <c r="D5661" t="b">
        <v>0</v>
      </c>
      <c r="E5661" t="s">
        <v>66</v>
      </c>
      <c r="F5661" t="s">
        <v>98</v>
      </c>
      <c r="G5661" t="s">
        <v>266</v>
      </c>
      <c r="H5661" t="s">
        <v>258</v>
      </c>
      <c r="I5661" t="s">
        <v>258</v>
      </c>
      <c r="J5661" t="s">
        <v>267</v>
      </c>
      <c r="K5661">
        <v>6</v>
      </c>
      <c r="L5661">
        <v>4179</v>
      </c>
      <c r="M5661" s="150">
        <v>4.0555166047600998E-7</v>
      </c>
      <c r="N5661">
        <v>9718.74</v>
      </c>
      <c r="O5661">
        <v>3.9414511447346196E-3</v>
      </c>
      <c r="P5661" t="s">
        <v>268</v>
      </c>
    </row>
    <row r="5662" spans="1:16">
      <c r="A5662" t="s">
        <v>228</v>
      </c>
      <c r="B5662" t="s">
        <v>282</v>
      </c>
      <c r="C5662" t="b">
        <v>1</v>
      </c>
      <c r="D5662" t="b">
        <v>0</v>
      </c>
      <c r="E5662" t="s">
        <v>66</v>
      </c>
      <c r="F5662" t="s">
        <v>98</v>
      </c>
      <c r="G5662" t="s">
        <v>266</v>
      </c>
      <c r="H5662" t="s">
        <v>259</v>
      </c>
      <c r="I5662" t="s">
        <v>259</v>
      </c>
      <c r="J5662" t="s">
        <v>234</v>
      </c>
      <c r="K5662">
        <v>6</v>
      </c>
      <c r="L5662">
        <v>4180</v>
      </c>
      <c r="M5662" s="150">
        <v>2.5092117735847999E-6</v>
      </c>
      <c r="N5662">
        <v>9718.74</v>
      </c>
      <c r="O5662">
        <v>2.43863768324095E-2</v>
      </c>
      <c r="P5662" t="s">
        <v>131</v>
      </c>
    </row>
    <row r="5663" spans="1:16">
      <c r="A5663" t="s">
        <v>228</v>
      </c>
      <c r="B5663" t="s">
        <v>282</v>
      </c>
      <c r="C5663" t="b">
        <v>1</v>
      </c>
      <c r="D5663" t="b">
        <v>0</v>
      </c>
      <c r="E5663" t="s">
        <v>66</v>
      </c>
      <c r="F5663" t="s">
        <v>98</v>
      </c>
      <c r="G5663" t="s">
        <v>266</v>
      </c>
      <c r="H5663" t="s">
        <v>259</v>
      </c>
      <c r="I5663" t="s">
        <v>259</v>
      </c>
      <c r="J5663" t="s">
        <v>267</v>
      </c>
      <c r="K5663">
        <v>6</v>
      </c>
      <c r="L5663">
        <v>4180</v>
      </c>
      <c r="M5663" s="150">
        <v>5.5760261703369204E-7</v>
      </c>
      <c r="N5663">
        <v>9718.74</v>
      </c>
      <c r="O5663">
        <v>5.4191948582700197E-3</v>
      </c>
      <c r="P5663" t="s">
        <v>268</v>
      </c>
    </row>
    <row r="5664" spans="1:16">
      <c r="A5664" t="s">
        <v>228</v>
      </c>
      <c r="B5664" t="s">
        <v>282</v>
      </c>
      <c r="C5664" t="b">
        <v>1</v>
      </c>
      <c r="D5664" t="b">
        <v>0</v>
      </c>
      <c r="E5664" t="s">
        <v>66</v>
      </c>
      <c r="F5664" t="s">
        <v>98</v>
      </c>
      <c r="G5664" t="s">
        <v>266</v>
      </c>
      <c r="H5664" t="s">
        <v>260</v>
      </c>
      <c r="I5664" t="s">
        <v>261</v>
      </c>
      <c r="J5664" t="s">
        <v>234</v>
      </c>
      <c r="K5664">
        <v>6</v>
      </c>
      <c r="L5664">
        <v>4181</v>
      </c>
      <c r="M5664" s="150">
        <v>9.3119556337256903E-5</v>
      </c>
      <c r="N5664">
        <v>9718.74</v>
      </c>
      <c r="O5664">
        <v>0.90500475695715199</v>
      </c>
      <c r="P5664" t="s">
        <v>131</v>
      </c>
    </row>
    <row r="5665" spans="1:16">
      <c r="A5665" t="s">
        <v>228</v>
      </c>
      <c r="B5665" t="s">
        <v>282</v>
      </c>
      <c r="C5665" t="b">
        <v>1</v>
      </c>
      <c r="D5665" t="b">
        <v>0</v>
      </c>
      <c r="E5665" t="s">
        <v>66</v>
      </c>
      <c r="F5665" t="s">
        <v>98</v>
      </c>
      <c r="G5665" t="s">
        <v>266</v>
      </c>
      <c r="H5665" t="s">
        <v>260</v>
      </c>
      <c r="I5665" t="s">
        <v>261</v>
      </c>
      <c r="J5665" t="s">
        <v>267</v>
      </c>
      <c r="K5665">
        <v>6</v>
      </c>
      <c r="L5665">
        <v>4181</v>
      </c>
      <c r="M5665" s="150">
        <v>2.0693234766904301E-5</v>
      </c>
      <c r="N5665">
        <v>9718.74</v>
      </c>
      <c r="O5665">
        <v>0.20111216845850399</v>
      </c>
      <c r="P5665" t="s">
        <v>268</v>
      </c>
    </row>
    <row r="5666" spans="1:16">
      <c r="A5666" t="s">
        <v>228</v>
      </c>
      <c r="B5666" t="s">
        <v>282</v>
      </c>
      <c r="C5666" t="b">
        <v>1</v>
      </c>
      <c r="D5666" t="b">
        <v>0</v>
      </c>
      <c r="E5666" t="s">
        <v>66</v>
      </c>
      <c r="F5666" t="s">
        <v>98</v>
      </c>
      <c r="G5666" t="s">
        <v>266</v>
      </c>
      <c r="H5666" t="s">
        <v>260</v>
      </c>
      <c r="I5666" t="s">
        <v>262</v>
      </c>
      <c r="J5666" t="s">
        <v>234</v>
      </c>
      <c r="K5666">
        <v>6</v>
      </c>
      <c r="L5666">
        <v>4182</v>
      </c>
      <c r="M5666" s="150">
        <v>4.8516682076867501E-5</v>
      </c>
      <c r="N5666">
        <v>9718.74</v>
      </c>
      <c r="O5666">
        <v>0.471521018767735</v>
      </c>
      <c r="P5666" t="s">
        <v>131</v>
      </c>
    </row>
    <row r="5667" spans="1:16">
      <c r="A5667" t="s">
        <v>228</v>
      </c>
      <c r="B5667" t="s">
        <v>282</v>
      </c>
      <c r="C5667" t="b">
        <v>1</v>
      </c>
      <c r="D5667" t="b">
        <v>0</v>
      </c>
      <c r="E5667" t="s">
        <v>66</v>
      </c>
      <c r="F5667" t="s">
        <v>98</v>
      </c>
      <c r="G5667" t="s">
        <v>266</v>
      </c>
      <c r="H5667" t="s">
        <v>260</v>
      </c>
      <c r="I5667" t="s">
        <v>262</v>
      </c>
      <c r="J5667" t="s">
        <v>267</v>
      </c>
      <c r="K5667">
        <v>6</v>
      </c>
      <c r="L5667">
        <v>4182</v>
      </c>
      <c r="M5667" s="150">
        <v>1.07814849191479E-5</v>
      </c>
      <c r="N5667">
        <v>9718.74</v>
      </c>
      <c r="O5667">
        <v>0.104782448743119</v>
      </c>
      <c r="P5667" t="s">
        <v>268</v>
      </c>
    </row>
    <row r="5668" spans="1:16">
      <c r="A5668" t="s">
        <v>228</v>
      </c>
      <c r="B5668" t="s">
        <v>282</v>
      </c>
      <c r="C5668" t="b">
        <v>1</v>
      </c>
      <c r="D5668" t="b">
        <v>0</v>
      </c>
      <c r="E5668" t="s">
        <v>66</v>
      </c>
      <c r="F5668" t="s">
        <v>98</v>
      </c>
      <c r="G5668" t="s">
        <v>266</v>
      </c>
      <c r="H5668" t="s">
        <v>260</v>
      </c>
      <c r="I5668" t="s">
        <v>263</v>
      </c>
      <c r="J5668" t="s">
        <v>234</v>
      </c>
      <c r="K5668">
        <v>6</v>
      </c>
      <c r="L5668">
        <v>4183</v>
      </c>
      <c r="M5668" s="150">
        <v>7.4842978059666595E-5</v>
      </c>
      <c r="N5668">
        <v>9718.74</v>
      </c>
      <c r="O5668">
        <v>0.72737944458760395</v>
      </c>
      <c r="P5668" t="s">
        <v>131</v>
      </c>
    </row>
    <row r="5669" spans="1:16">
      <c r="A5669" t="s">
        <v>228</v>
      </c>
      <c r="B5669" t="s">
        <v>282</v>
      </c>
      <c r="C5669" t="b">
        <v>1</v>
      </c>
      <c r="D5669" t="b">
        <v>0</v>
      </c>
      <c r="E5669" t="s">
        <v>66</v>
      </c>
      <c r="F5669" t="s">
        <v>98</v>
      </c>
      <c r="G5669" t="s">
        <v>266</v>
      </c>
      <c r="H5669" t="s">
        <v>260</v>
      </c>
      <c r="I5669" t="s">
        <v>263</v>
      </c>
      <c r="J5669" t="s">
        <v>267</v>
      </c>
      <c r="K5669">
        <v>6</v>
      </c>
      <c r="L5669">
        <v>4183</v>
      </c>
      <c r="M5669" s="150">
        <v>1.6631772922475799E-5</v>
      </c>
      <c r="N5669">
        <v>9718.74</v>
      </c>
      <c r="O5669">
        <v>0.16163987677258301</v>
      </c>
      <c r="P5669" t="s">
        <v>268</v>
      </c>
    </row>
    <row r="5670" spans="1:16">
      <c r="A5670" t="s">
        <v>228</v>
      </c>
      <c r="B5670" t="s">
        <v>282</v>
      </c>
      <c r="C5670" t="b">
        <v>1</v>
      </c>
      <c r="D5670" t="b">
        <v>0</v>
      </c>
      <c r="E5670" t="s">
        <v>66</v>
      </c>
      <c r="F5670" t="s">
        <v>98</v>
      </c>
      <c r="G5670" t="s">
        <v>266</v>
      </c>
      <c r="H5670" t="s">
        <v>264</v>
      </c>
      <c r="I5670" t="s">
        <v>265</v>
      </c>
      <c r="J5670" t="s">
        <v>234</v>
      </c>
      <c r="K5670">
        <v>6</v>
      </c>
      <c r="L5670">
        <v>4184</v>
      </c>
      <c r="M5670" s="150">
        <v>5.1834797240609304E-7</v>
      </c>
      <c r="N5670">
        <v>9718.74</v>
      </c>
      <c r="O5670">
        <v>5.0376891733419898E-3</v>
      </c>
      <c r="P5670" t="s">
        <v>131</v>
      </c>
    </row>
    <row r="5671" spans="1:16">
      <c r="A5671" t="s">
        <v>228</v>
      </c>
      <c r="B5671" t="s">
        <v>282</v>
      </c>
      <c r="C5671" t="b">
        <v>1</v>
      </c>
      <c r="D5671" t="b">
        <v>0</v>
      </c>
      <c r="E5671" t="s">
        <v>66</v>
      </c>
      <c r="F5671" t="s">
        <v>98</v>
      </c>
      <c r="G5671" t="s">
        <v>266</v>
      </c>
      <c r="H5671" t="s">
        <v>264</v>
      </c>
      <c r="I5671" t="s">
        <v>265</v>
      </c>
      <c r="J5671" t="s">
        <v>267</v>
      </c>
      <c r="K5671">
        <v>6</v>
      </c>
      <c r="L5671">
        <v>4184</v>
      </c>
      <c r="M5671" s="150">
        <v>1.15188438453251E-7</v>
      </c>
      <c r="N5671">
        <v>9718.74</v>
      </c>
      <c r="O5671">
        <v>1.11948648433314E-3</v>
      </c>
      <c r="P5671" t="s">
        <v>268</v>
      </c>
    </row>
    <row r="5672" spans="1:16">
      <c r="A5672" t="s">
        <v>228</v>
      </c>
      <c r="B5672" t="s">
        <v>282</v>
      </c>
      <c r="C5672" t="b">
        <v>1</v>
      </c>
      <c r="D5672" t="b">
        <v>0</v>
      </c>
      <c r="E5672" t="s">
        <v>66</v>
      </c>
      <c r="F5672" t="s">
        <v>99</v>
      </c>
      <c r="G5672" t="s">
        <v>266</v>
      </c>
      <c r="H5672" t="s">
        <v>232</v>
      </c>
      <c r="I5672" t="s">
        <v>233</v>
      </c>
      <c r="J5672" t="s">
        <v>234</v>
      </c>
      <c r="K5672">
        <v>7</v>
      </c>
      <c r="L5672">
        <v>4185</v>
      </c>
      <c r="M5672" s="150">
        <v>2.97376932930815E-5</v>
      </c>
      <c r="N5672">
        <v>9718.74</v>
      </c>
      <c r="O5672">
        <v>0.28901290931520301</v>
      </c>
      <c r="P5672" t="s">
        <v>131</v>
      </c>
    </row>
    <row r="5673" spans="1:16">
      <c r="A5673" t="s">
        <v>228</v>
      </c>
      <c r="B5673" t="s">
        <v>282</v>
      </c>
      <c r="C5673" t="b">
        <v>1</v>
      </c>
      <c r="D5673" t="b">
        <v>0</v>
      </c>
      <c r="E5673" t="s">
        <v>66</v>
      </c>
      <c r="F5673" t="s">
        <v>99</v>
      </c>
      <c r="G5673" t="s">
        <v>266</v>
      </c>
      <c r="H5673" t="s">
        <v>232</v>
      </c>
      <c r="I5673" t="s">
        <v>233</v>
      </c>
      <c r="J5673" t="s">
        <v>267</v>
      </c>
      <c r="K5673">
        <v>7</v>
      </c>
      <c r="L5673">
        <v>4185</v>
      </c>
      <c r="M5673" s="150">
        <v>6.6083762954283499E-6</v>
      </c>
      <c r="N5673">
        <v>9718.74</v>
      </c>
      <c r="O5673">
        <v>6.4225091037431403E-2</v>
      </c>
      <c r="P5673" t="s">
        <v>268</v>
      </c>
    </row>
    <row r="5674" spans="1:16">
      <c r="A5674" t="s">
        <v>228</v>
      </c>
      <c r="B5674" t="s">
        <v>282</v>
      </c>
      <c r="C5674" t="b">
        <v>1</v>
      </c>
      <c r="D5674" t="b">
        <v>0</v>
      </c>
      <c r="E5674" t="s">
        <v>66</v>
      </c>
      <c r="F5674" t="s">
        <v>99</v>
      </c>
      <c r="G5674" t="s">
        <v>266</v>
      </c>
      <c r="H5674" t="s">
        <v>232</v>
      </c>
      <c r="I5674" t="s">
        <v>235</v>
      </c>
      <c r="J5674" t="s">
        <v>234</v>
      </c>
      <c r="K5674">
        <v>7</v>
      </c>
      <c r="L5674">
        <v>4186</v>
      </c>
      <c r="M5674" s="150">
        <v>2.08181536589233E-6</v>
      </c>
      <c r="N5674">
        <v>9718.74</v>
      </c>
      <c r="O5674">
        <v>2.0232622269112401E-2</v>
      </c>
      <c r="P5674" t="s">
        <v>131</v>
      </c>
    </row>
    <row r="5675" spans="1:16">
      <c r="A5675" t="s">
        <v>228</v>
      </c>
      <c r="B5675" t="s">
        <v>282</v>
      </c>
      <c r="C5675" t="b">
        <v>1</v>
      </c>
      <c r="D5675" t="b">
        <v>0</v>
      </c>
      <c r="E5675" t="s">
        <v>66</v>
      </c>
      <c r="F5675" t="s">
        <v>99</v>
      </c>
      <c r="G5675" t="s">
        <v>266</v>
      </c>
      <c r="H5675" t="s">
        <v>232</v>
      </c>
      <c r="I5675" t="s">
        <v>235</v>
      </c>
      <c r="J5675" t="s">
        <v>267</v>
      </c>
      <c r="K5675">
        <v>7</v>
      </c>
      <c r="L5675">
        <v>4186</v>
      </c>
      <c r="M5675" s="150">
        <v>4.6262563743039301E-7</v>
      </c>
      <c r="N5675">
        <v>9718.74</v>
      </c>
      <c r="O5675">
        <v>4.4961382875202604E-3</v>
      </c>
      <c r="P5675" t="s">
        <v>268</v>
      </c>
    </row>
    <row r="5676" spans="1:16">
      <c r="A5676" t="s">
        <v>228</v>
      </c>
      <c r="B5676" t="s">
        <v>282</v>
      </c>
      <c r="C5676" t="b">
        <v>1</v>
      </c>
      <c r="D5676" t="b">
        <v>0</v>
      </c>
      <c r="E5676" t="s">
        <v>66</v>
      </c>
      <c r="F5676" t="s">
        <v>99</v>
      </c>
      <c r="G5676" t="s">
        <v>266</v>
      </c>
      <c r="H5676" t="s">
        <v>232</v>
      </c>
      <c r="I5676" t="s">
        <v>236</v>
      </c>
      <c r="J5676" t="s">
        <v>234</v>
      </c>
      <c r="K5676">
        <v>7</v>
      </c>
      <c r="L5676">
        <v>4187</v>
      </c>
      <c r="M5676" s="150">
        <v>4.8079484673228101E-6</v>
      </c>
      <c r="N5676">
        <v>9718.74</v>
      </c>
      <c r="O5676">
        <v>4.6727201087308899E-2</v>
      </c>
      <c r="P5676" t="s">
        <v>131</v>
      </c>
    </row>
    <row r="5677" spans="1:16">
      <c r="A5677" t="s">
        <v>228</v>
      </c>
      <c r="B5677" t="s">
        <v>282</v>
      </c>
      <c r="C5677" t="b">
        <v>1</v>
      </c>
      <c r="D5677" t="b">
        <v>0</v>
      </c>
      <c r="E5677" t="s">
        <v>66</v>
      </c>
      <c r="F5677" t="s">
        <v>99</v>
      </c>
      <c r="G5677" t="s">
        <v>266</v>
      </c>
      <c r="H5677" t="s">
        <v>232</v>
      </c>
      <c r="I5677" t="s">
        <v>236</v>
      </c>
      <c r="J5677" t="s">
        <v>267</v>
      </c>
      <c r="K5677">
        <v>7</v>
      </c>
      <c r="L5677">
        <v>4187</v>
      </c>
      <c r="M5677" s="150">
        <v>1.0684329940442601E-6</v>
      </c>
      <c r="N5677">
        <v>9718.74</v>
      </c>
      <c r="O5677">
        <v>1.0383822476537701E-2</v>
      </c>
      <c r="P5677" t="s">
        <v>268</v>
      </c>
    </row>
    <row r="5678" spans="1:16">
      <c r="A5678" t="s">
        <v>228</v>
      </c>
      <c r="B5678" t="s">
        <v>282</v>
      </c>
      <c r="C5678" t="b">
        <v>1</v>
      </c>
      <c r="D5678" t="b">
        <v>0</v>
      </c>
      <c r="E5678" t="s">
        <v>66</v>
      </c>
      <c r="F5678" t="s">
        <v>99</v>
      </c>
      <c r="G5678" t="s">
        <v>266</v>
      </c>
      <c r="H5678" t="s">
        <v>232</v>
      </c>
      <c r="I5678" t="s">
        <v>237</v>
      </c>
      <c r="J5678" t="s">
        <v>234</v>
      </c>
      <c r="K5678">
        <v>7</v>
      </c>
      <c r="L5678">
        <v>4188</v>
      </c>
      <c r="M5678" s="150">
        <v>1.7253549116737499E-5</v>
      </c>
      <c r="N5678">
        <v>9718.74</v>
      </c>
      <c r="O5678">
        <v>0.16768275794280099</v>
      </c>
      <c r="P5678" t="s">
        <v>131</v>
      </c>
    </row>
    <row r="5679" spans="1:16">
      <c r="A5679" t="s">
        <v>228</v>
      </c>
      <c r="B5679" t="s">
        <v>282</v>
      </c>
      <c r="C5679" t="b">
        <v>1</v>
      </c>
      <c r="D5679" t="b">
        <v>0</v>
      </c>
      <c r="E5679" t="s">
        <v>66</v>
      </c>
      <c r="F5679" t="s">
        <v>99</v>
      </c>
      <c r="G5679" t="s">
        <v>266</v>
      </c>
      <c r="H5679" t="s">
        <v>232</v>
      </c>
      <c r="I5679" t="s">
        <v>237</v>
      </c>
      <c r="J5679" t="s">
        <v>267</v>
      </c>
      <c r="K5679">
        <v>7</v>
      </c>
      <c r="L5679">
        <v>4188</v>
      </c>
      <c r="M5679" s="150">
        <v>3.8341220306278097E-6</v>
      </c>
      <c r="N5679">
        <v>9718.74</v>
      </c>
      <c r="O5679">
        <v>3.7262835143943698E-2</v>
      </c>
      <c r="P5679" t="s">
        <v>268</v>
      </c>
    </row>
    <row r="5680" spans="1:16">
      <c r="A5680" t="s">
        <v>228</v>
      </c>
      <c r="B5680" t="s">
        <v>282</v>
      </c>
      <c r="C5680" t="b">
        <v>1</v>
      </c>
      <c r="D5680" t="b">
        <v>0</v>
      </c>
      <c r="E5680" t="s">
        <v>66</v>
      </c>
      <c r="F5680" t="s">
        <v>99</v>
      </c>
      <c r="G5680" t="s">
        <v>266</v>
      </c>
      <c r="H5680" t="s">
        <v>238</v>
      </c>
      <c r="I5680" t="s">
        <v>238</v>
      </c>
      <c r="J5680" t="s">
        <v>234</v>
      </c>
      <c r="K5680">
        <v>7</v>
      </c>
      <c r="L5680">
        <v>4189</v>
      </c>
      <c r="M5680" s="150">
        <v>4.6604220322368598E-6</v>
      </c>
      <c r="N5680">
        <v>9718.74</v>
      </c>
      <c r="O5680">
        <v>4.52934300215816E-2</v>
      </c>
      <c r="P5680" t="s">
        <v>131</v>
      </c>
    </row>
    <row r="5681" spans="1:16">
      <c r="A5681" t="s">
        <v>228</v>
      </c>
      <c r="B5681" t="s">
        <v>282</v>
      </c>
      <c r="C5681" t="b">
        <v>1</v>
      </c>
      <c r="D5681" t="b">
        <v>0</v>
      </c>
      <c r="E5681" t="s">
        <v>66</v>
      </c>
      <c r="F5681" t="s">
        <v>99</v>
      </c>
      <c r="G5681" t="s">
        <v>266</v>
      </c>
      <c r="H5681" t="s">
        <v>238</v>
      </c>
      <c r="I5681" t="s">
        <v>238</v>
      </c>
      <c r="J5681" t="s">
        <v>267</v>
      </c>
      <c r="K5681">
        <v>7</v>
      </c>
      <c r="L5681">
        <v>4189</v>
      </c>
      <c r="M5681" s="150">
        <v>1.0356493417628701E-6</v>
      </c>
      <c r="N5681">
        <v>9718.74</v>
      </c>
      <c r="O5681">
        <v>1.00652066837645E-2</v>
      </c>
      <c r="P5681" t="s">
        <v>268</v>
      </c>
    </row>
    <row r="5682" spans="1:16">
      <c r="A5682" t="s">
        <v>228</v>
      </c>
      <c r="B5682" t="s">
        <v>282</v>
      </c>
      <c r="C5682" t="b">
        <v>1</v>
      </c>
      <c r="D5682" t="b">
        <v>0</v>
      </c>
      <c r="E5682" t="s">
        <v>66</v>
      </c>
      <c r="F5682" t="s">
        <v>99</v>
      </c>
      <c r="G5682" t="s">
        <v>266</v>
      </c>
      <c r="H5682" t="s">
        <v>239</v>
      </c>
      <c r="I5682" t="s">
        <v>240</v>
      </c>
      <c r="J5682" t="s">
        <v>234</v>
      </c>
      <c r="K5682">
        <v>7</v>
      </c>
      <c r="L5682">
        <v>4190</v>
      </c>
      <c r="M5682" s="150">
        <v>3.6159695284494598E-7</v>
      </c>
      <c r="N5682">
        <v>9718.74</v>
      </c>
      <c r="O5682">
        <v>3.51426676949229E-3</v>
      </c>
      <c r="P5682" t="s">
        <v>131</v>
      </c>
    </row>
    <row r="5683" spans="1:16">
      <c r="A5683" t="s">
        <v>228</v>
      </c>
      <c r="B5683" t="s">
        <v>282</v>
      </c>
      <c r="C5683" t="b">
        <v>1</v>
      </c>
      <c r="D5683" t="b">
        <v>0</v>
      </c>
      <c r="E5683" t="s">
        <v>66</v>
      </c>
      <c r="F5683" t="s">
        <v>99</v>
      </c>
      <c r="G5683" t="s">
        <v>266</v>
      </c>
      <c r="H5683" t="s">
        <v>239</v>
      </c>
      <c r="I5683" t="s">
        <v>240</v>
      </c>
      <c r="J5683" t="s">
        <v>267</v>
      </c>
      <c r="K5683">
        <v>7</v>
      </c>
      <c r="L5683">
        <v>4190</v>
      </c>
      <c r="M5683" s="150">
        <v>8.03548785081996E-8</v>
      </c>
      <c r="N5683">
        <v>9718.74</v>
      </c>
      <c r="O5683">
        <v>7.8094817195277901E-4</v>
      </c>
      <c r="P5683" t="s">
        <v>268</v>
      </c>
    </row>
    <row r="5684" spans="1:16">
      <c r="A5684" t="s">
        <v>228</v>
      </c>
      <c r="B5684" t="s">
        <v>282</v>
      </c>
      <c r="C5684" t="b">
        <v>1</v>
      </c>
      <c r="D5684" t="b">
        <v>0</v>
      </c>
      <c r="E5684" t="s">
        <v>66</v>
      </c>
      <c r="F5684" t="s">
        <v>99</v>
      </c>
      <c r="G5684" t="s">
        <v>266</v>
      </c>
      <c r="H5684" t="s">
        <v>239</v>
      </c>
      <c r="I5684" t="s">
        <v>241</v>
      </c>
      <c r="J5684" t="s">
        <v>234</v>
      </c>
      <c r="K5684">
        <v>7</v>
      </c>
      <c r="L5684">
        <v>4191</v>
      </c>
      <c r="M5684" s="150">
        <v>3.5664286672591499E-6</v>
      </c>
      <c r="N5684">
        <v>9718.74</v>
      </c>
      <c r="O5684">
        <v>3.46611929456382E-2</v>
      </c>
      <c r="P5684" t="s">
        <v>131</v>
      </c>
    </row>
    <row r="5685" spans="1:16">
      <c r="A5685" t="s">
        <v>228</v>
      </c>
      <c r="B5685" t="s">
        <v>282</v>
      </c>
      <c r="C5685" t="b">
        <v>1</v>
      </c>
      <c r="D5685" t="b">
        <v>0</v>
      </c>
      <c r="E5685" t="s">
        <v>66</v>
      </c>
      <c r="F5685" t="s">
        <v>99</v>
      </c>
      <c r="G5685" t="s">
        <v>266</v>
      </c>
      <c r="H5685" t="s">
        <v>239</v>
      </c>
      <c r="I5685" t="s">
        <v>241</v>
      </c>
      <c r="J5685" t="s">
        <v>267</v>
      </c>
      <c r="K5685">
        <v>7</v>
      </c>
      <c r="L5685">
        <v>4191</v>
      </c>
      <c r="M5685" s="150">
        <v>7.9253970480402597E-7</v>
      </c>
      <c r="N5685">
        <v>9718.74</v>
      </c>
      <c r="O5685">
        <v>7.7024873306670797E-3</v>
      </c>
      <c r="P5685" t="s">
        <v>268</v>
      </c>
    </row>
    <row r="5686" spans="1:16">
      <c r="A5686" t="s">
        <v>228</v>
      </c>
      <c r="B5686" t="s">
        <v>282</v>
      </c>
      <c r="C5686" t="b">
        <v>1</v>
      </c>
      <c r="D5686" t="b">
        <v>0</v>
      </c>
      <c r="E5686" t="s">
        <v>66</v>
      </c>
      <c r="F5686" t="s">
        <v>99</v>
      </c>
      <c r="G5686" t="s">
        <v>266</v>
      </c>
      <c r="H5686" t="s">
        <v>239</v>
      </c>
      <c r="I5686" t="s">
        <v>242</v>
      </c>
      <c r="J5686" t="s">
        <v>234</v>
      </c>
      <c r="K5686">
        <v>7</v>
      </c>
      <c r="L5686">
        <v>4192</v>
      </c>
      <c r="M5686" s="150">
        <v>2.7381516451788101E-5</v>
      </c>
      <c r="N5686">
        <v>9718.74</v>
      </c>
      <c r="O5686">
        <v>0.26611383920065101</v>
      </c>
      <c r="P5686" t="s">
        <v>131</v>
      </c>
    </row>
    <row r="5687" spans="1:16">
      <c r="A5687" t="s">
        <v>228</v>
      </c>
      <c r="B5687" t="s">
        <v>282</v>
      </c>
      <c r="C5687" t="b">
        <v>1</v>
      </c>
      <c r="D5687" t="b">
        <v>0</v>
      </c>
      <c r="E5687" t="s">
        <v>66</v>
      </c>
      <c r="F5687" t="s">
        <v>99</v>
      </c>
      <c r="G5687" t="s">
        <v>266</v>
      </c>
      <c r="H5687" t="s">
        <v>239</v>
      </c>
      <c r="I5687" t="s">
        <v>242</v>
      </c>
      <c r="J5687" t="s">
        <v>267</v>
      </c>
      <c r="K5687">
        <v>7</v>
      </c>
      <c r="L5687">
        <v>4192</v>
      </c>
      <c r="M5687" s="150">
        <v>6.0847814411676503E-6</v>
      </c>
      <c r="N5687">
        <v>9718.74</v>
      </c>
      <c r="O5687">
        <v>5.9136408783533698E-2</v>
      </c>
      <c r="P5687" t="s">
        <v>268</v>
      </c>
    </row>
    <row r="5688" spans="1:16">
      <c r="A5688" t="s">
        <v>228</v>
      </c>
      <c r="B5688" t="s">
        <v>282</v>
      </c>
      <c r="C5688" t="b">
        <v>1</v>
      </c>
      <c r="D5688" t="b">
        <v>0</v>
      </c>
      <c r="E5688" t="s">
        <v>66</v>
      </c>
      <c r="F5688" t="s">
        <v>99</v>
      </c>
      <c r="G5688" t="s">
        <v>266</v>
      </c>
      <c r="H5688" t="s">
        <v>239</v>
      </c>
      <c r="I5688" t="s">
        <v>243</v>
      </c>
      <c r="J5688" t="s">
        <v>234</v>
      </c>
      <c r="K5688">
        <v>7</v>
      </c>
      <c r="L5688">
        <v>4193</v>
      </c>
      <c r="M5688" s="150">
        <v>1.2248895966356E-5</v>
      </c>
      <c r="N5688">
        <v>9718.74</v>
      </c>
      <c r="O5688">
        <v>0.119043835184063</v>
      </c>
      <c r="P5688" t="s">
        <v>131</v>
      </c>
    </row>
    <row r="5689" spans="1:16">
      <c r="A5689" t="s">
        <v>228</v>
      </c>
      <c r="B5689" t="s">
        <v>282</v>
      </c>
      <c r="C5689" t="b">
        <v>1</v>
      </c>
      <c r="D5689" t="b">
        <v>0</v>
      </c>
      <c r="E5689" t="s">
        <v>66</v>
      </c>
      <c r="F5689" t="s">
        <v>99</v>
      </c>
      <c r="G5689" t="s">
        <v>266</v>
      </c>
      <c r="H5689" t="s">
        <v>239</v>
      </c>
      <c r="I5689" t="s">
        <v>243</v>
      </c>
      <c r="J5689" t="s">
        <v>267</v>
      </c>
      <c r="K5689">
        <v>7</v>
      </c>
      <c r="L5689">
        <v>4193</v>
      </c>
      <c r="M5689" s="150">
        <v>2.7219768847393199E-6</v>
      </c>
      <c r="N5689">
        <v>9718.74</v>
      </c>
      <c r="O5689">
        <v>2.6454185628791399E-2</v>
      </c>
      <c r="P5689" t="s">
        <v>268</v>
      </c>
    </row>
    <row r="5690" spans="1:16">
      <c r="A5690" t="s">
        <v>228</v>
      </c>
      <c r="B5690" t="s">
        <v>282</v>
      </c>
      <c r="C5690" t="b">
        <v>1</v>
      </c>
      <c r="D5690" t="b">
        <v>0</v>
      </c>
      <c r="E5690" t="s">
        <v>66</v>
      </c>
      <c r="F5690" t="s">
        <v>99</v>
      </c>
      <c r="G5690" t="s">
        <v>266</v>
      </c>
      <c r="H5690" t="s">
        <v>239</v>
      </c>
      <c r="I5690" t="s">
        <v>244</v>
      </c>
      <c r="J5690" t="s">
        <v>234</v>
      </c>
      <c r="K5690">
        <v>7</v>
      </c>
      <c r="L5690">
        <v>4194</v>
      </c>
      <c r="M5690" s="150">
        <v>4.7601082821550203E-6</v>
      </c>
      <c r="N5690">
        <v>9718.74</v>
      </c>
      <c r="O5690">
        <v>4.6262254766111302E-2</v>
      </c>
      <c r="P5690" t="s">
        <v>131</v>
      </c>
    </row>
    <row r="5691" spans="1:16">
      <c r="A5691" t="s">
        <v>228</v>
      </c>
      <c r="B5691" t="s">
        <v>282</v>
      </c>
      <c r="C5691" t="b">
        <v>1</v>
      </c>
      <c r="D5691" t="b">
        <v>0</v>
      </c>
      <c r="E5691" t="s">
        <v>66</v>
      </c>
      <c r="F5691" t="s">
        <v>99</v>
      </c>
      <c r="G5691" t="s">
        <v>266</v>
      </c>
      <c r="H5691" t="s">
        <v>239</v>
      </c>
      <c r="I5691" t="s">
        <v>244</v>
      </c>
      <c r="J5691" t="s">
        <v>267</v>
      </c>
      <c r="K5691">
        <v>7</v>
      </c>
      <c r="L5691">
        <v>4194</v>
      </c>
      <c r="M5691" s="150">
        <v>1.05780184177176E-6</v>
      </c>
      <c r="N5691">
        <v>9718.74</v>
      </c>
      <c r="O5691">
        <v>1.02805010717009E-2</v>
      </c>
      <c r="P5691" t="s">
        <v>268</v>
      </c>
    </row>
    <row r="5692" spans="1:16">
      <c r="A5692" t="s">
        <v>228</v>
      </c>
      <c r="B5692" t="s">
        <v>282</v>
      </c>
      <c r="C5692" t="b">
        <v>1</v>
      </c>
      <c r="D5692" t="b">
        <v>0</v>
      </c>
      <c r="E5692" t="s">
        <v>66</v>
      </c>
      <c r="F5692" t="s">
        <v>99</v>
      </c>
      <c r="G5692" t="s">
        <v>266</v>
      </c>
      <c r="H5692" t="s">
        <v>239</v>
      </c>
      <c r="I5692" t="s">
        <v>245</v>
      </c>
      <c r="J5692" t="s">
        <v>234</v>
      </c>
      <c r="K5692">
        <v>7</v>
      </c>
      <c r="L5692">
        <v>4195</v>
      </c>
      <c r="M5692" s="150">
        <v>8.5545539566156893E-6</v>
      </c>
      <c r="N5692">
        <v>9718.74</v>
      </c>
      <c r="O5692">
        <v>8.3139485720319095E-2</v>
      </c>
      <c r="P5692" t="s">
        <v>131</v>
      </c>
    </row>
    <row r="5693" spans="1:16">
      <c r="A5693" t="s">
        <v>228</v>
      </c>
      <c r="B5693" t="s">
        <v>282</v>
      </c>
      <c r="C5693" t="b">
        <v>1</v>
      </c>
      <c r="D5693" t="b">
        <v>0</v>
      </c>
      <c r="E5693" t="s">
        <v>66</v>
      </c>
      <c r="F5693" t="s">
        <v>99</v>
      </c>
      <c r="G5693" t="s">
        <v>266</v>
      </c>
      <c r="H5693" t="s">
        <v>239</v>
      </c>
      <c r="I5693" t="s">
        <v>245</v>
      </c>
      <c r="J5693" t="s">
        <v>267</v>
      </c>
      <c r="K5693">
        <v>7</v>
      </c>
      <c r="L5693">
        <v>4195</v>
      </c>
      <c r="M5693" s="150">
        <v>1.9010119926824999E-6</v>
      </c>
      <c r="N5693">
        <v>9718.74</v>
      </c>
      <c r="O5693">
        <v>1.8475441293763099E-2</v>
      </c>
      <c r="P5693" t="s">
        <v>268</v>
      </c>
    </row>
    <row r="5694" spans="1:16">
      <c r="A5694" t="s">
        <v>228</v>
      </c>
      <c r="B5694" t="s">
        <v>282</v>
      </c>
      <c r="C5694" t="b">
        <v>1</v>
      </c>
      <c r="D5694" t="b">
        <v>0</v>
      </c>
      <c r="E5694" t="s">
        <v>66</v>
      </c>
      <c r="F5694" t="s">
        <v>99</v>
      </c>
      <c r="G5694" t="s">
        <v>266</v>
      </c>
      <c r="H5694" t="s">
        <v>239</v>
      </c>
      <c r="I5694" t="s">
        <v>246</v>
      </c>
      <c r="J5694" t="s">
        <v>234</v>
      </c>
      <c r="K5694">
        <v>7</v>
      </c>
      <c r="L5694">
        <v>4196</v>
      </c>
      <c r="M5694" s="150">
        <v>1.7237554102621901E-6</v>
      </c>
      <c r="N5694">
        <v>9718.74</v>
      </c>
      <c r="O5694">
        <v>1.6752730655931601E-2</v>
      </c>
      <c r="P5694" t="s">
        <v>131</v>
      </c>
    </row>
    <row r="5695" spans="1:16">
      <c r="A5695" t="s">
        <v>228</v>
      </c>
      <c r="B5695" t="s">
        <v>282</v>
      </c>
      <c r="C5695" t="b">
        <v>1</v>
      </c>
      <c r="D5695" t="b">
        <v>0</v>
      </c>
      <c r="E5695" t="s">
        <v>66</v>
      </c>
      <c r="F5695" t="s">
        <v>99</v>
      </c>
      <c r="G5695" t="s">
        <v>266</v>
      </c>
      <c r="H5695" t="s">
        <v>239</v>
      </c>
      <c r="I5695" t="s">
        <v>246</v>
      </c>
      <c r="J5695" t="s">
        <v>267</v>
      </c>
      <c r="K5695">
        <v>7</v>
      </c>
      <c r="L5695">
        <v>4196</v>
      </c>
      <c r="M5695" s="150">
        <v>3.8305675830422399E-7</v>
      </c>
      <c r="N5695">
        <v>9718.74</v>
      </c>
      <c r="O5695">
        <v>3.7228290392015899E-3</v>
      </c>
      <c r="P5695" t="s">
        <v>268</v>
      </c>
    </row>
    <row r="5696" spans="1:16">
      <c r="A5696" t="s">
        <v>228</v>
      </c>
      <c r="B5696" t="s">
        <v>282</v>
      </c>
      <c r="C5696" t="b">
        <v>1</v>
      </c>
      <c r="D5696" t="b">
        <v>0</v>
      </c>
      <c r="E5696" t="s">
        <v>66</v>
      </c>
      <c r="F5696" t="s">
        <v>99</v>
      </c>
      <c r="G5696" t="s">
        <v>266</v>
      </c>
      <c r="H5696" t="s">
        <v>239</v>
      </c>
      <c r="I5696" t="s">
        <v>247</v>
      </c>
      <c r="J5696" t="s">
        <v>234</v>
      </c>
      <c r="K5696">
        <v>7</v>
      </c>
      <c r="L5696">
        <v>4197</v>
      </c>
      <c r="M5696" s="150">
        <v>1.3958155484390499E-6</v>
      </c>
      <c r="N5696">
        <v>9718.74</v>
      </c>
      <c r="O5696">
        <v>1.35655684032365E-2</v>
      </c>
      <c r="P5696" t="s">
        <v>131</v>
      </c>
    </row>
    <row r="5697" spans="1:16">
      <c r="A5697" t="s">
        <v>228</v>
      </c>
      <c r="B5697" t="s">
        <v>282</v>
      </c>
      <c r="C5697" t="b">
        <v>1</v>
      </c>
      <c r="D5697" t="b">
        <v>0</v>
      </c>
      <c r="E5697" t="s">
        <v>66</v>
      </c>
      <c r="F5697" t="s">
        <v>99</v>
      </c>
      <c r="G5697" t="s">
        <v>266</v>
      </c>
      <c r="H5697" t="s">
        <v>239</v>
      </c>
      <c r="I5697" t="s">
        <v>247</v>
      </c>
      <c r="J5697" t="s">
        <v>267</v>
      </c>
      <c r="K5697">
        <v>7</v>
      </c>
      <c r="L5697">
        <v>4197</v>
      </c>
      <c r="M5697" s="150">
        <v>3.1018123336556699E-7</v>
      </c>
      <c r="N5697">
        <v>9718.74</v>
      </c>
      <c r="O5697">
        <v>3.0145707599592698E-3</v>
      </c>
      <c r="P5697" t="s">
        <v>268</v>
      </c>
    </row>
    <row r="5698" spans="1:16">
      <c r="A5698" t="s">
        <v>228</v>
      </c>
      <c r="B5698" t="s">
        <v>282</v>
      </c>
      <c r="C5698" t="b">
        <v>1</v>
      </c>
      <c r="D5698" t="b">
        <v>0</v>
      </c>
      <c r="E5698" t="s">
        <v>66</v>
      </c>
      <c r="F5698" t="s">
        <v>99</v>
      </c>
      <c r="G5698" t="s">
        <v>266</v>
      </c>
      <c r="H5698" t="s">
        <v>239</v>
      </c>
      <c r="I5698" t="s">
        <v>248</v>
      </c>
      <c r="J5698" t="s">
        <v>234</v>
      </c>
      <c r="K5698">
        <v>7</v>
      </c>
      <c r="L5698">
        <v>4198</v>
      </c>
      <c r="M5698" s="150">
        <v>2.4589489377350199E-5</v>
      </c>
      <c r="N5698">
        <v>9718.74</v>
      </c>
      <c r="O5698">
        <v>0.23897885399122901</v>
      </c>
      <c r="P5698" t="s">
        <v>131</v>
      </c>
    </row>
    <row r="5699" spans="1:16">
      <c r="A5699" t="s">
        <v>228</v>
      </c>
      <c r="B5699" t="s">
        <v>282</v>
      </c>
      <c r="C5699" t="b">
        <v>1</v>
      </c>
      <c r="D5699" t="b">
        <v>0</v>
      </c>
      <c r="E5699" t="s">
        <v>66</v>
      </c>
      <c r="F5699" t="s">
        <v>99</v>
      </c>
      <c r="G5699" t="s">
        <v>266</v>
      </c>
      <c r="H5699" t="s">
        <v>239</v>
      </c>
      <c r="I5699" t="s">
        <v>248</v>
      </c>
      <c r="J5699" t="s">
        <v>267</v>
      </c>
      <c r="K5699">
        <v>7</v>
      </c>
      <c r="L5699">
        <v>4198</v>
      </c>
      <c r="M5699" s="150">
        <v>5.4643309794231304E-6</v>
      </c>
      <c r="N5699">
        <v>9718.74</v>
      </c>
      <c r="O5699">
        <v>5.3106412062958699E-2</v>
      </c>
      <c r="P5699" t="s">
        <v>268</v>
      </c>
    </row>
    <row r="5700" spans="1:16">
      <c r="A5700" t="s">
        <v>228</v>
      </c>
      <c r="B5700" t="s">
        <v>282</v>
      </c>
      <c r="C5700" t="b">
        <v>1</v>
      </c>
      <c r="D5700" t="b">
        <v>0</v>
      </c>
      <c r="E5700" t="s">
        <v>66</v>
      </c>
      <c r="F5700" t="s">
        <v>99</v>
      </c>
      <c r="G5700" t="s">
        <v>266</v>
      </c>
      <c r="H5700" t="s">
        <v>239</v>
      </c>
      <c r="I5700" t="s">
        <v>249</v>
      </c>
      <c r="J5700" t="s">
        <v>234</v>
      </c>
      <c r="K5700">
        <v>7</v>
      </c>
      <c r="L5700">
        <v>4199</v>
      </c>
      <c r="M5700" s="150">
        <v>8.9174032656291801E-6</v>
      </c>
      <c r="N5700">
        <v>9718.74</v>
      </c>
      <c r="O5700">
        <v>8.6665923813801005E-2</v>
      </c>
      <c r="P5700" t="s">
        <v>131</v>
      </c>
    </row>
    <row r="5701" spans="1:16">
      <c r="A5701" t="s">
        <v>228</v>
      </c>
      <c r="B5701" t="s">
        <v>282</v>
      </c>
      <c r="C5701" t="b">
        <v>1</v>
      </c>
      <c r="D5701" t="b">
        <v>0</v>
      </c>
      <c r="E5701" t="s">
        <v>66</v>
      </c>
      <c r="F5701" t="s">
        <v>99</v>
      </c>
      <c r="G5701" t="s">
        <v>266</v>
      </c>
      <c r="H5701" t="s">
        <v>239</v>
      </c>
      <c r="I5701" t="s">
        <v>249</v>
      </c>
      <c r="J5701" t="s">
        <v>267</v>
      </c>
      <c r="K5701">
        <v>7</v>
      </c>
      <c r="L5701">
        <v>4199</v>
      </c>
      <c r="M5701" s="150">
        <v>1.9816451725618299E-6</v>
      </c>
      <c r="N5701">
        <v>9718.74</v>
      </c>
      <c r="O5701">
        <v>1.9259094204383501E-2</v>
      </c>
      <c r="P5701" t="s">
        <v>268</v>
      </c>
    </row>
    <row r="5702" spans="1:16">
      <c r="A5702" t="s">
        <v>228</v>
      </c>
      <c r="B5702" t="s">
        <v>282</v>
      </c>
      <c r="C5702" t="b">
        <v>1</v>
      </c>
      <c r="D5702" t="b">
        <v>0</v>
      </c>
      <c r="E5702" t="s">
        <v>66</v>
      </c>
      <c r="F5702" t="s">
        <v>99</v>
      </c>
      <c r="G5702" t="s">
        <v>266</v>
      </c>
      <c r="H5702" t="s">
        <v>239</v>
      </c>
      <c r="I5702" t="s">
        <v>250</v>
      </c>
      <c r="J5702" t="s">
        <v>234</v>
      </c>
      <c r="K5702">
        <v>7</v>
      </c>
      <c r="L5702">
        <v>4200</v>
      </c>
      <c r="M5702" s="150">
        <v>2.8732065882053098E-6</v>
      </c>
      <c r="N5702">
        <v>9718.74</v>
      </c>
      <c r="O5702">
        <v>2.7923947797054399E-2</v>
      </c>
      <c r="P5702" t="s">
        <v>131</v>
      </c>
    </row>
    <row r="5703" spans="1:16">
      <c r="A5703" t="s">
        <v>228</v>
      </c>
      <c r="B5703" t="s">
        <v>282</v>
      </c>
      <c r="C5703" t="b">
        <v>1</v>
      </c>
      <c r="D5703" t="b">
        <v>0</v>
      </c>
      <c r="E5703" t="s">
        <v>66</v>
      </c>
      <c r="F5703" t="s">
        <v>99</v>
      </c>
      <c r="G5703" t="s">
        <v>266</v>
      </c>
      <c r="H5703" t="s">
        <v>239</v>
      </c>
      <c r="I5703" t="s">
        <v>250</v>
      </c>
      <c r="J5703" t="s">
        <v>267</v>
      </c>
      <c r="K5703">
        <v>7</v>
      </c>
      <c r="L5703">
        <v>4200</v>
      </c>
      <c r="M5703" s="150">
        <v>6.3849035371489004E-7</v>
      </c>
      <c r="N5703">
        <v>9718.74</v>
      </c>
      <c r="O5703">
        <v>6.2053217402630503E-3</v>
      </c>
      <c r="P5703" t="s">
        <v>268</v>
      </c>
    </row>
    <row r="5704" spans="1:16">
      <c r="A5704" t="s">
        <v>228</v>
      </c>
      <c r="B5704" t="s">
        <v>282</v>
      </c>
      <c r="C5704" t="b">
        <v>1</v>
      </c>
      <c r="D5704" t="b">
        <v>0</v>
      </c>
      <c r="E5704" t="s">
        <v>66</v>
      </c>
      <c r="F5704" t="s">
        <v>99</v>
      </c>
      <c r="G5704" t="s">
        <v>266</v>
      </c>
      <c r="H5704" t="s">
        <v>239</v>
      </c>
      <c r="I5704" t="s">
        <v>251</v>
      </c>
      <c r="J5704" t="s">
        <v>234</v>
      </c>
      <c r="K5704">
        <v>7</v>
      </c>
      <c r="L5704">
        <v>4201</v>
      </c>
      <c r="M5704" s="150">
        <v>7.4260039524458198E-8</v>
      </c>
      <c r="N5704">
        <v>9718.74</v>
      </c>
      <c r="O5704">
        <v>7.2171401652793303E-4</v>
      </c>
      <c r="P5704" t="s">
        <v>131</v>
      </c>
    </row>
    <row r="5705" spans="1:16">
      <c r="A5705" t="s">
        <v>228</v>
      </c>
      <c r="B5705" t="s">
        <v>282</v>
      </c>
      <c r="C5705" t="b">
        <v>1</v>
      </c>
      <c r="D5705" t="b">
        <v>0</v>
      </c>
      <c r="E5705" t="s">
        <v>66</v>
      </c>
      <c r="F5705" t="s">
        <v>99</v>
      </c>
      <c r="G5705" t="s">
        <v>266</v>
      </c>
      <c r="H5705" t="s">
        <v>239</v>
      </c>
      <c r="I5705" t="s">
        <v>251</v>
      </c>
      <c r="J5705" t="s">
        <v>267</v>
      </c>
      <c r="K5705">
        <v>7</v>
      </c>
      <c r="L5705">
        <v>4201</v>
      </c>
      <c r="M5705" s="150">
        <v>1.6502231025604501E-8</v>
      </c>
      <c r="N5705">
        <v>9718.74</v>
      </c>
      <c r="O5705">
        <v>1.6038089275778399E-4</v>
      </c>
      <c r="P5705" t="s">
        <v>268</v>
      </c>
    </row>
    <row r="5706" spans="1:16">
      <c r="A5706" t="s">
        <v>228</v>
      </c>
      <c r="B5706" t="s">
        <v>282</v>
      </c>
      <c r="C5706" t="b">
        <v>1</v>
      </c>
      <c r="D5706" t="b">
        <v>0</v>
      </c>
      <c r="E5706" t="s">
        <v>66</v>
      </c>
      <c r="F5706" t="s">
        <v>99</v>
      </c>
      <c r="G5706" t="s">
        <v>266</v>
      </c>
      <c r="H5706" t="s">
        <v>239</v>
      </c>
      <c r="I5706" t="s">
        <v>252</v>
      </c>
      <c r="J5706" t="s">
        <v>234</v>
      </c>
      <c r="K5706">
        <v>7</v>
      </c>
      <c r="L5706">
        <v>4202</v>
      </c>
      <c r="M5706" s="150">
        <v>2.8902664183366698E-6</v>
      </c>
      <c r="N5706">
        <v>9718.74</v>
      </c>
      <c r="O5706">
        <v>2.8089747850545299E-2</v>
      </c>
      <c r="P5706" t="s">
        <v>131</v>
      </c>
    </row>
    <row r="5707" spans="1:16">
      <c r="A5707" t="s">
        <v>228</v>
      </c>
      <c r="B5707" t="s">
        <v>282</v>
      </c>
      <c r="C5707" t="b">
        <v>1</v>
      </c>
      <c r="D5707" t="b">
        <v>0</v>
      </c>
      <c r="E5707" t="s">
        <v>66</v>
      </c>
      <c r="F5707" t="s">
        <v>99</v>
      </c>
      <c r="G5707" t="s">
        <v>266</v>
      </c>
      <c r="H5707" t="s">
        <v>239</v>
      </c>
      <c r="I5707" t="s">
        <v>252</v>
      </c>
      <c r="J5707" t="s">
        <v>267</v>
      </c>
      <c r="K5707">
        <v>7</v>
      </c>
      <c r="L5707">
        <v>4202</v>
      </c>
      <c r="M5707" s="150">
        <v>6.4228142708204895E-7</v>
      </c>
      <c r="N5707">
        <v>9718.74</v>
      </c>
      <c r="O5707">
        <v>6.24216619663939E-3</v>
      </c>
      <c r="P5707" t="s">
        <v>268</v>
      </c>
    </row>
    <row r="5708" spans="1:16">
      <c r="A5708" t="s">
        <v>228</v>
      </c>
      <c r="B5708" t="s">
        <v>282</v>
      </c>
      <c r="C5708" t="b">
        <v>1</v>
      </c>
      <c r="D5708" t="b">
        <v>0</v>
      </c>
      <c r="E5708" t="s">
        <v>66</v>
      </c>
      <c r="F5708" t="s">
        <v>99</v>
      </c>
      <c r="G5708" t="s">
        <v>266</v>
      </c>
      <c r="H5708" t="s">
        <v>239</v>
      </c>
      <c r="I5708" t="s">
        <v>253</v>
      </c>
      <c r="J5708" t="s">
        <v>234</v>
      </c>
      <c r="K5708">
        <v>7</v>
      </c>
      <c r="L5708">
        <v>4203</v>
      </c>
      <c r="M5708" s="150">
        <v>1.3821906136956E-5</v>
      </c>
      <c r="N5708">
        <v>9718.74</v>
      </c>
      <c r="O5708">
        <v>0.13433151204947899</v>
      </c>
      <c r="P5708" t="s">
        <v>131</v>
      </c>
    </row>
    <row r="5709" spans="1:16">
      <c r="A5709" t="s">
        <v>228</v>
      </c>
      <c r="B5709" t="s">
        <v>282</v>
      </c>
      <c r="C5709" t="b">
        <v>1</v>
      </c>
      <c r="D5709" t="b">
        <v>0</v>
      </c>
      <c r="E5709" t="s">
        <v>66</v>
      </c>
      <c r="F5709" t="s">
        <v>99</v>
      </c>
      <c r="G5709" t="s">
        <v>266</v>
      </c>
      <c r="H5709" t="s">
        <v>239</v>
      </c>
      <c r="I5709" t="s">
        <v>253</v>
      </c>
      <c r="J5709" t="s">
        <v>267</v>
      </c>
      <c r="K5709">
        <v>7</v>
      </c>
      <c r="L5709">
        <v>4203</v>
      </c>
      <c r="M5709" s="150">
        <v>3.0715347008554298E-6</v>
      </c>
      <c r="N5709">
        <v>9718.74</v>
      </c>
      <c r="O5709">
        <v>2.9851447158591699E-2</v>
      </c>
      <c r="P5709" t="s">
        <v>268</v>
      </c>
    </row>
    <row r="5710" spans="1:16">
      <c r="A5710" t="s">
        <v>228</v>
      </c>
      <c r="B5710" t="s">
        <v>282</v>
      </c>
      <c r="C5710" t="b">
        <v>1</v>
      </c>
      <c r="D5710" t="b">
        <v>0</v>
      </c>
      <c r="E5710" t="s">
        <v>66</v>
      </c>
      <c r="F5710" t="s">
        <v>99</v>
      </c>
      <c r="G5710" t="s">
        <v>266</v>
      </c>
      <c r="H5710" t="s">
        <v>239</v>
      </c>
      <c r="I5710" t="s">
        <v>254</v>
      </c>
      <c r="J5710" t="s">
        <v>234</v>
      </c>
      <c r="K5710">
        <v>7</v>
      </c>
      <c r="L5710">
        <v>4204</v>
      </c>
      <c r="M5710" s="150">
        <v>1.9561014004595901E-6</v>
      </c>
      <c r="N5710">
        <v>9718.74</v>
      </c>
      <c r="O5710">
        <v>1.90108409247026E-2</v>
      </c>
      <c r="P5710" t="s">
        <v>131</v>
      </c>
    </row>
    <row r="5711" spans="1:16">
      <c r="A5711" t="s">
        <v>228</v>
      </c>
      <c r="B5711" t="s">
        <v>282</v>
      </c>
      <c r="C5711" t="b">
        <v>1</v>
      </c>
      <c r="D5711" t="b">
        <v>0</v>
      </c>
      <c r="E5711" t="s">
        <v>66</v>
      </c>
      <c r="F5711" t="s">
        <v>99</v>
      </c>
      <c r="G5711" t="s">
        <v>266</v>
      </c>
      <c r="H5711" t="s">
        <v>239</v>
      </c>
      <c r="I5711" t="s">
        <v>254</v>
      </c>
      <c r="J5711" t="s">
        <v>267</v>
      </c>
      <c r="K5711">
        <v>7</v>
      </c>
      <c r="L5711">
        <v>4204</v>
      </c>
      <c r="M5711" s="150">
        <v>4.3468920063341801E-7</v>
      </c>
      <c r="N5711">
        <v>9718.74</v>
      </c>
      <c r="O5711">
        <v>4.2246313217640299E-3</v>
      </c>
      <c r="P5711" t="s">
        <v>268</v>
      </c>
    </row>
    <row r="5712" spans="1:16">
      <c r="A5712" t="s">
        <v>228</v>
      </c>
      <c r="B5712" t="s">
        <v>282</v>
      </c>
      <c r="C5712" t="b">
        <v>1</v>
      </c>
      <c r="D5712" t="b">
        <v>0</v>
      </c>
      <c r="E5712" t="s">
        <v>66</v>
      </c>
      <c r="F5712" t="s">
        <v>99</v>
      </c>
      <c r="G5712" t="s">
        <v>266</v>
      </c>
      <c r="H5712" t="s">
        <v>257</v>
      </c>
      <c r="I5712" t="s">
        <v>257</v>
      </c>
      <c r="J5712" t="s">
        <v>234</v>
      </c>
      <c r="K5712">
        <v>7</v>
      </c>
      <c r="L5712">
        <v>4205</v>
      </c>
      <c r="M5712" s="150">
        <v>8.4371320092799E-6</v>
      </c>
      <c r="N5712">
        <v>9718.74</v>
      </c>
      <c r="O5712">
        <v>8.1998292343868906E-2</v>
      </c>
      <c r="P5712" t="s">
        <v>131</v>
      </c>
    </row>
    <row r="5713" spans="1:16">
      <c r="A5713" t="s">
        <v>228</v>
      </c>
      <c r="B5713" t="s">
        <v>282</v>
      </c>
      <c r="C5713" t="b">
        <v>1</v>
      </c>
      <c r="D5713" t="b">
        <v>0</v>
      </c>
      <c r="E5713" t="s">
        <v>66</v>
      </c>
      <c r="F5713" t="s">
        <v>99</v>
      </c>
      <c r="G5713" t="s">
        <v>266</v>
      </c>
      <c r="H5713" t="s">
        <v>257</v>
      </c>
      <c r="I5713" t="s">
        <v>257</v>
      </c>
      <c r="J5713" t="s">
        <v>267</v>
      </c>
      <c r="K5713">
        <v>7</v>
      </c>
      <c r="L5713">
        <v>4205</v>
      </c>
      <c r="M5713" s="150">
        <v>1.8749182265759799E-6</v>
      </c>
      <c r="N5713">
        <v>9718.74</v>
      </c>
      <c r="O5713">
        <v>1.8221842765353099E-2</v>
      </c>
      <c r="P5713" t="s">
        <v>268</v>
      </c>
    </row>
    <row r="5714" spans="1:16">
      <c r="A5714" t="s">
        <v>228</v>
      </c>
      <c r="B5714" t="s">
        <v>282</v>
      </c>
      <c r="C5714" t="b">
        <v>1</v>
      </c>
      <c r="D5714" t="b">
        <v>0</v>
      </c>
      <c r="E5714" t="s">
        <v>66</v>
      </c>
      <c r="F5714" t="s">
        <v>99</v>
      </c>
      <c r="G5714" t="s">
        <v>266</v>
      </c>
      <c r="H5714" t="s">
        <v>258</v>
      </c>
      <c r="I5714" t="s">
        <v>258</v>
      </c>
      <c r="J5714" t="s">
        <v>234</v>
      </c>
      <c r="K5714">
        <v>7</v>
      </c>
      <c r="L5714">
        <v>4206</v>
      </c>
      <c r="M5714" s="150">
        <v>1.65848466325853E-6</v>
      </c>
      <c r="N5714">
        <v>9718.74</v>
      </c>
      <c r="O5714">
        <v>1.6118381236197198E-2</v>
      </c>
      <c r="P5714" t="s">
        <v>131</v>
      </c>
    </row>
    <row r="5715" spans="1:16">
      <c r="A5715" t="s">
        <v>228</v>
      </c>
      <c r="B5715" t="s">
        <v>282</v>
      </c>
      <c r="C5715" t="b">
        <v>1</v>
      </c>
      <c r="D5715" t="b">
        <v>0</v>
      </c>
      <c r="E5715" t="s">
        <v>66</v>
      </c>
      <c r="F5715" t="s">
        <v>99</v>
      </c>
      <c r="G5715" t="s">
        <v>266</v>
      </c>
      <c r="H5715" t="s">
        <v>258</v>
      </c>
      <c r="I5715" t="s">
        <v>258</v>
      </c>
      <c r="J5715" t="s">
        <v>267</v>
      </c>
      <c r="K5715">
        <v>7</v>
      </c>
      <c r="L5715">
        <v>4206</v>
      </c>
      <c r="M5715" s="150">
        <v>3.6855214784123703E-7</v>
      </c>
      <c r="N5715">
        <v>9718.74</v>
      </c>
      <c r="O5715">
        <v>3.5818625013105398E-3</v>
      </c>
      <c r="P5715" t="s">
        <v>268</v>
      </c>
    </row>
    <row r="5716" spans="1:16">
      <c r="A5716" t="s">
        <v>228</v>
      </c>
      <c r="B5716" t="s">
        <v>282</v>
      </c>
      <c r="C5716" t="b">
        <v>1</v>
      </c>
      <c r="D5716" t="b">
        <v>0</v>
      </c>
      <c r="E5716" t="s">
        <v>66</v>
      </c>
      <c r="F5716" t="s">
        <v>99</v>
      </c>
      <c r="G5716" t="s">
        <v>266</v>
      </c>
      <c r="H5716" t="s">
        <v>259</v>
      </c>
      <c r="I5716" t="s">
        <v>259</v>
      </c>
      <c r="J5716" t="s">
        <v>234</v>
      </c>
      <c r="K5716">
        <v>7</v>
      </c>
      <c r="L5716">
        <v>4207</v>
      </c>
      <c r="M5716" s="150">
        <v>2.3824208777344399E-6</v>
      </c>
      <c r="N5716">
        <v>9718.74</v>
      </c>
      <c r="O5716">
        <v>2.31541290812728E-2</v>
      </c>
      <c r="P5716" t="s">
        <v>131</v>
      </c>
    </row>
    <row r="5717" spans="1:16">
      <c r="A5717" t="s">
        <v>228</v>
      </c>
      <c r="B5717" t="s">
        <v>282</v>
      </c>
      <c r="C5717" t="b">
        <v>1</v>
      </c>
      <c r="D5717" t="b">
        <v>0</v>
      </c>
      <c r="E5717" t="s">
        <v>66</v>
      </c>
      <c r="F5717" t="s">
        <v>99</v>
      </c>
      <c r="G5717" t="s">
        <v>266</v>
      </c>
      <c r="H5717" t="s">
        <v>259</v>
      </c>
      <c r="I5717" t="s">
        <v>259</v>
      </c>
      <c r="J5717" t="s">
        <v>267</v>
      </c>
      <c r="K5717">
        <v>7</v>
      </c>
      <c r="L5717">
        <v>4207</v>
      </c>
      <c r="M5717" s="150">
        <v>5.2942686236584104E-7</v>
      </c>
      <c r="N5717">
        <v>9718.74</v>
      </c>
      <c r="O5717">
        <v>5.1453620243493998E-3</v>
      </c>
      <c r="P5717" t="s">
        <v>268</v>
      </c>
    </row>
    <row r="5718" spans="1:16">
      <c r="A5718" t="s">
        <v>228</v>
      </c>
      <c r="B5718" t="s">
        <v>282</v>
      </c>
      <c r="C5718" t="b">
        <v>1</v>
      </c>
      <c r="D5718" t="b">
        <v>0</v>
      </c>
      <c r="E5718" t="s">
        <v>66</v>
      </c>
      <c r="F5718" t="s">
        <v>99</v>
      </c>
      <c r="G5718" t="s">
        <v>266</v>
      </c>
      <c r="H5718" t="s">
        <v>260</v>
      </c>
      <c r="I5718" t="s">
        <v>261</v>
      </c>
      <c r="J5718" t="s">
        <v>234</v>
      </c>
      <c r="K5718">
        <v>7</v>
      </c>
      <c r="L5718">
        <v>4208</v>
      </c>
      <c r="M5718" s="150">
        <v>7.4698637745582494E-5</v>
      </c>
      <c r="N5718">
        <v>9718.74</v>
      </c>
      <c r="O5718">
        <v>0.72597663860350203</v>
      </c>
      <c r="P5718" t="s">
        <v>131</v>
      </c>
    </row>
    <row r="5719" spans="1:16">
      <c r="A5719" t="s">
        <v>228</v>
      </c>
      <c r="B5719" t="s">
        <v>282</v>
      </c>
      <c r="C5719" t="b">
        <v>1</v>
      </c>
      <c r="D5719" t="b">
        <v>0</v>
      </c>
      <c r="E5719" t="s">
        <v>66</v>
      </c>
      <c r="F5719" t="s">
        <v>99</v>
      </c>
      <c r="G5719" t="s">
        <v>266</v>
      </c>
      <c r="H5719" t="s">
        <v>260</v>
      </c>
      <c r="I5719" t="s">
        <v>261</v>
      </c>
      <c r="J5719" t="s">
        <v>267</v>
      </c>
      <c r="K5719">
        <v>7</v>
      </c>
      <c r="L5719">
        <v>4208</v>
      </c>
      <c r="M5719" s="150">
        <v>1.65996972970846E-5</v>
      </c>
      <c r="N5719">
        <v>9718.74</v>
      </c>
      <c r="O5719">
        <v>0.16132814210906801</v>
      </c>
      <c r="P5719" t="s">
        <v>268</v>
      </c>
    </row>
    <row r="5720" spans="1:16">
      <c r="A5720" t="s">
        <v>228</v>
      </c>
      <c r="B5720" t="s">
        <v>282</v>
      </c>
      <c r="C5720" t="b">
        <v>1</v>
      </c>
      <c r="D5720" t="b">
        <v>0</v>
      </c>
      <c r="E5720" t="s">
        <v>66</v>
      </c>
      <c r="F5720" t="s">
        <v>99</v>
      </c>
      <c r="G5720" t="s">
        <v>266</v>
      </c>
      <c r="H5720" t="s">
        <v>260</v>
      </c>
      <c r="I5720" t="s">
        <v>262</v>
      </c>
      <c r="J5720" t="s">
        <v>234</v>
      </c>
      <c r="K5720">
        <v>7</v>
      </c>
      <c r="L5720">
        <v>4209</v>
      </c>
      <c r="M5720" s="150">
        <v>3.8919107882685503E-5</v>
      </c>
      <c r="N5720">
        <v>9718.74</v>
      </c>
      <c r="O5720">
        <v>0.37824469054377102</v>
      </c>
      <c r="P5720" t="s">
        <v>131</v>
      </c>
    </row>
    <row r="5721" spans="1:16">
      <c r="A5721" t="s">
        <v>228</v>
      </c>
      <c r="B5721" t="s">
        <v>282</v>
      </c>
      <c r="C5721" t="b">
        <v>1</v>
      </c>
      <c r="D5721" t="b">
        <v>0</v>
      </c>
      <c r="E5721" t="s">
        <v>66</v>
      </c>
      <c r="F5721" t="s">
        <v>99</v>
      </c>
      <c r="G5721" t="s">
        <v>266</v>
      </c>
      <c r="H5721" t="s">
        <v>260</v>
      </c>
      <c r="I5721" t="s">
        <v>262</v>
      </c>
      <c r="J5721" t="s">
        <v>267</v>
      </c>
      <c r="K5721">
        <v>7</v>
      </c>
      <c r="L5721">
        <v>4209</v>
      </c>
      <c r="M5721" s="150">
        <v>8.6486906511674101E-6</v>
      </c>
      <c r="N5721">
        <v>9718.74</v>
      </c>
      <c r="O5721">
        <v>8.4054375779126805E-2</v>
      </c>
      <c r="P5721" t="s">
        <v>268</v>
      </c>
    </row>
    <row r="5722" spans="1:16">
      <c r="A5722" t="s">
        <v>228</v>
      </c>
      <c r="B5722" t="s">
        <v>282</v>
      </c>
      <c r="C5722" t="b">
        <v>1</v>
      </c>
      <c r="D5722" t="b">
        <v>0</v>
      </c>
      <c r="E5722" t="s">
        <v>66</v>
      </c>
      <c r="F5722" t="s">
        <v>99</v>
      </c>
      <c r="G5722" t="s">
        <v>266</v>
      </c>
      <c r="H5722" t="s">
        <v>260</v>
      </c>
      <c r="I5722" t="s">
        <v>263</v>
      </c>
      <c r="J5722" t="s">
        <v>234</v>
      </c>
      <c r="K5722">
        <v>7</v>
      </c>
      <c r="L5722">
        <v>4210</v>
      </c>
      <c r="M5722" s="150">
        <v>6.0037533744593202E-5</v>
      </c>
      <c r="N5722">
        <v>9718.74</v>
      </c>
      <c r="O5722">
        <v>0.58348918070492795</v>
      </c>
      <c r="P5722" t="s">
        <v>131</v>
      </c>
    </row>
    <row r="5723" spans="1:16">
      <c r="A5723" t="s">
        <v>228</v>
      </c>
      <c r="B5723" t="s">
        <v>282</v>
      </c>
      <c r="C5723" t="b">
        <v>1</v>
      </c>
      <c r="D5723" t="b">
        <v>0</v>
      </c>
      <c r="E5723" t="s">
        <v>66</v>
      </c>
      <c r="F5723" t="s">
        <v>99</v>
      </c>
      <c r="G5723" t="s">
        <v>266</v>
      </c>
      <c r="H5723" t="s">
        <v>260</v>
      </c>
      <c r="I5723" t="s">
        <v>263</v>
      </c>
      <c r="J5723" t="s">
        <v>267</v>
      </c>
      <c r="K5723">
        <v>7</v>
      </c>
      <c r="L5723">
        <v>4210</v>
      </c>
      <c r="M5723" s="150">
        <v>1.33416741817716E-5</v>
      </c>
      <c r="N5723">
        <v>9718.74</v>
      </c>
      <c r="O5723">
        <v>0.129664262537351</v>
      </c>
      <c r="P5723" t="s">
        <v>268</v>
      </c>
    </row>
    <row r="5724" spans="1:16">
      <c r="A5724" t="s">
        <v>228</v>
      </c>
      <c r="B5724" t="s">
        <v>282</v>
      </c>
      <c r="C5724" t="b">
        <v>1</v>
      </c>
      <c r="D5724" t="b">
        <v>0</v>
      </c>
      <c r="E5724" t="s">
        <v>66</v>
      </c>
      <c r="F5724" t="s">
        <v>99</v>
      </c>
      <c r="G5724" t="s">
        <v>266</v>
      </c>
      <c r="H5724" t="s">
        <v>264</v>
      </c>
      <c r="I5724" t="s">
        <v>265</v>
      </c>
      <c r="J5724" t="s">
        <v>234</v>
      </c>
      <c r="K5724">
        <v>7</v>
      </c>
      <c r="L5724">
        <v>4211</v>
      </c>
      <c r="M5724" s="150">
        <v>4.6151475183268001E-7</v>
      </c>
      <c r="N5724">
        <v>9718.74</v>
      </c>
      <c r="O5724">
        <v>4.4853418792263396E-3</v>
      </c>
      <c r="P5724" t="s">
        <v>131</v>
      </c>
    </row>
    <row r="5725" spans="1:16">
      <c r="A5725" t="s">
        <v>228</v>
      </c>
      <c r="B5725" t="s">
        <v>282</v>
      </c>
      <c r="C5725" t="b">
        <v>1</v>
      </c>
      <c r="D5725" t="b">
        <v>0</v>
      </c>
      <c r="E5725" t="s">
        <v>66</v>
      </c>
      <c r="F5725" t="s">
        <v>99</v>
      </c>
      <c r="G5725" t="s">
        <v>266</v>
      </c>
      <c r="H5725" t="s">
        <v>264</v>
      </c>
      <c r="I5725" t="s">
        <v>265</v>
      </c>
      <c r="J5725" t="s">
        <v>267</v>
      </c>
      <c r="K5725">
        <v>7</v>
      </c>
      <c r="L5725">
        <v>4211</v>
      </c>
      <c r="M5725" s="150">
        <v>1.02558833865945E-7</v>
      </c>
      <c r="N5725">
        <v>9718.74</v>
      </c>
      <c r="O5725">
        <v>9.9674264104631705E-4</v>
      </c>
      <c r="P5725" t="s">
        <v>268</v>
      </c>
    </row>
    <row r="5726" spans="1:16">
      <c r="A5726" t="s">
        <v>228</v>
      </c>
      <c r="B5726" t="s">
        <v>282</v>
      </c>
      <c r="C5726" t="b">
        <v>1</v>
      </c>
      <c r="D5726" t="b">
        <v>0</v>
      </c>
      <c r="E5726" t="s">
        <v>66</v>
      </c>
      <c r="F5726" t="s">
        <v>100</v>
      </c>
      <c r="G5726" t="s">
        <v>266</v>
      </c>
      <c r="H5726" t="s">
        <v>232</v>
      </c>
      <c r="I5726" t="s">
        <v>233</v>
      </c>
      <c r="J5726" t="s">
        <v>234</v>
      </c>
      <c r="K5726">
        <v>8</v>
      </c>
      <c r="L5726">
        <v>4212</v>
      </c>
      <c r="M5726" s="150">
        <v>3.3387035286547702E-5</v>
      </c>
      <c r="N5726">
        <v>9718.74</v>
      </c>
      <c r="O5726">
        <v>0.32447991532078302</v>
      </c>
      <c r="P5726" t="s">
        <v>131</v>
      </c>
    </row>
    <row r="5727" spans="1:16">
      <c r="A5727" t="s">
        <v>228</v>
      </c>
      <c r="B5727" t="s">
        <v>282</v>
      </c>
      <c r="C5727" t="b">
        <v>1</v>
      </c>
      <c r="D5727" t="b">
        <v>0</v>
      </c>
      <c r="E5727" t="s">
        <v>66</v>
      </c>
      <c r="F5727" t="s">
        <v>100</v>
      </c>
      <c r="G5727" t="s">
        <v>266</v>
      </c>
      <c r="H5727" t="s">
        <v>232</v>
      </c>
      <c r="I5727" t="s">
        <v>233</v>
      </c>
      <c r="J5727" t="s">
        <v>267</v>
      </c>
      <c r="K5727">
        <v>8</v>
      </c>
      <c r="L5727">
        <v>4212</v>
      </c>
      <c r="M5727" s="150">
        <v>7.4193411838564598E-6</v>
      </c>
      <c r="N5727">
        <v>9718.74</v>
      </c>
      <c r="O5727">
        <v>7.2106647937193194E-2</v>
      </c>
      <c r="P5727" t="s">
        <v>268</v>
      </c>
    </row>
    <row r="5728" spans="1:16">
      <c r="A5728" t="s">
        <v>228</v>
      </c>
      <c r="B5728" t="s">
        <v>282</v>
      </c>
      <c r="C5728" t="b">
        <v>1</v>
      </c>
      <c r="D5728" t="b">
        <v>0</v>
      </c>
      <c r="E5728" t="s">
        <v>66</v>
      </c>
      <c r="F5728" t="s">
        <v>100</v>
      </c>
      <c r="G5728" t="s">
        <v>266</v>
      </c>
      <c r="H5728" t="s">
        <v>232</v>
      </c>
      <c r="I5728" t="s">
        <v>235</v>
      </c>
      <c r="J5728" t="s">
        <v>234</v>
      </c>
      <c r="K5728">
        <v>8</v>
      </c>
      <c r="L5728">
        <v>4213</v>
      </c>
      <c r="M5728" s="150">
        <v>3.2542666040486501E-6</v>
      </c>
      <c r="N5728">
        <v>9718.74</v>
      </c>
      <c r="O5728">
        <v>3.1627371015431803E-2</v>
      </c>
      <c r="P5728" t="s">
        <v>131</v>
      </c>
    </row>
    <row r="5729" spans="1:16">
      <c r="A5729" t="s">
        <v>228</v>
      </c>
      <c r="B5729" t="s">
        <v>282</v>
      </c>
      <c r="C5729" t="b">
        <v>1</v>
      </c>
      <c r="D5729" t="b">
        <v>0</v>
      </c>
      <c r="E5729" t="s">
        <v>66</v>
      </c>
      <c r="F5729" t="s">
        <v>100</v>
      </c>
      <c r="G5729" t="s">
        <v>266</v>
      </c>
      <c r="H5729" t="s">
        <v>232</v>
      </c>
      <c r="I5729" t="s">
        <v>235</v>
      </c>
      <c r="J5729" t="s">
        <v>267</v>
      </c>
      <c r="K5729">
        <v>8</v>
      </c>
      <c r="L5729">
        <v>4213</v>
      </c>
      <c r="M5729" s="150">
        <v>7.2317035733913098E-7</v>
      </c>
      <c r="N5729">
        <v>9718.74</v>
      </c>
      <c r="O5729">
        <v>7.0283046786861003E-3</v>
      </c>
      <c r="P5729" t="s">
        <v>268</v>
      </c>
    </row>
    <row r="5730" spans="1:16">
      <c r="A5730" t="s">
        <v>228</v>
      </c>
      <c r="B5730" t="s">
        <v>282</v>
      </c>
      <c r="C5730" t="b">
        <v>1</v>
      </c>
      <c r="D5730" t="b">
        <v>0</v>
      </c>
      <c r="E5730" t="s">
        <v>66</v>
      </c>
      <c r="F5730" t="s">
        <v>100</v>
      </c>
      <c r="G5730" t="s">
        <v>266</v>
      </c>
      <c r="H5730" t="s">
        <v>232</v>
      </c>
      <c r="I5730" t="s">
        <v>236</v>
      </c>
      <c r="J5730" t="s">
        <v>234</v>
      </c>
      <c r="K5730">
        <v>8</v>
      </c>
      <c r="L5730">
        <v>4214</v>
      </c>
      <c r="M5730" s="150">
        <v>5.5318858960575E-6</v>
      </c>
      <c r="N5730">
        <v>9718.74</v>
      </c>
      <c r="O5730">
        <v>5.3762960733449897E-2</v>
      </c>
      <c r="P5730" t="s">
        <v>131</v>
      </c>
    </row>
    <row r="5731" spans="1:16">
      <c r="A5731" t="s">
        <v>228</v>
      </c>
      <c r="B5731" t="s">
        <v>282</v>
      </c>
      <c r="C5731" t="b">
        <v>1</v>
      </c>
      <c r="D5731" t="b">
        <v>0</v>
      </c>
      <c r="E5731" t="s">
        <v>66</v>
      </c>
      <c r="F5731" t="s">
        <v>100</v>
      </c>
      <c r="G5731" t="s">
        <v>266</v>
      </c>
      <c r="H5731" t="s">
        <v>232</v>
      </c>
      <c r="I5731" t="s">
        <v>236</v>
      </c>
      <c r="J5731" t="s">
        <v>267</v>
      </c>
      <c r="K5731">
        <v>8</v>
      </c>
      <c r="L5731">
        <v>4214</v>
      </c>
      <c r="M5731" s="150">
        <v>1.2293079784041501E-6</v>
      </c>
      <c r="N5731">
        <v>9718.74</v>
      </c>
      <c r="O5731">
        <v>1.1947324622035601E-2</v>
      </c>
      <c r="P5731" t="s">
        <v>268</v>
      </c>
    </row>
    <row r="5732" spans="1:16">
      <c r="A5732" t="s">
        <v>228</v>
      </c>
      <c r="B5732" t="s">
        <v>282</v>
      </c>
      <c r="C5732" t="b">
        <v>1</v>
      </c>
      <c r="D5732" t="b">
        <v>0</v>
      </c>
      <c r="E5732" t="s">
        <v>66</v>
      </c>
      <c r="F5732" t="s">
        <v>100</v>
      </c>
      <c r="G5732" t="s">
        <v>266</v>
      </c>
      <c r="H5732" t="s">
        <v>232</v>
      </c>
      <c r="I5732" t="s">
        <v>237</v>
      </c>
      <c r="J5732" t="s">
        <v>234</v>
      </c>
      <c r="K5732">
        <v>8</v>
      </c>
      <c r="L5732">
        <v>4215</v>
      </c>
      <c r="M5732" s="150">
        <v>2.0613055817404098E-5</v>
      </c>
      <c r="N5732">
        <v>9718.74</v>
      </c>
      <c r="O5732">
        <v>0.20033293009483799</v>
      </c>
      <c r="P5732" t="s">
        <v>131</v>
      </c>
    </row>
    <row r="5733" spans="1:16">
      <c r="A5733" t="s">
        <v>228</v>
      </c>
      <c r="B5733" t="s">
        <v>282</v>
      </c>
      <c r="C5733" t="b">
        <v>1</v>
      </c>
      <c r="D5733" t="b">
        <v>0</v>
      </c>
      <c r="E5733" t="s">
        <v>66</v>
      </c>
      <c r="F5733" t="s">
        <v>100</v>
      </c>
      <c r="G5733" t="s">
        <v>266</v>
      </c>
      <c r="H5733" t="s">
        <v>232</v>
      </c>
      <c r="I5733" t="s">
        <v>237</v>
      </c>
      <c r="J5733" t="s">
        <v>267</v>
      </c>
      <c r="K5733">
        <v>8</v>
      </c>
      <c r="L5733">
        <v>4215</v>
      </c>
      <c r="M5733" s="150">
        <v>4.5806790761328596E-6</v>
      </c>
      <c r="N5733">
        <v>9718.74</v>
      </c>
      <c r="O5733">
        <v>4.4518428964375502E-2</v>
      </c>
      <c r="P5733" t="s">
        <v>268</v>
      </c>
    </row>
    <row r="5734" spans="1:16">
      <c r="A5734" t="s">
        <v>228</v>
      </c>
      <c r="B5734" t="s">
        <v>282</v>
      </c>
      <c r="C5734" t="b">
        <v>1</v>
      </c>
      <c r="D5734" t="b">
        <v>0</v>
      </c>
      <c r="E5734" t="s">
        <v>66</v>
      </c>
      <c r="F5734" t="s">
        <v>100</v>
      </c>
      <c r="G5734" t="s">
        <v>266</v>
      </c>
      <c r="H5734" t="s">
        <v>238</v>
      </c>
      <c r="I5734" t="s">
        <v>238</v>
      </c>
      <c r="J5734" t="s">
        <v>234</v>
      </c>
      <c r="K5734">
        <v>8</v>
      </c>
      <c r="L5734">
        <v>4216</v>
      </c>
      <c r="M5734" s="150">
        <v>6.1119970512514101E-6</v>
      </c>
      <c r="N5734">
        <v>9718.74</v>
      </c>
      <c r="O5734">
        <v>5.9400910221879197E-2</v>
      </c>
      <c r="P5734" t="s">
        <v>131</v>
      </c>
    </row>
    <row r="5735" spans="1:16">
      <c r="A5735" t="s">
        <v>228</v>
      </c>
      <c r="B5735" t="s">
        <v>282</v>
      </c>
      <c r="C5735" t="b">
        <v>1</v>
      </c>
      <c r="D5735" t="b">
        <v>0</v>
      </c>
      <c r="E5735" t="s">
        <v>66</v>
      </c>
      <c r="F5735" t="s">
        <v>100</v>
      </c>
      <c r="G5735" t="s">
        <v>266</v>
      </c>
      <c r="H5735" t="s">
        <v>238</v>
      </c>
      <c r="I5735" t="s">
        <v>238</v>
      </c>
      <c r="J5735" t="s">
        <v>267</v>
      </c>
      <c r="K5735">
        <v>8</v>
      </c>
      <c r="L5735">
        <v>4216</v>
      </c>
      <c r="M5735" s="150">
        <v>1.3582215686048E-6</v>
      </c>
      <c r="N5735">
        <v>9718.74</v>
      </c>
      <c r="O5735">
        <v>1.3200202287662201E-2</v>
      </c>
      <c r="P5735" t="s">
        <v>268</v>
      </c>
    </row>
    <row r="5736" spans="1:16">
      <c r="A5736" t="s">
        <v>228</v>
      </c>
      <c r="B5736" t="s">
        <v>282</v>
      </c>
      <c r="C5736" t="b">
        <v>1</v>
      </c>
      <c r="D5736" t="b">
        <v>0</v>
      </c>
      <c r="E5736" t="s">
        <v>66</v>
      </c>
      <c r="F5736" t="s">
        <v>100</v>
      </c>
      <c r="G5736" t="s">
        <v>266</v>
      </c>
      <c r="H5736" t="s">
        <v>239</v>
      </c>
      <c r="I5736" t="s">
        <v>240</v>
      </c>
      <c r="J5736" t="s">
        <v>234</v>
      </c>
      <c r="K5736">
        <v>8</v>
      </c>
      <c r="L5736">
        <v>4217</v>
      </c>
      <c r="M5736" s="150">
        <v>4.8382589914640802E-7</v>
      </c>
      <c r="N5736">
        <v>9718.74</v>
      </c>
      <c r="O5736">
        <v>4.70217811907017E-3</v>
      </c>
      <c r="P5736" t="s">
        <v>131</v>
      </c>
    </row>
    <row r="5737" spans="1:16">
      <c r="A5737" t="s">
        <v>228</v>
      </c>
      <c r="B5737" t="s">
        <v>282</v>
      </c>
      <c r="C5737" t="b">
        <v>1</v>
      </c>
      <c r="D5737" t="b">
        <v>0</v>
      </c>
      <c r="E5737" t="s">
        <v>66</v>
      </c>
      <c r="F5737" t="s">
        <v>100</v>
      </c>
      <c r="G5737" t="s">
        <v>266</v>
      </c>
      <c r="H5737" t="s">
        <v>239</v>
      </c>
      <c r="I5737" t="s">
        <v>240</v>
      </c>
      <c r="J5737" t="s">
        <v>267</v>
      </c>
      <c r="K5737">
        <v>8</v>
      </c>
      <c r="L5737">
        <v>4217</v>
      </c>
      <c r="M5737" s="150">
        <v>1.07516866608389E-7</v>
      </c>
      <c r="N5737">
        <v>9718.74</v>
      </c>
      <c r="O5737">
        <v>1.0449284721816101E-3</v>
      </c>
      <c r="P5737" t="s">
        <v>268</v>
      </c>
    </row>
    <row r="5738" spans="1:16">
      <c r="A5738" t="s">
        <v>228</v>
      </c>
      <c r="B5738" t="s">
        <v>282</v>
      </c>
      <c r="C5738" t="b">
        <v>1</v>
      </c>
      <c r="D5738" t="b">
        <v>0</v>
      </c>
      <c r="E5738" t="s">
        <v>66</v>
      </c>
      <c r="F5738" t="s">
        <v>100</v>
      </c>
      <c r="G5738" t="s">
        <v>266</v>
      </c>
      <c r="H5738" t="s">
        <v>239</v>
      </c>
      <c r="I5738" t="s">
        <v>241</v>
      </c>
      <c r="J5738" t="s">
        <v>234</v>
      </c>
      <c r="K5738">
        <v>8</v>
      </c>
      <c r="L5738">
        <v>4218</v>
      </c>
      <c r="M5738" s="150">
        <v>5.86509925809447E-6</v>
      </c>
      <c r="N5738">
        <v>9718.74</v>
      </c>
      <c r="O5738">
        <v>5.7001374763613E-2</v>
      </c>
      <c r="P5738" t="s">
        <v>131</v>
      </c>
    </row>
    <row r="5739" spans="1:16">
      <c r="A5739" t="s">
        <v>228</v>
      </c>
      <c r="B5739" t="s">
        <v>282</v>
      </c>
      <c r="C5739" t="b">
        <v>1</v>
      </c>
      <c r="D5739" t="b">
        <v>0</v>
      </c>
      <c r="E5739" t="s">
        <v>66</v>
      </c>
      <c r="F5739" t="s">
        <v>100</v>
      </c>
      <c r="G5739" t="s">
        <v>266</v>
      </c>
      <c r="H5739" t="s">
        <v>239</v>
      </c>
      <c r="I5739" t="s">
        <v>241</v>
      </c>
      <c r="J5739" t="s">
        <v>267</v>
      </c>
      <c r="K5739">
        <v>8</v>
      </c>
      <c r="L5739">
        <v>4218</v>
      </c>
      <c r="M5739" s="150">
        <v>1.30335539228065E-6</v>
      </c>
      <c r="N5739">
        <v>9718.74</v>
      </c>
      <c r="O5739">
        <v>1.2666972185173601E-2</v>
      </c>
      <c r="P5739" t="s">
        <v>268</v>
      </c>
    </row>
    <row r="5740" spans="1:16">
      <c r="A5740" t="s">
        <v>228</v>
      </c>
      <c r="B5740" t="s">
        <v>282</v>
      </c>
      <c r="C5740" t="b">
        <v>1</v>
      </c>
      <c r="D5740" t="b">
        <v>0</v>
      </c>
      <c r="E5740" t="s">
        <v>66</v>
      </c>
      <c r="F5740" t="s">
        <v>100</v>
      </c>
      <c r="G5740" t="s">
        <v>266</v>
      </c>
      <c r="H5740" t="s">
        <v>239</v>
      </c>
      <c r="I5740" t="s">
        <v>242</v>
      </c>
      <c r="J5740" t="s">
        <v>234</v>
      </c>
      <c r="K5740">
        <v>8</v>
      </c>
      <c r="L5740">
        <v>4219</v>
      </c>
      <c r="M5740" s="150">
        <v>3.7449114904228202E-5</v>
      </c>
      <c r="N5740">
        <v>9718.74</v>
      </c>
      <c r="O5740">
        <v>0.36395821098431802</v>
      </c>
      <c r="P5740" t="s">
        <v>131</v>
      </c>
    </row>
    <row r="5741" spans="1:16">
      <c r="A5741" t="s">
        <v>228</v>
      </c>
      <c r="B5741" t="s">
        <v>282</v>
      </c>
      <c r="C5741" t="b">
        <v>1</v>
      </c>
      <c r="D5741" t="b">
        <v>0</v>
      </c>
      <c r="E5741" t="s">
        <v>66</v>
      </c>
      <c r="F5741" t="s">
        <v>100</v>
      </c>
      <c r="G5741" t="s">
        <v>266</v>
      </c>
      <c r="H5741" t="s">
        <v>239</v>
      </c>
      <c r="I5741" t="s">
        <v>242</v>
      </c>
      <c r="J5741" t="s">
        <v>267</v>
      </c>
      <c r="K5741">
        <v>8</v>
      </c>
      <c r="L5741">
        <v>4219</v>
      </c>
      <c r="M5741" s="150">
        <v>8.3220255444442904E-6</v>
      </c>
      <c r="N5741">
        <v>9718.74</v>
      </c>
      <c r="O5741">
        <v>8.0879602539812495E-2</v>
      </c>
      <c r="P5741" t="s">
        <v>268</v>
      </c>
    </row>
    <row r="5742" spans="1:16">
      <c r="A5742" t="s">
        <v>228</v>
      </c>
      <c r="B5742" t="s">
        <v>282</v>
      </c>
      <c r="C5742" t="b">
        <v>1</v>
      </c>
      <c r="D5742" t="b">
        <v>0</v>
      </c>
      <c r="E5742" t="s">
        <v>66</v>
      </c>
      <c r="F5742" t="s">
        <v>100</v>
      </c>
      <c r="G5742" t="s">
        <v>266</v>
      </c>
      <c r="H5742" t="s">
        <v>239</v>
      </c>
      <c r="I5742" t="s">
        <v>243</v>
      </c>
      <c r="J5742" t="s">
        <v>234</v>
      </c>
      <c r="K5742">
        <v>8</v>
      </c>
      <c r="L5742">
        <v>4220</v>
      </c>
      <c r="M5742" s="150">
        <v>1.6840421340911201E-5</v>
      </c>
      <c r="N5742">
        <v>9718.74</v>
      </c>
      <c r="O5742">
        <v>0.16366767650276701</v>
      </c>
      <c r="P5742" t="s">
        <v>131</v>
      </c>
    </row>
    <row r="5743" spans="1:16">
      <c r="A5743" t="s">
        <v>228</v>
      </c>
      <c r="B5743" t="s">
        <v>282</v>
      </c>
      <c r="C5743" t="b">
        <v>1</v>
      </c>
      <c r="D5743" t="b">
        <v>0</v>
      </c>
      <c r="E5743" t="s">
        <v>66</v>
      </c>
      <c r="F5743" t="s">
        <v>100</v>
      </c>
      <c r="G5743" t="s">
        <v>266</v>
      </c>
      <c r="H5743" t="s">
        <v>239</v>
      </c>
      <c r="I5743" t="s">
        <v>243</v>
      </c>
      <c r="J5743" t="s">
        <v>267</v>
      </c>
      <c r="K5743">
        <v>8</v>
      </c>
      <c r="L5743">
        <v>4220</v>
      </c>
      <c r="M5743" s="150">
        <v>3.7423158581097601E-6</v>
      </c>
      <c r="N5743">
        <v>9718.74</v>
      </c>
      <c r="O5743">
        <v>3.63705948228457E-2</v>
      </c>
      <c r="P5743" t="s">
        <v>268</v>
      </c>
    </row>
    <row r="5744" spans="1:16">
      <c r="A5744" t="s">
        <v>228</v>
      </c>
      <c r="B5744" t="s">
        <v>282</v>
      </c>
      <c r="C5744" t="b">
        <v>1</v>
      </c>
      <c r="D5744" t="b">
        <v>0</v>
      </c>
      <c r="E5744" t="s">
        <v>66</v>
      </c>
      <c r="F5744" t="s">
        <v>100</v>
      </c>
      <c r="G5744" t="s">
        <v>266</v>
      </c>
      <c r="H5744" t="s">
        <v>239</v>
      </c>
      <c r="I5744" t="s">
        <v>244</v>
      </c>
      <c r="J5744" t="s">
        <v>234</v>
      </c>
      <c r="K5744">
        <v>8</v>
      </c>
      <c r="L5744">
        <v>4221</v>
      </c>
      <c r="M5744" s="150">
        <v>6.3175490666475702E-6</v>
      </c>
      <c r="N5744">
        <v>9718.74</v>
      </c>
      <c r="O5744">
        <v>6.1398616815990403E-2</v>
      </c>
      <c r="P5744" t="s">
        <v>131</v>
      </c>
    </row>
    <row r="5745" spans="1:16">
      <c r="A5745" t="s">
        <v>228</v>
      </c>
      <c r="B5745" t="s">
        <v>282</v>
      </c>
      <c r="C5745" t="b">
        <v>1</v>
      </c>
      <c r="D5745" t="b">
        <v>0</v>
      </c>
      <c r="E5745" t="s">
        <v>66</v>
      </c>
      <c r="F5745" t="s">
        <v>100</v>
      </c>
      <c r="G5745" t="s">
        <v>266</v>
      </c>
      <c r="H5745" t="s">
        <v>239</v>
      </c>
      <c r="I5745" t="s">
        <v>244</v>
      </c>
      <c r="J5745" t="s">
        <v>267</v>
      </c>
      <c r="K5745">
        <v>8</v>
      </c>
      <c r="L5745">
        <v>4221</v>
      </c>
      <c r="M5745" s="150">
        <v>1.40389979430422E-6</v>
      </c>
      <c r="N5745">
        <v>9718.74</v>
      </c>
      <c r="O5745">
        <v>1.3644137086896199E-2</v>
      </c>
      <c r="P5745" t="s">
        <v>268</v>
      </c>
    </row>
    <row r="5746" spans="1:16">
      <c r="A5746" t="s">
        <v>228</v>
      </c>
      <c r="B5746" t="s">
        <v>282</v>
      </c>
      <c r="C5746" t="b">
        <v>1</v>
      </c>
      <c r="D5746" t="b">
        <v>0</v>
      </c>
      <c r="E5746" t="s">
        <v>66</v>
      </c>
      <c r="F5746" t="s">
        <v>100</v>
      </c>
      <c r="G5746" t="s">
        <v>266</v>
      </c>
      <c r="H5746" t="s">
        <v>239</v>
      </c>
      <c r="I5746" t="s">
        <v>245</v>
      </c>
      <c r="J5746" t="s">
        <v>234</v>
      </c>
      <c r="K5746">
        <v>8</v>
      </c>
      <c r="L5746">
        <v>4222</v>
      </c>
      <c r="M5746" s="150">
        <v>1.1613317413864001E-5</v>
      </c>
      <c r="N5746">
        <v>9718.74</v>
      </c>
      <c r="O5746">
        <v>0.11286681248281601</v>
      </c>
      <c r="P5746" t="s">
        <v>131</v>
      </c>
    </row>
    <row r="5747" spans="1:16">
      <c r="A5747" t="s">
        <v>228</v>
      </c>
      <c r="B5747" t="s">
        <v>282</v>
      </c>
      <c r="C5747" t="b">
        <v>1</v>
      </c>
      <c r="D5747" t="b">
        <v>0</v>
      </c>
      <c r="E5747" t="s">
        <v>66</v>
      </c>
      <c r="F5747" t="s">
        <v>100</v>
      </c>
      <c r="G5747" t="s">
        <v>266</v>
      </c>
      <c r="H5747" t="s">
        <v>239</v>
      </c>
      <c r="I5747" t="s">
        <v>245</v>
      </c>
      <c r="J5747" t="s">
        <v>267</v>
      </c>
      <c r="K5747">
        <v>8</v>
      </c>
      <c r="L5747">
        <v>4222</v>
      </c>
      <c r="M5747" s="150">
        <v>2.58073720623512E-6</v>
      </c>
      <c r="N5747">
        <v>9718.74</v>
      </c>
      <c r="O5747">
        <v>2.5081513915725599E-2</v>
      </c>
      <c r="P5747" t="s">
        <v>268</v>
      </c>
    </row>
    <row r="5748" spans="1:16">
      <c r="A5748" t="s">
        <v>228</v>
      </c>
      <c r="B5748" t="s">
        <v>282</v>
      </c>
      <c r="C5748" t="b">
        <v>1</v>
      </c>
      <c r="D5748" t="b">
        <v>0</v>
      </c>
      <c r="E5748" t="s">
        <v>66</v>
      </c>
      <c r="F5748" t="s">
        <v>100</v>
      </c>
      <c r="G5748" t="s">
        <v>266</v>
      </c>
      <c r="H5748" t="s">
        <v>239</v>
      </c>
      <c r="I5748" t="s">
        <v>246</v>
      </c>
      <c r="J5748" t="s">
        <v>234</v>
      </c>
      <c r="K5748">
        <v>8</v>
      </c>
      <c r="L5748">
        <v>4223</v>
      </c>
      <c r="M5748" s="150">
        <v>2.3215997310048898E-6</v>
      </c>
      <c r="N5748">
        <v>9718.74</v>
      </c>
      <c r="O5748">
        <v>2.2563024169706399E-2</v>
      </c>
      <c r="P5748" t="s">
        <v>131</v>
      </c>
    </row>
    <row r="5749" spans="1:16">
      <c r="A5749" t="s">
        <v>228</v>
      </c>
      <c r="B5749" t="s">
        <v>282</v>
      </c>
      <c r="C5749" t="b">
        <v>1</v>
      </c>
      <c r="D5749" t="b">
        <v>0</v>
      </c>
      <c r="E5749" t="s">
        <v>66</v>
      </c>
      <c r="F5749" t="s">
        <v>100</v>
      </c>
      <c r="G5749" t="s">
        <v>266</v>
      </c>
      <c r="H5749" t="s">
        <v>239</v>
      </c>
      <c r="I5749" t="s">
        <v>246</v>
      </c>
      <c r="J5749" t="s">
        <v>267</v>
      </c>
      <c r="K5749">
        <v>8</v>
      </c>
      <c r="L5749">
        <v>4223</v>
      </c>
      <c r="M5749" s="150">
        <v>5.1591105196497802E-7</v>
      </c>
      <c r="N5749">
        <v>9718.74</v>
      </c>
      <c r="O5749">
        <v>5.0140053771741099E-3</v>
      </c>
      <c r="P5749" t="s">
        <v>268</v>
      </c>
    </row>
    <row r="5750" spans="1:16">
      <c r="A5750" t="s">
        <v>228</v>
      </c>
      <c r="B5750" t="s">
        <v>282</v>
      </c>
      <c r="C5750" t="b">
        <v>1</v>
      </c>
      <c r="D5750" t="b">
        <v>0</v>
      </c>
      <c r="E5750" t="s">
        <v>66</v>
      </c>
      <c r="F5750" t="s">
        <v>100</v>
      </c>
      <c r="G5750" t="s">
        <v>266</v>
      </c>
      <c r="H5750" t="s">
        <v>239</v>
      </c>
      <c r="I5750" t="s">
        <v>247</v>
      </c>
      <c r="J5750" t="s">
        <v>234</v>
      </c>
      <c r="K5750">
        <v>8</v>
      </c>
      <c r="L5750">
        <v>4224</v>
      </c>
      <c r="M5750" s="150">
        <v>1.8644758235859299E-6</v>
      </c>
      <c r="N5750">
        <v>9718.74</v>
      </c>
      <c r="O5750">
        <v>1.8120355765717501E-2</v>
      </c>
      <c r="P5750" t="s">
        <v>131</v>
      </c>
    </row>
    <row r="5751" spans="1:16">
      <c r="A5751" t="s">
        <v>228</v>
      </c>
      <c r="B5751" t="s">
        <v>282</v>
      </c>
      <c r="C5751" t="b">
        <v>1</v>
      </c>
      <c r="D5751" t="b">
        <v>0</v>
      </c>
      <c r="E5751" t="s">
        <v>66</v>
      </c>
      <c r="F5751" t="s">
        <v>100</v>
      </c>
      <c r="G5751" t="s">
        <v>266</v>
      </c>
      <c r="H5751" t="s">
        <v>239</v>
      </c>
      <c r="I5751" t="s">
        <v>247</v>
      </c>
      <c r="J5751" t="s">
        <v>267</v>
      </c>
      <c r="K5751">
        <v>8</v>
      </c>
      <c r="L5751">
        <v>4224</v>
      </c>
      <c r="M5751" s="150">
        <v>4.14327961303274E-7</v>
      </c>
      <c r="N5751">
        <v>9718.74</v>
      </c>
      <c r="O5751">
        <v>4.0267457306365799E-3</v>
      </c>
      <c r="P5751" t="s">
        <v>268</v>
      </c>
    </row>
    <row r="5752" spans="1:16">
      <c r="A5752" t="s">
        <v>228</v>
      </c>
      <c r="B5752" t="s">
        <v>282</v>
      </c>
      <c r="C5752" t="b">
        <v>1</v>
      </c>
      <c r="D5752" t="b">
        <v>0</v>
      </c>
      <c r="E5752" t="s">
        <v>66</v>
      </c>
      <c r="F5752" t="s">
        <v>100</v>
      </c>
      <c r="G5752" t="s">
        <v>266</v>
      </c>
      <c r="H5752" t="s">
        <v>239</v>
      </c>
      <c r="I5752" t="s">
        <v>248</v>
      </c>
      <c r="J5752" t="s">
        <v>234</v>
      </c>
      <c r="K5752">
        <v>8</v>
      </c>
      <c r="L5752">
        <v>4225</v>
      </c>
      <c r="M5752" s="150">
        <v>3.1595521199996998E-5</v>
      </c>
      <c r="N5752">
        <v>9718.74</v>
      </c>
      <c r="O5752">
        <v>0.307068655707259</v>
      </c>
      <c r="P5752" t="s">
        <v>131</v>
      </c>
    </row>
    <row r="5753" spans="1:16">
      <c r="A5753" t="s">
        <v>228</v>
      </c>
      <c r="B5753" t="s">
        <v>282</v>
      </c>
      <c r="C5753" t="b">
        <v>1</v>
      </c>
      <c r="D5753" t="b">
        <v>0</v>
      </c>
      <c r="E5753" t="s">
        <v>66</v>
      </c>
      <c r="F5753" t="s">
        <v>100</v>
      </c>
      <c r="G5753" t="s">
        <v>266</v>
      </c>
      <c r="H5753" t="s">
        <v>239</v>
      </c>
      <c r="I5753" t="s">
        <v>248</v>
      </c>
      <c r="J5753" t="s">
        <v>267</v>
      </c>
      <c r="K5753">
        <v>8</v>
      </c>
      <c r="L5753">
        <v>4225</v>
      </c>
      <c r="M5753" s="150">
        <v>7.0212269419141696E-6</v>
      </c>
      <c r="N5753">
        <v>9718.74</v>
      </c>
      <c r="O5753">
        <v>6.8237479129458906E-2</v>
      </c>
      <c r="P5753" t="s">
        <v>268</v>
      </c>
    </row>
    <row r="5754" spans="1:16">
      <c r="A5754" t="s">
        <v>228</v>
      </c>
      <c r="B5754" t="s">
        <v>282</v>
      </c>
      <c r="C5754" t="b">
        <v>1</v>
      </c>
      <c r="D5754" t="b">
        <v>0</v>
      </c>
      <c r="E5754" t="s">
        <v>66</v>
      </c>
      <c r="F5754" t="s">
        <v>100</v>
      </c>
      <c r="G5754" t="s">
        <v>266</v>
      </c>
      <c r="H5754" t="s">
        <v>239</v>
      </c>
      <c r="I5754" t="s">
        <v>249</v>
      </c>
      <c r="J5754" t="s">
        <v>234</v>
      </c>
      <c r="K5754">
        <v>8</v>
      </c>
      <c r="L5754">
        <v>4226</v>
      </c>
      <c r="M5754" s="150">
        <v>1.1788388224238199E-5</v>
      </c>
      <c r="N5754">
        <v>9718.74</v>
      </c>
      <c r="O5754">
        <v>0.114568280170433</v>
      </c>
      <c r="P5754" t="s">
        <v>131</v>
      </c>
    </row>
    <row r="5755" spans="1:16">
      <c r="A5755" t="s">
        <v>228</v>
      </c>
      <c r="B5755" t="s">
        <v>282</v>
      </c>
      <c r="C5755" t="b">
        <v>1</v>
      </c>
      <c r="D5755" t="b">
        <v>0</v>
      </c>
      <c r="E5755" t="s">
        <v>66</v>
      </c>
      <c r="F5755" t="s">
        <v>100</v>
      </c>
      <c r="G5755" t="s">
        <v>266</v>
      </c>
      <c r="H5755" t="s">
        <v>239</v>
      </c>
      <c r="I5755" t="s">
        <v>249</v>
      </c>
      <c r="J5755" t="s">
        <v>267</v>
      </c>
      <c r="K5755">
        <v>8</v>
      </c>
      <c r="L5755">
        <v>4226</v>
      </c>
      <c r="M5755" s="150">
        <v>2.61964183081028E-6</v>
      </c>
      <c r="N5755">
        <v>9718.74</v>
      </c>
      <c r="O5755">
        <v>2.54596178467691E-2</v>
      </c>
      <c r="P5755" t="s">
        <v>268</v>
      </c>
    </row>
    <row r="5756" spans="1:16">
      <c r="A5756" t="s">
        <v>228</v>
      </c>
      <c r="B5756" t="s">
        <v>282</v>
      </c>
      <c r="C5756" t="b">
        <v>1</v>
      </c>
      <c r="D5756" t="b">
        <v>0</v>
      </c>
      <c r="E5756" t="s">
        <v>66</v>
      </c>
      <c r="F5756" t="s">
        <v>100</v>
      </c>
      <c r="G5756" t="s">
        <v>266</v>
      </c>
      <c r="H5756" t="s">
        <v>239</v>
      </c>
      <c r="I5756" t="s">
        <v>250</v>
      </c>
      <c r="J5756" t="s">
        <v>234</v>
      </c>
      <c r="K5756">
        <v>8</v>
      </c>
      <c r="L5756">
        <v>4227</v>
      </c>
      <c r="M5756" s="150">
        <v>4.1669441570048999E-6</v>
      </c>
      <c r="N5756">
        <v>9718.74</v>
      </c>
      <c r="O5756">
        <v>4.0497446856449799E-2</v>
      </c>
      <c r="P5756" t="s">
        <v>131</v>
      </c>
    </row>
    <row r="5757" spans="1:16">
      <c r="A5757" t="s">
        <v>228</v>
      </c>
      <c r="B5757" t="s">
        <v>282</v>
      </c>
      <c r="C5757" t="b">
        <v>1</v>
      </c>
      <c r="D5757" t="b">
        <v>0</v>
      </c>
      <c r="E5757" t="s">
        <v>66</v>
      </c>
      <c r="F5757" t="s">
        <v>100</v>
      </c>
      <c r="G5757" t="s">
        <v>266</v>
      </c>
      <c r="H5757" t="s">
        <v>239</v>
      </c>
      <c r="I5757" t="s">
        <v>250</v>
      </c>
      <c r="J5757" t="s">
        <v>267</v>
      </c>
      <c r="K5757">
        <v>8</v>
      </c>
      <c r="L5757">
        <v>4227</v>
      </c>
      <c r="M5757" s="150">
        <v>9.2598759157729699E-7</v>
      </c>
      <c r="N5757">
        <v>9718.74</v>
      </c>
      <c r="O5757">
        <v>8.9994326457659406E-3</v>
      </c>
      <c r="P5757" t="s">
        <v>268</v>
      </c>
    </row>
    <row r="5758" spans="1:16">
      <c r="A5758" t="s">
        <v>228</v>
      </c>
      <c r="B5758" t="s">
        <v>282</v>
      </c>
      <c r="C5758" t="b">
        <v>1</v>
      </c>
      <c r="D5758" t="b">
        <v>0</v>
      </c>
      <c r="E5758" t="s">
        <v>66</v>
      </c>
      <c r="F5758" t="s">
        <v>100</v>
      </c>
      <c r="G5758" t="s">
        <v>266</v>
      </c>
      <c r="H5758" t="s">
        <v>239</v>
      </c>
      <c r="I5758" t="s">
        <v>251</v>
      </c>
      <c r="J5758" t="s">
        <v>234</v>
      </c>
      <c r="K5758">
        <v>8</v>
      </c>
      <c r="L5758">
        <v>4228</v>
      </c>
      <c r="M5758" s="150">
        <v>1.08903231718935E-7</v>
      </c>
      <c r="N5758">
        <v>9718.74</v>
      </c>
      <c r="O5758">
        <v>1.0584021942360801E-3</v>
      </c>
      <c r="P5758" t="s">
        <v>131</v>
      </c>
    </row>
    <row r="5759" spans="1:16">
      <c r="A5759" t="s">
        <v>228</v>
      </c>
      <c r="B5759" t="s">
        <v>282</v>
      </c>
      <c r="C5759" t="b">
        <v>1</v>
      </c>
      <c r="D5759" t="b">
        <v>0</v>
      </c>
      <c r="E5759" t="s">
        <v>66</v>
      </c>
      <c r="F5759" t="s">
        <v>100</v>
      </c>
      <c r="G5759" t="s">
        <v>266</v>
      </c>
      <c r="H5759" t="s">
        <v>239</v>
      </c>
      <c r="I5759" t="s">
        <v>251</v>
      </c>
      <c r="J5759" t="s">
        <v>267</v>
      </c>
      <c r="K5759">
        <v>8</v>
      </c>
      <c r="L5759">
        <v>4228</v>
      </c>
      <c r="M5759" s="150">
        <v>2.4200718189341998E-8</v>
      </c>
      <c r="N5759">
        <v>9718.74</v>
      </c>
      <c r="O5759">
        <v>2.35200487895485E-4</v>
      </c>
      <c r="P5759" t="s">
        <v>268</v>
      </c>
    </row>
    <row r="5760" spans="1:16">
      <c r="A5760" t="s">
        <v>228</v>
      </c>
      <c r="B5760" t="s">
        <v>282</v>
      </c>
      <c r="C5760" t="b">
        <v>1</v>
      </c>
      <c r="D5760" t="b">
        <v>0</v>
      </c>
      <c r="E5760" t="s">
        <v>66</v>
      </c>
      <c r="F5760" t="s">
        <v>100</v>
      </c>
      <c r="G5760" t="s">
        <v>266</v>
      </c>
      <c r="H5760" t="s">
        <v>239</v>
      </c>
      <c r="I5760" t="s">
        <v>252</v>
      </c>
      <c r="J5760" t="s">
        <v>234</v>
      </c>
      <c r="K5760">
        <v>8</v>
      </c>
      <c r="L5760">
        <v>4229</v>
      </c>
      <c r="M5760" s="150">
        <v>3.9587295490226296E-6</v>
      </c>
      <c r="N5760">
        <v>9718.74</v>
      </c>
      <c r="O5760">
        <v>3.8473863217268103E-2</v>
      </c>
      <c r="P5760" t="s">
        <v>131</v>
      </c>
    </row>
    <row r="5761" spans="1:16">
      <c r="A5761" t="s">
        <v>228</v>
      </c>
      <c r="B5761" t="s">
        <v>282</v>
      </c>
      <c r="C5761" t="b">
        <v>1</v>
      </c>
      <c r="D5761" t="b">
        <v>0</v>
      </c>
      <c r="E5761" t="s">
        <v>66</v>
      </c>
      <c r="F5761" t="s">
        <v>100</v>
      </c>
      <c r="G5761" t="s">
        <v>266</v>
      </c>
      <c r="H5761" t="s">
        <v>239</v>
      </c>
      <c r="I5761" t="s">
        <v>252</v>
      </c>
      <c r="J5761" t="s">
        <v>267</v>
      </c>
      <c r="K5761">
        <v>8</v>
      </c>
      <c r="L5761">
        <v>4229</v>
      </c>
      <c r="M5761" s="150">
        <v>8.7971767863579499E-7</v>
      </c>
      <c r="N5761">
        <v>9718.74</v>
      </c>
      <c r="O5761">
        <v>8.5497473920648406E-3</v>
      </c>
      <c r="P5761" t="s">
        <v>268</v>
      </c>
    </row>
    <row r="5762" spans="1:16">
      <c r="A5762" t="s">
        <v>228</v>
      </c>
      <c r="B5762" t="s">
        <v>282</v>
      </c>
      <c r="C5762" t="b">
        <v>1</v>
      </c>
      <c r="D5762" t="b">
        <v>0</v>
      </c>
      <c r="E5762" t="s">
        <v>66</v>
      </c>
      <c r="F5762" t="s">
        <v>100</v>
      </c>
      <c r="G5762" t="s">
        <v>266</v>
      </c>
      <c r="H5762" t="s">
        <v>239</v>
      </c>
      <c r="I5762" t="s">
        <v>253</v>
      </c>
      <c r="J5762" t="s">
        <v>234</v>
      </c>
      <c r="K5762">
        <v>8</v>
      </c>
      <c r="L5762">
        <v>4230</v>
      </c>
      <c r="M5762" s="150">
        <v>1.8738310319831801E-5</v>
      </c>
      <c r="N5762">
        <v>9718.74</v>
      </c>
      <c r="O5762">
        <v>0.182112766037763</v>
      </c>
      <c r="P5762" t="s">
        <v>131</v>
      </c>
    </row>
    <row r="5763" spans="1:16">
      <c r="A5763" t="s">
        <v>228</v>
      </c>
      <c r="B5763" t="s">
        <v>282</v>
      </c>
      <c r="C5763" t="b">
        <v>1</v>
      </c>
      <c r="D5763" t="b">
        <v>0</v>
      </c>
      <c r="E5763" t="s">
        <v>66</v>
      </c>
      <c r="F5763" t="s">
        <v>100</v>
      </c>
      <c r="G5763" t="s">
        <v>266</v>
      </c>
      <c r="H5763" t="s">
        <v>239</v>
      </c>
      <c r="I5763" t="s">
        <v>253</v>
      </c>
      <c r="J5763" t="s">
        <v>267</v>
      </c>
      <c r="K5763">
        <v>8</v>
      </c>
      <c r="L5763">
        <v>4230</v>
      </c>
      <c r="M5763" s="150">
        <v>4.16406896505206E-6</v>
      </c>
      <c r="N5763">
        <v>9718.74</v>
      </c>
      <c r="O5763">
        <v>4.046950361341E-2</v>
      </c>
      <c r="P5763" t="s">
        <v>268</v>
      </c>
    </row>
    <row r="5764" spans="1:16">
      <c r="A5764" t="s">
        <v>228</v>
      </c>
      <c r="B5764" t="s">
        <v>282</v>
      </c>
      <c r="C5764" t="b">
        <v>1</v>
      </c>
      <c r="D5764" t="b">
        <v>0</v>
      </c>
      <c r="E5764" t="s">
        <v>66</v>
      </c>
      <c r="F5764" t="s">
        <v>100</v>
      </c>
      <c r="G5764" t="s">
        <v>266</v>
      </c>
      <c r="H5764" t="s">
        <v>239</v>
      </c>
      <c r="I5764" t="s">
        <v>254</v>
      </c>
      <c r="J5764" t="s">
        <v>234</v>
      </c>
      <c r="K5764">
        <v>8</v>
      </c>
      <c r="L5764">
        <v>4231</v>
      </c>
      <c r="M5764" s="150">
        <v>2.2082594825478599E-6</v>
      </c>
      <c r="N5764">
        <v>9718.74</v>
      </c>
      <c r="O5764">
        <v>2.1461499763417199E-2</v>
      </c>
      <c r="P5764" t="s">
        <v>131</v>
      </c>
    </row>
    <row r="5765" spans="1:16">
      <c r="A5765" t="s">
        <v>228</v>
      </c>
      <c r="B5765" t="s">
        <v>282</v>
      </c>
      <c r="C5765" t="b">
        <v>1</v>
      </c>
      <c r="D5765" t="b">
        <v>0</v>
      </c>
      <c r="E5765" t="s">
        <v>66</v>
      </c>
      <c r="F5765" t="s">
        <v>100</v>
      </c>
      <c r="G5765" t="s">
        <v>266</v>
      </c>
      <c r="H5765" t="s">
        <v>239</v>
      </c>
      <c r="I5765" t="s">
        <v>254</v>
      </c>
      <c r="J5765" t="s">
        <v>267</v>
      </c>
      <c r="K5765">
        <v>8</v>
      </c>
      <c r="L5765">
        <v>4231</v>
      </c>
      <c r="M5765" s="150">
        <v>4.9072433005485499E-7</v>
      </c>
      <c r="N5765">
        <v>9718.74</v>
      </c>
      <c r="O5765">
        <v>4.7692221754773202E-3</v>
      </c>
      <c r="P5765" t="s">
        <v>268</v>
      </c>
    </row>
    <row r="5766" spans="1:16">
      <c r="A5766" t="s">
        <v>228</v>
      </c>
      <c r="B5766" t="s">
        <v>282</v>
      </c>
      <c r="C5766" t="b">
        <v>1</v>
      </c>
      <c r="D5766" t="b">
        <v>0</v>
      </c>
      <c r="E5766" t="s">
        <v>66</v>
      </c>
      <c r="F5766" t="s">
        <v>100</v>
      </c>
      <c r="G5766" t="s">
        <v>266</v>
      </c>
      <c r="H5766" t="s">
        <v>257</v>
      </c>
      <c r="I5766" t="s">
        <v>257</v>
      </c>
      <c r="J5766" t="s">
        <v>234</v>
      </c>
      <c r="K5766">
        <v>8</v>
      </c>
      <c r="L5766">
        <v>4232</v>
      </c>
      <c r="M5766" s="150">
        <v>9.3732366839902506E-6</v>
      </c>
      <c r="N5766">
        <v>9718.74</v>
      </c>
      <c r="O5766">
        <v>9.1096050290163405E-2</v>
      </c>
      <c r="P5766" t="s">
        <v>131</v>
      </c>
    </row>
    <row r="5767" spans="1:16">
      <c r="A5767" t="s">
        <v>228</v>
      </c>
      <c r="B5767" t="s">
        <v>282</v>
      </c>
      <c r="C5767" t="b">
        <v>1</v>
      </c>
      <c r="D5767" t="b">
        <v>0</v>
      </c>
      <c r="E5767" t="s">
        <v>66</v>
      </c>
      <c r="F5767" t="s">
        <v>100</v>
      </c>
      <c r="G5767" t="s">
        <v>266</v>
      </c>
      <c r="H5767" t="s">
        <v>257</v>
      </c>
      <c r="I5767" t="s">
        <v>257</v>
      </c>
      <c r="J5767" t="s">
        <v>267</v>
      </c>
      <c r="K5767">
        <v>8</v>
      </c>
      <c r="L5767">
        <v>4232</v>
      </c>
      <c r="M5767" s="150">
        <v>2.08294148787698E-6</v>
      </c>
      <c r="N5767">
        <v>9718.74</v>
      </c>
      <c r="O5767">
        <v>2.0243566755889501E-2</v>
      </c>
      <c r="P5767" t="s">
        <v>268</v>
      </c>
    </row>
    <row r="5768" spans="1:16">
      <c r="A5768" t="s">
        <v>228</v>
      </c>
      <c r="B5768" t="s">
        <v>282</v>
      </c>
      <c r="C5768" t="b">
        <v>1</v>
      </c>
      <c r="D5768" t="b">
        <v>0</v>
      </c>
      <c r="E5768" t="s">
        <v>66</v>
      </c>
      <c r="F5768" t="s">
        <v>100</v>
      </c>
      <c r="G5768" t="s">
        <v>266</v>
      </c>
      <c r="H5768" t="s">
        <v>258</v>
      </c>
      <c r="I5768" t="s">
        <v>258</v>
      </c>
      <c r="J5768" t="s">
        <v>234</v>
      </c>
      <c r="K5768">
        <v>8</v>
      </c>
      <c r="L5768">
        <v>4233</v>
      </c>
      <c r="M5768" s="150">
        <v>1.9247124517671899E-6</v>
      </c>
      <c r="N5768">
        <v>9718.74</v>
      </c>
      <c r="O5768">
        <v>1.87057798934879E-2</v>
      </c>
      <c r="P5768" t="s">
        <v>131</v>
      </c>
    </row>
    <row r="5769" spans="1:16">
      <c r="A5769" t="s">
        <v>228</v>
      </c>
      <c r="B5769" t="s">
        <v>282</v>
      </c>
      <c r="C5769" t="b">
        <v>1</v>
      </c>
      <c r="D5769" t="b">
        <v>0</v>
      </c>
      <c r="E5769" t="s">
        <v>66</v>
      </c>
      <c r="F5769" t="s">
        <v>100</v>
      </c>
      <c r="G5769" t="s">
        <v>266</v>
      </c>
      <c r="H5769" t="s">
        <v>258</v>
      </c>
      <c r="I5769" t="s">
        <v>258</v>
      </c>
      <c r="J5769" t="s">
        <v>267</v>
      </c>
      <c r="K5769">
        <v>8</v>
      </c>
      <c r="L5769">
        <v>4233</v>
      </c>
      <c r="M5769" s="150">
        <v>4.2771387869324998E-7</v>
      </c>
      <c r="N5769">
        <v>9718.74</v>
      </c>
      <c r="O5769">
        <v>4.1568399814112299E-3</v>
      </c>
      <c r="P5769" t="s">
        <v>268</v>
      </c>
    </row>
    <row r="5770" spans="1:16">
      <c r="A5770" t="s">
        <v>228</v>
      </c>
      <c r="B5770" t="s">
        <v>282</v>
      </c>
      <c r="C5770" t="b">
        <v>1</v>
      </c>
      <c r="D5770" t="b">
        <v>0</v>
      </c>
      <c r="E5770" t="s">
        <v>66</v>
      </c>
      <c r="F5770" t="s">
        <v>100</v>
      </c>
      <c r="G5770" t="s">
        <v>266</v>
      </c>
      <c r="H5770" t="s">
        <v>259</v>
      </c>
      <c r="I5770" t="s">
        <v>259</v>
      </c>
      <c r="J5770" t="s">
        <v>234</v>
      </c>
      <c r="K5770">
        <v>8</v>
      </c>
      <c r="L5770">
        <v>4234</v>
      </c>
      <c r="M5770" s="150">
        <v>2.6725207595737901E-6</v>
      </c>
      <c r="N5770">
        <v>9718.74</v>
      </c>
      <c r="O5770">
        <v>2.59735344069001E-2</v>
      </c>
      <c r="P5770" t="s">
        <v>131</v>
      </c>
    </row>
    <row r="5771" spans="1:16">
      <c r="A5771" t="s">
        <v>228</v>
      </c>
      <c r="B5771" t="s">
        <v>282</v>
      </c>
      <c r="C5771" t="b">
        <v>1</v>
      </c>
      <c r="D5771" t="b">
        <v>0</v>
      </c>
      <c r="E5771" t="s">
        <v>66</v>
      </c>
      <c r="F5771" t="s">
        <v>100</v>
      </c>
      <c r="G5771" t="s">
        <v>266</v>
      </c>
      <c r="H5771" t="s">
        <v>259</v>
      </c>
      <c r="I5771" t="s">
        <v>259</v>
      </c>
      <c r="J5771" t="s">
        <v>267</v>
      </c>
      <c r="K5771">
        <v>8</v>
      </c>
      <c r="L5771">
        <v>4234</v>
      </c>
      <c r="M5771" s="150">
        <v>5.93893502853379E-7</v>
      </c>
      <c r="N5771">
        <v>9718.74</v>
      </c>
      <c r="O5771">
        <v>5.7718965419212504E-3</v>
      </c>
      <c r="P5771" t="s">
        <v>268</v>
      </c>
    </row>
    <row r="5772" spans="1:16">
      <c r="A5772" t="s">
        <v>228</v>
      </c>
      <c r="B5772" t="s">
        <v>282</v>
      </c>
      <c r="C5772" t="b">
        <v>1</v>
      </c>
      <c r="D5772" t="b">
        <v>0</v>
      </c>
      <c r="E5772" t="s">
        <v>66</v>
      </c>
      <c r="F5772" t="s">
        <v>100</v>
      </c>
      <c r="G5772" t="s">
        <v>266</v>
      </c>
      <c r="H5772" t="s">
        <v>260</v>
      </c>
      <c r="I5772" t="s">
        <v>261</v>
      </c>
      <c r="J5772" t="s">
        <v>234</v>
      </c>
      <c r="K5772">
        <v>8</v>
      </c>
      <c r="L5772">
        <v>4235</v>
      </c>
      <c r="M5772" s="150">
        <v>6.8164588216246293E-5</v>
      </c>
      <c r="N5772">
        <v>9718.74</v>
      </c>
      <c r="O5772">
        <v>0.66247391008076195</v>
      </c>
      <c r="P5772" t="s">
        <v>131</v>
      </c>
    </row>
    <row r="5773" spans="1:16">
      <c r="A5773" t="s">
        <v>228</v>
      </c>
      <c r="B5773" t="s">
        <v>282</v>
      </c>
      <c r="C5773" t="b">
        <v>1</v>
      </c>
      <c r="D5773" t="b">
        <v>0</v>
      </c>
      <c r="E5773" t="s">
        <v>66</v>
      </c>
      <c r="F5773" t="s">
        <v>100</v>
      </c>
      <c r="G5773" t="s">
        <v>266</v>
      </c>
      <c r="H5773" t="s">
        <v>260</v>
      </c>
      <c r="I5773" t="s">
        <v>261</v>
      </c>
      <c r="J5773" t="s">
        <v>267</v>
      </c>
      <c r="K5773">
        <v>8</v>
      </c>
      <c r="L5773">
        <v>4235</v>
      </c>
      <c r="M5773" s="150">
        <v>1.51476862887908E-5</v>
      </c>
      <c r="N5773">
        <v>9718.74</v>
      </c>
      <c r="O5773">
        <v>0.14721642464232201</v>
      </c>
      <c r="P5773" t="s">
        <v>268</v>
      </c>
    </row>
    <row r="5774" spans="1:16">
      <c r="A5774" t="s">
        <v>228</v>
      </c>
      <c r="B5774" t="s">
        <v>282</v>
      </c>
      <c r="C5774" t="b">
        <v>1</v>
      </c>
      <c r="D5774" t="b">
        <v>0</v>
      </c>
      <c r="E5774" t="s">
        <v>66</v>
      </c>
      <c r="F5774" t="s">
        <v>100</v>
      </c>
      <c r="G5774" t="s">
        <v>266</v>
      </c>
      <c r="H5774" t="s">
        <v>260</v>
      </c>
      <c r="I5774" t="s">
        <v>262</v>
      </c>
      <c r="J5774" t="s">
        <v>234</v>
      </c>
      <c r="K5774">
        <v>8</v>
      </c>
      <c r="L5774">
        <v>4236</v>
      </c>
      <c r="M5774" s="150">
        <v>3.5514770317532498E-5</v>
      </c>
      <c r="N5774">
        <v>9718.74</v>
      </c>
      <c r="O5774">
        <v>0.34515881887581601</v>
      </c>
      <c r="P5774" t="s">
        <v>131</v>
      </c>
    </row>
    <row r="5775" spans="1:16">
      <c r="A5775" t="s">
        <v>228</v>
      </c>
      <c r="B5775" t="s">
        <v>282</v>
      </c>
      <c r="C5775" t="b">
        <v>1</v>
      </c>
      <c r="D5775" t="b">
        <v>0</v>
      </c>
      <c r="E5775" t="s">
        <v>66</v>
      </c>
      <c r="F5775" t="s">
        <v>100</v>
      </c>
      <c r="G5775" t="s">
        <v>266</v>
      </c>
      <c r="H5775" t="s">
        <v>260</v>
      </c>
      <c r="I5775" t="s">
        <v>262</v>
      </c>
      <c r="J5775" t="s">
        <v>267</v>
      </c>
      <c r="K5775">
        <v>8</v>
      </c>
      <c r="L5775">
        <v>4236</v>
      </c>
      <c r="M5775" s="150">
        <v>7.8921711913198801E-6</v>
      </c>
      <c r="N5775">
        <v>9718.74</v>
      </c>
      <c r="O5775">
        <v>7.6701959843928205E-2</v>
      </c>
      <c r="P5775" t="s">
        <v>268</v>
      </c>
    </row>
    <row r="5776" spans="1:16">
      <c r="A5776" t="s">
        <v>228</v>
      </c>
      <c r="B5776" t="s">
        <v>282</v>
      </c>
      <c r="C5776" t="b">
        <v>1</v>
      </c>
      <c r="D5776" t="b">
        <v>0</v>
      </c>
      <c r="E5776" t="s">
        <v>66</v>
      </c>
      <c r="F5776" t="s">
        <v>100</v>
      </c>
      <c r="G5776" t="s">
        <v>266</v>
      </c>
      <c r="H5776" t="s">
        <v>260</v>
      </c>
      <c r="I5776" t="s">
        <v>263</v>
      </c>
      <c r="J5776" t="s">
        <v>234</v>
      </c>
      <c r="K5776">
        <v>8</v>
      </c>
      <c r="L5776">
        <v>4237</v>
      </c>
      <c r="M5776" s="150">
        <v>5.4785922323746902E-5</v>
      </c>
      <c r="N5776">
        <v>9718.74</v>
      </c>
      <c r="O5776">
        <v>0.53245013472469205</v>
      </c>
      <c r="P5776" t="s">
        <v>131</v>
      </c>
    </row>
    <row r="5777" spans="1:16">
      <c r="A5777" t="s">
        <v>228</v>
      </c>
      <c r="B5777" t="s">
        <v>282</v>
      </c>
      <c r="C5777" t="b">
        <v>1</v>
      </c>
      <c r="D5777" t="b">
        <v>0</v>
      </c>
      <c r="E5777" t="s">
        <v>66</v>
      </c>
      <c r="F5777" t="s">
        <v>100</v>
      </c>
      <c r="G5777" t="s">
        <v>266</v>
      </c>
      <c r="H5777" t="s">
        <v>260</v>
      </c>
      <c r="I5777" t="s">
        <v>263</v>
      </c>
      <c r="J5777" t="s">
        <v>267</v>
      </c>
      <c r="K5777">
        <v>8</v>
      </c>
      <c r="L5777">
        <v>4237</v>
      </c>
      <c r="M5777" s="150">
        <v>1.21746494201572E-5</v>
      </c>
      <c r="N5777">
        <v>9718.74</v>
      </c>
      <c r="O5777">
        <v>0.118322252305658</v>
      </c>
      <c r="P5777" t="s">
        <v>268</v>
      </c>
    </row>
    <row r="5778" spans="1:16">
      <c r="A5778" t="s">
        <v>228</v>
      </c>
      <c r="B5778" t="s">
        <v>282</v>
      </c>
      <c r="C5778" t="b">
        <v>1</v>
      </c>
      <c r="D5778" t="b">
        <v>0</v>
      </c>
      <c r="E5778" t="s">
        <v>66</v>
      </c>
      <c r="F5778" t="s">
        <v>100</v>
      </c>
      <c r="G5778" t="s">
        <v>266</v>
      </c>
      <c r="H5778" t="s">
        <v>264</v>
      </c>
      <c r="I5778" t="s">
        <v>265</v>
      </c>
      <c r="J5778" t="s">
        <v>234</v>
      </c>
      <c r="K5778">
        <v>8</v>
      </c>
      <c r="L5778">
        <v>4238</v>
      </c>
      <c r="M5778" s="150">
        <v>5.6886144071033904E-7</v>
      </c>
      <c r="N5778">
        <v>9718.74</v>
      </c>
      <c r="O5778">
        <v>5.5286164382892002E-3</v>
      </c>
      <c r="P5778" t="s">
        <v>131</v>
      </c>
    </row>
    <row r="5779" spans="1:16">
      <c r="A5779" t="s">
        <v>228</v>
      </c>
      <c r="B5779" t="s">
        <v>282</v>
      </c>
      <c r="C5779" t="b">
        <v>1</v>
      </c>
      <c r="D5779" t="b">
        <v>0</v>
      </c>
      <c r="E5779" t="s">
        <v>66</v>
      </c>
      <c r="F5779" t="s">
        <v>100</v>
      </c>
      <c r="G5779" t="s">
        <v>266</v>
      </c>
      <c r="H5779" t="s">
        <v>264</v>
      </c>
      <c r="I5779" t="s">
        <v>265</v>
      </c>
      <c r="J5779" t="s">
        <v>267</v>
      </c>
      <c r="K5779">
        <v>8</v>
      </c>
      <c r="L5779">
        <v>4238</v>
      </c>
      <c r="M5779" s="150">
        <v>1.2641365364569199E-7</v>
      </c>
      <c r="N5779">
        <v>9718.74</v>
      </c>
      <c r="O5779">
        <v>1.22858143223253E-3</v>
      </c>
      <c r="P5779" t="s">
        <v>268</v>
      </c>
    </row>
    <row r="5780" spans="1:16">
      <c r="A5780" t="s">
        <v>228</v>
      </c>
      <c r="B5780" t="s">
        <v>282</v>
      </c>
      <c r="C5780" t="b">
        <v>1</v>
      </c>
      <c r="D5780" t="b">
        <v>0</v>
      </c>
      <c r="E5780" t="s">
        <v>66</v>
      </c>
      <c r="F5780" t="s">
        <v>101</v>
      </c>
      <c r="G5780" t="s">
        <v>266</v>
      </c>
      <c r="H5780" t="s">
        <v>232</v>
      </c>
      <c r="I5780" t="s">
        <v>233</v>
      </c>
      <c r="J5780" t="s">
        <v>234</v>
      </c>
      <c r="K5780">
        <v>9</v>
      </c>
      <c r="L5780">
        <v>4239</v>
      </c>
      <c r="M5780" s="150">
        <v>2.13123634323183E-5</v>
      </c>
      <c r="N5780">
        <v>9718.74</v>
      </c>
      <c r="O5780">
        <v>0.207129318984209</v>
      </c>
      <c r="P5780" t="s">
        <v>131</v>
      </c>
    </row>
    <row r="5781" spans="1:16">
      <c r="A5781" t="s">
        <v>228</v>
      </c>
      <c r="B5781" t="s">
        <v>282</v>
      </c>
      <c r="C5781" t="b">
        <v>1</v>
      </c>
      <c r="D5781" t="b">
        <v>0</v>
      </c>
      <c r="E5781" t="s">
        <v>66</v>
      </c>
      <c r="F5781" t="s">
        <v>101</v>
      </c>
      <c r="G5781" t="s">
        <v>266</v>
      </c>
      <c r="H5781" t="s">
        <v>232</v>
      </c>
      <c r="I5781" t="s">
        <v>233</v>
      </c>
      <c r="J5781" t="s">
        <v>267</v>
      </c>
      <c r="K5781">
        <v>9</v>
      </c>
      <c r="L5781">
        <v>4239</v>
      </c>
      <c r="M5781" s="150">
        <v>4.7360807685259397E-6</v>
      </c>
      <c r="N5781">
        <v>9718.74</v>
      </c>
      <c r="O5781">
        <v>4.6028737608303803E-2</v>
      </c>
      <c r="P5781" t="s">
        <v>268</v>
      </c>
    </row>
    <row r="5782" spans="1:16">
      <c r="A5782" t="s">
        <v>228</v>
      </c>
      <c r="B5782" t="s">
        <v>282</v>
      </c>
      <c r="C5782" t="b">
        <v>1</v>
      </c>
      <c r="D5782" t="b">
        <v>0</v>
      </c>
      <c r="E5782" t="s">
        <v>66</v>
      </c>
      <c r="F5782" t="s">
        <v>101</v>
      </c>
      <c r="G5782" t="s">
        <v>266</v>
      </c>
      <c r="H5782" t="s">
        <v>232</v>
      </c>
      <c r="I5782" t="s">
        <v>235</v>
      </c>
      <c r="J5782" t="s">
        <v>234</v>
      </c>
      <c r="K5782">
        <v>9</v>
      </c>
      <c r="L5782">
        <v>4240</v>
      </c>
      <c r="M5782" s="150">
        <v>7.22178485563824E-6</v>
      </c>
      <c r="N5782">
        <v>9718.74</v>
      </c>
      <c r="O5782">
        <v>7.0186649347885599E-2</v>
      </c>
      <c r="P5782" t="s">
        <v>131</v>
      </c>
    </row>
    <row r="5783" spans="1:16">
      <c r="A5783" t="s">
        <v>228</v>
      </c>
      <c r="B5783" t="s">
        <v>282</v>
      </c>
      <c r="C5783" t="b">
        <v>1</v>
      </c>
      <c r="D5783" t="b">
        <v>0</v>
      </c>
      <c r="E5783" t="s">
        <v>66</v>
      </c>
      <c r="F5783" t="s">
        <v>101</v>
      </c>
      <c r="G5783" t="s">
        <v>266</v>
      </c>
      <c r="H5783" t="s">
        <v>232</v>
      </c>
      <c r="I5783" t="s">
        <v>235</v>
      </c>
      <c r="J5783" t="s">
        <v>267</v>
      </c>
      <c r="K5783">
        <v>9</v>
      </c>
      <c r="L5783">
        <v>4240</v>
      </c>
      <c r="M5783" s="150">
        <v>1.6048410809921901E-6</v>
      </c>
      <c r="N5783">
        <v>9718.74</v>
      </c>
      <c r="O5783">
        <v>1.5597033207482E-2</v>
      </c>
      <c r="P5783" t="s">
        <v>268</v>
      </c>
    </row>
    <row r="5784" spans="1:16">
      <c r="A5784" t="s">
        <v>228</v>
      </c>
      <c r="B5784" t="s">
        <v>282</v>
      </c>
      <c r="C5784" t="b">
        <v>1</v>
      </c>
      <c r="D5784" t="b">
        <v>0</v>
      </c>
      <c r="E5784" t="s">
        <v>66</v>
      </c>
      <c r="F5784" t="s">
        <v>101</v>
      </c>
      <c r="G5784" t="s">
        <v>266</v>
      </c>
      <c r="H5784" t="s">
        <v>232</v>
      </c>
      <c r="I5784" t="s">
        <v>236</v>
      </c>
      <c r="J5784" t="s">
        <v>234</v>
      </c>
      <c r="K5784">
        <v>9</v>
      </c>
      <c r="L5784">
        <v>4241</v>
      </c>
      <c r="M5784" s="150">
        <v>3.2352261857019502E-6</v>
      </c>
      <c r="N5784">
        <v>9718.74</v>
      </c>
      <c r="O5784">
        <v>3.1442322140028997E-2</v>
      </c>
      <c r="P5784" t="s">
        <v>131</v>
      </c>
    </row>
    <row r="5785" spans="1:16">
      <c r="A5785" t="s">
        <v>228</v>
      </c>
      <c r="B5785" t="s">
        <v>282</v>
      </c>
      <c r="C5785" t="b">
        <v>1</v>
      </c>
      <c r="D5785" t="b">
        <v>0</v>
      </c>
      <c r="E5785" t="s">
        <v>66</v>
      </c>
      <c r="F5785" t="s">
        <v>101</v>
      </c>
      <c r="G5785" t="s">
        <v>266</v>
      </c>
      <c r="H5785" t="s">
        <v>232</v>
      </c>
      <c r="I5785" t="s">
        <v>236</v>
      </c>
      <c r="J5785" t="s">
        <v>267</v>
      </c>
      <c r="K5785">
        <v>9</v>
      </c>
      <c r="L5785">
        <v>4241</v>
      </c>
      <c r="M5785" s="150">
        <v>7.1893915325691595E-7</v>
      </c>
      <c r="N5785">
        <v>9718.74</v>
      </c>
      <c r="O5785">
        <v>6.9871827063241196E-3</v>
      </c>
      <c r="P5785" t="s">
        <v>268</v>
      </c>
    </row>
    <row r="5786" spans="1:16">
      <c r="A5786" t="s">
        <v>228</v>
      </c>
      <c r="B5786" t="s">
        <v>282</v>
      </c>
      <c r="C5786" t="b">
        <v>1</v>
      </c>
      <c r="D5786" t="b">
        <v>0</v>
      </c>
      <c r="E5786" t="s">
        <v>66</v>
      </c>
      <c r="F5786" t="s">
        <v>101</v>
      </c>
      <c r="G5786" t="s">
        <v>266</v>
      </c>
      <c r="H5786" t="s">
        <v>232</v>
      </c>
      <c r="I5786" t="s">
        <v>237</v>
      </c>
      <c r="J5786" t="s">
        <v>234</v>
      </c>
      <c r="K5786">
        <v>9</v>
      </c>
      <c r="L5786">
        <v>4242</v>
      </c>
      <c r="M5786" s="150">
        <v>1.12561389184445E-5</v>
      </c>
      <c r="N5786">
        <v>9718.74</v>
      </c>
      <c r="O5786">
        <v>0.109395487552243</v>
      </c>
      <c r="P5786" t="s">
        <v>131</v>
      </c>
    </row>
    <row r="5787" spans="1:16">
      <c r="A5787" t="s">
        <v>228</v>
      </c>
      <c r="B5787" t="s">
        <v>282</v>
      </c>
      <c r="C5787" t="b">
        <v>1</v>
      </c>
      <c r="D5787" t="b">
        <v>0</v>
      </c>
      <c r="E5787" t="s">
        <v>66</v>
      </c>
      <c r="F5787" t="s">
        <v>101</v>
      </c>
      <c r="G5787" t="s">
        <v>266</v>
      </c>
      <c r="H5787" t="s">
        <v>232</v>
      </c>
      <c r="I5787" t="s">
        <v>237</v>
      </c>
      <c r="J5787" t="s">
        <v>267</v>
      </c>
      <c r="K5787">
        <v>9</v>
      </c>
      <c r="L5787">
        <v>4242</v>
      </c>
      <c r="M5787" s="150">
        <v>2.5013642071560101E-6</v>
      </c>
      <c r="N5787">
        <v>9718.74</v>
      </c>
      <c r="O5787">
        <v>2.4310108374655401E-2</v>
      </c>
      <c r="P5787" t="s">
        <v>268</v>
      </c>
    </row>
    <row r="5788" spans="1:16">
      <c r="A5788" t="s">
        <v>228</v>
      </c>
      <c r="B5788" t="s">
        <v>282</v>
      </c>
      <c r="C5788" t="b">
        <v>1</v>
      </c>
      <c r="D5788" t="b">
        <v>0</v>
      </c>
      <c r="E5788" t="s">
        <v>66</v>
      </c>
      <c r="F5788" t="s">
        <v>101</v>
      </c>
      <c r="G5788" t="s">
        <v>266</v>
      </c>
      <c r="H5788" t="s">
        <v>238</v>
      </c>
      <c r="I5788" t="s">
        <v>238</v>
      </c>
      <c r="J5788" t="s">
        <v>234</v>
      </c>
      <c r="K5788">
        <v>9</v>
      </c>
      <c r="L5788">
        <v>4243</v>
      </c>
      <c r="M5788" s="150">
        <v>4.5533979240638502E-6</v>
      </c>
      <c r="N5788">
        <v>9718.74</v>
      </c>
      <c r="O5788">
        <v>4.4253290540516299E-2</v>
      </c>
      <c r="P5788" t="s">
        <v>131</v>
      </c>
    </row>
    <row r="5789" spans="1:16">
      <c r="A5789" t="s">
        <v>228</v>
      </c>
      <c r="B5789" t="s">
        <v>282</v>
      </c>
      <c r="C5789" t="b">
        <v>1</v>
      </c>
      <c r="D5789" t="b">
        <v>0</v>
      </c>
      <c r="E5789" t="s">
        <v>66</v>
      </c>
      <c r="F5789" t="s">
        <v>101</v>
      </c>
      <c r="G5789" t="s">
        <v>266</v>
      </c>
      <c r="H5789" t="s">
        <v>238</v>
      </c>
      <c r="I5789" t="s">
        <v>238</v>
      </c>
      <c r="J5789" t="s">
        <v>267</v>
      </c>
      <c r="K5789">
        <v>9</v>
      </c>
      <c r="L5789">
        <v>4243</v>
      </c>
      <c r="M5789" s="150">
        <v>1.0118662065842399E-6</v>
      </c>
      <c r="N5789">
        <v>9718.74</v>
      </c>
      <c r="O5789">
        <v>9.8340645765786008E-3</v>
      </c>
      <c r="P5789" t="s">
        <v>268</v>
      </c>
    </row>
    <row r="5790" spans="1:16">
      <c r="A5790" t="s">
        <v>228</v>
      </c>
      <c r="B5790" t="s">
        <v>282</v>
      </c>
      <c r="C5790" t="b">
        <v>1</v>
      </c>
      <c r="D5790" t="b">
        <v>0</v>
      </c>
      <c r="E5790" t="s">
        <v>66</v>
      </c>
      <c r="F5790" t="s">
        <v>101</v>
      </c>
      <c r="G5790" t="s">
        <v>266</v>
      </c>
      <c r="H5790" t="s">
        <v>239</v>
      </c>
      <c r="I5790" t="s">
        <v>240</v>
      </c>
      <c r="J5790" t="s">
        <v>234</v>
      </c>
      <c r="K5790">
        <v>9</v>
      </c>
      <c r="L5790">
        <v>4244</v>
      </c>
      <c r="M5790" s="150">
        <v>3.6043204576799298E-7</v>
      </c>
      <c r="N5790">
        <v>9718.74</v>
      </c>
      <c r="O5790">
        <v>3.5029453404872299E-3</v>
      </c>
      <c r="P5790" t="s">
        <v>131</v>
      </c>
    </row>
    <row r="5791" spans="1:16">
      <c r="A5791" t="s">
        <v>228</v>
      </c>
      <c r="B5791" t="s">
        <v>282</v>
      </c>
      <c r="C5791" t="b">
        <v>1</v>
      </c>
      <c r="D5791" t="b">
        <v>0</v>
      </c>
      <c r="E5791" t="s">
        <v>66</v>
      </c>
      <c r="F5791" t="s">
        <v>101</v>
      </c>
      <c r="G5791" t="s">
        <v>266</v>
      </c>
      <c r="H5791" t="s">
        <v>239</v>
      </c>
      <c r="I5791" t="s">
        <v>240</v>
      </c>
      <c r="J5791" t="s">
        <v>267</v>
      </c>
      <c r="K5791">
        <v>9</v>
      </c>
      <c r="L5791">
        <v>4244</v>
      </c>
      <c r="M5791" s="150">
        <v>8.0096010268560294E-8</v>
      </c>
      <c r="N5791">
        <v>9718.74</v>
      </c>
      <c r="O5791">
        <v>7.7843229883746803E-4</v>
      </c>
      <c r="P5791" t="s">
        <v>268</v>
      </c>
    </row>
    <row r="5792" spans="1:16">
      <c r="A5792" t="s">
        <v>228</v>
      </c>
      <c r="B5792" t="s">
        <v>282</v>
      </c>
      <c r="C5792" t="b">
        <v>1</v>
      </c>
      <c r="D5792" t="b">
        <v>0</v>
      </c>
      <c r="E5792" t="s">
        <v>66</v>
      </c>
      <c r="F5792" t="s">
        <v>101</v>
      </c>
      <c r="G5792" t="s">
        <v>266</v>
      </c>
      <c r="H5792" t="s">
        <v>239</v>
      </c>
      <c r="I5792" t="s">
        <v>241</v>
      </c>
      <c r="J5792" t="s">
        <v>234</v>
      </c>
      <c r="K5792">
        <v>9</v>
      </c>
      <c r="L5792">
        <v>4245</v>
      </c>
      <c r="M5792" s="150">
        <v>6.4124515648956603E-6</v>
      </c>
      <c r="N5792">
        <v>9718.74</v>
      </c>
      <c r="O5792">
        <v>6.2320949521814099E-2</v>
      </c>
      <c r="P5792" t="s">
        <v>131</v>
      </c>
    </row>
    <row r="5793" spans="1:16">
      <c r="A5793" t="s">
        <v>228</v>
      </c>
      <c r="B5793" t="s">
        <v>282</v>
      </c>
      <c r="C5793" t="b">
        <v>1</v>
      </c>
      <c r="D5793" t="b">
        <v>0</v>
      </c>
      <c r="E5793" t="s">
        <v>66</v>
      </c>
      <c r="F5793" t="s">
        <v>101</v>
      </c>
      <c r="G5793" t="s">
        <v>266</v>
      </c>
      <c r="H5793" t="s">
        <v>239</v>
      </c>
      <c r="I5793" t="s">
        <v>241</v>
      </c>
      <c r="J5793" t="s">
        <v>267</v>
      </c>
      <c r="K5793">
        <v>9</v>
      </c>
      <c r="L5793">
        <v>4245</v>
      </c>
      <c r="M5793" s="150">
        <v>1.42498923838513E-6</v>
      </c>
      <c r="N5793">
        <v>9718.74</v>
      </c>
      <c r="O5793">
        <v>1.3849099910663101E-2</v>
      </c>
      <c r="P5793" t="s">
        <v>268</v>
      </c>
    </row>
    <row r="5794" spans="1:16">
      <c r="A5794" t="s">
        <v>228</v>
      </c>
      <c r="B5794" t="s">
        <v>282</v>
      </c>
      <c r="C5794" t="b">
        <v>1</v>
      </c>
      <c r="D5794" t="b">
        <v>0</v>
      </c>
      <c r="E5794" t="s">
        <v>66</v>
      </c>
      <c r="F5794" t="s">
        <v>101</v>
      </c>
      <c r="G5794" t="s">
        <v>266</v>
      </c>
      <c r="H5794" t="s">
        <v>239</v>
      </c>
      <c r="I5794" t="s">
        <v>242</v>
      </c>
      <c r="J5794" t="s">
        <v>234</v>
      </c>
      <c r="K5794">
        <v>9</v>
      </c>
      <c r="L5794">
        <v>4246</v>
      </c>
      <c r="M5794" s="150">
        <v>3.12174944085785E-5</v>
      </c>
      <c r="N5794">
        <v>9718.74</v>
      </c>
      <c r="O5794">
        <v>0.30339471160842801</v>
      </c>
      <c r="P5794" t="s">
        <v>131</v>
      </c>
    </row>
    <row r="5795" spans="1:16">
      <c r="A5795" t="s">
        <v>228</v>
      </c>
      <c r="B5795" t="s">
        <v>282</v>
      </c>
      <c r="C5795" t="b">
        <v>1</v>
      </c>
      <c r="D5795" t="b">
        <v>0</v>
      </c>
      <c r="E5795" t="s">
        <v>66</v>
      </c>
      <c r="F5795" t="s">
        <v>101</v>
      </c>
      <c r="G5795" t="s">
        <v>266</v>
      </c>
      <c r="H5795" t="s">
        <v>239</v>
      </c>
      <c r="I5795" t="s">
        <v>242</v>
      </c>
      <c r="J5795" t="s">
        <v>267</v>
      </c>
      <c r="K5795">
        <v>9</v>
      </c>
      <c r="L5795">
        <v>4246</v>
      </c>
      <c r="M5795" s="150">
        <v>6.9372209881629401E-6</v>
      </c>
      <c r="N5795">
        <v>9718.74</v>
      </c>
      <c r="O5795">
        <v>6.7421047106498697E-2</v>
      </c>
      <c r="P5795" t="s">
        <v>268</v>
      </c>
    </row>
    <row r="5796" spans="1:16">
      <c r="A5796" t="s">
        <v>228</v>
      </c>
      <c r="B5796" t="s">
        <v>282</v>
      </c>
      <c r="C5796" t="b">
        <v>1</v>
      </c>
      <c r="D5796" t="b">
        <v>0</v>
      </c>
      <c r="E5796" t="s">
        <v>66</v>
      </c>
      <c r="F5796" t="s">
        <v>101</v>
      </c>
      <c r="G5796" t="s">
        <v>266</v>
      </c>
      <c r="H5796" t="s">
        <v>239</v>
      </c>
      <c r="I5796" t="s">
        <v>243</v>
      </c>
      <c r="J5796" t="s">
        <v>234</v>
      </c>
      <c r="K5796">
        <v>9</v>
      </c>
      <c r="L5796">
        <v>4247</v>
      </c>
      <c r="M5796" s="150">
        <v>1.4612452475957699E-5</v>
      </c>
      <c r="N5796">
        <v>9718.74</v>
      </c>
      <c r="O5796">
        <v>0.142014626376189</v>
      </c>
      <c r="P5796" t="s">
        <v>131</v>
      </c>
    </row>
    <row r="5797" spans="1:16">
      <c r="A5797" t="s">
        <v>228</v>
      </c>
      <c r="B5797" t="s">
        <v>282</v>
      </c>
      <c r="C5797" t="b">
        <v>1</v>
      </c>
      <c r="D5797" t="b">
        <v>0</v>
      </c>
      <c r="E5797" t="s">
        <v>66</v>
      </c>
      <c r="F5797" t="s">
        <v>101</v>
      </c>
      <c r="G5797" t="s">
        <v>266</v>
      </c>
      <c r="H5797" t="s">
        <v>239</v>
      </c>
      <c r="I5797" t="s">
        <v>243</v>
      </c>
      <c r="J5797" t="s">
        <v>267</v>
      </c>
      <c r="K5797">
        <v>9</v>
      </c>
      <c r="L5797">
        <v>4247</v>
      </c>
      <c r="M5797" s="150">
        <v>3.2472116652927501E-6</v>
      </c>
      <c r="N5797">
        <v>9718.74</v>
      </c>
      <c r="O5797">
        <v>3.1558805899947202E-2</v>
      </c>
      <c r="P5797" t="s">
        <v>268</v>
      </c>
    </row>
    <row r="5798" spans="1:16">
      <c r="A5798" t="s">
        <v>228</v>
      </c>
      <c r="B5798" t="s">
        <v>282</v>
      </c>
      <c r="C5798" t="b">
        <v>1</v>
      </c>
      <c r="D5798" t="b">
        <v>0</v>
      </c>
      <c r="E5798" t="s">
        <v>66</v>
      </c>
      <c r="F5798" t="s">
        <v>101</v>
      </c>
      <c r="G5798" t="s">
        <v>266</v>
      </c>
      <c r="H5798" t="s">
        <v>239</v>
      </c>
      <c r="I5798" t="s">
        <v>244</v>
      </c>
      <c r="J5798" t="s">
        <v>234</v>
      </c>
      <c r="K5798">
        <v>9</v>
      </c>
      <c r="L5798">
        <v>4248</v>
      </c>
      <c r="M5798" s="150">
        <v>4.6791203512345397E-6</v>
      </c>
      <c r="N5798">
        <v>9718.74</v>
      </c>
      <c r="O5798">
        <v>4.5475154122357198E-2</v>
      </c>
      <c r="P5798" t="s">
        <v>131</v>
      </c>
    </row>
    <row r="5799" spans="1:16">
      <c r="A5799" t="s">
        <v>228</v>
      </c>
      <c r="B5799" t="s">
        <v>282</v>
      </c>
      <c r="C5799" t="b">
        <v>1</v>
      </c>
      <c r="D5799" t="b">
        <v>0</v>
      </c>
      <c r="E5799" t="s">
        <v>66</v>
      </c>
      <c r="F5799" t="s">
        <v>101</v>
      </c>
      <c r="G5799" t="s">
        <v>266</v>
      </c>
      <c r="H5799" t="s">
        <v>239</v>
      </c>
      <c r="I5799" t="s">
        <v>244</v>
      </c>
      <c r="J5799" t="s">
        <v>267</v>
      </c>
      <c r="K5799">
        <v>9</v>
      </c>
      <c r="L5799">
        <v>4248</v>
      </c>
      <c r="M5799" s="150">
        <v>1.03980452376743E-6</v>
      </c>
      <c r="N5799">
        <v>9718.74</v>
      </c>
      <c r="O5799">
        <v>1.01055898173195E-2</v>
      </c>
      <c r="P5799" t="s">
        <v>268</v>
      </c>
    </row>
    <row r="5800" spans="1:16">
      <c r="A5800" t="s">
        <v>228</v>
      </c>
      <c r="B5800" t="s">
        <v>282</v>
      </c>
      <c r="C5800" t="b">
        <v>1</v>
      </c>
      <c r="D5800" t="b">
        <v>0</v>
      </c>
      <c r="E5800" t="s">
        <v>66</v>
      </c>
      <c r="F5800" t="s">
        <v>101</v>
      </c>
      <c r="G5800" t="s">
        <v>266</v>
      </c>
      <c r="H5800" t="s">
        <v>239</v>
      </c>
      <c r="I5800" t="s">
        <v>245</v>
      </c>
      <c r="J5800" t="s">
        <v>234</v>
      </c>
      <c r="K5800">
        <v>9</v>
      </c>
      <c r="L5800">
        <v>4249</v>
      </c>
      <c r="M5800" s="150">
        <v>9.2586691318568805E-6</v>
      </c>
      <c r="N5800">
        <v>9718.74</v>
      </c>
      <c r="O5800">
        <v>8.9982598038542694E-2</v>
      </c>
      <c r="P5800" t="s">
        <v>131</v>
      </c>
    </row>
    <row r="5801" spans="1:16">
      <c r="A5801" t="s">
        <v>228</v>
      </c>
      <c r="B5801" t="s">
        <v>282</v>
      </c>
      <c r="C5801" t="b">
        <v>1</v>
      </c>
      <c r="D5801" t="b">
        <v>0</v>
      </c>
      <c r="E5801" t="s">
        <v>66</v>
      </c>
      <c r="F5801" t="s">
        <v>101</v>
      </c>
      <c r="G5801" t="s">
        <v>266</v>
      </c>
      <c r="H5801" t="s">
        <v>239</v>
      </c>
      <c r="I5801" t="s">
        <v>245</v>
      </c>
      <c r="J5801" t="s">
        <v>267</v>
      </c>
      <c r="K5801">
        <v>9</v>
      </c>
      <c r="L5801">
        <v>4249</v>
      </c>
      <c r="M5801" s="150">
        <v>2.0574820318162199E-6</v>
      </c>
      <c r="N5801">
        <v>9718.74</v>
      </c>
      <c r="O5801">
        <v>1.9996132921893599E-2</v>
      </c>
      <c r="P5801" t="s">
        <v>268</v>
      </c>
    </row>
    <row r="5802" spans="1:16">
      <c r="A5802" t="s">
        <v>228</v>
      </c>
      <c r="B5802" t="s">
        <v>282</v>
      </c>
      <c r="C5802" t="b">
        <v>1</v>
      </c>
      <c r="D5802" t="b">
        <v>0</v>
      </c>
      <c r="E5802" t="s">
        <v>66</v>
      </c>
      <c r="F5802" t="s">
        <v>101</v>
      </c>
      <c r="G5802" t="s">
        <v>266</v>
      </c>
      <c r="H5802" t="s">
        <v>239</v>
      </c>
      <c r="I5802" t="s">
        <v>246</v>
      </c>
      <c r="J5802" t="s">
        <v>234</v>
      </c>
      <c r="K5802">
        <v>9</v>
      </c>
      <c r="L5802">
        <v>4250</v>
      </c>
      <c r="M5802" s="150">
        <v>1.67672993039983E-6</v>
      </c>
      <c r="N5802">
        <v>9718.74</v>
      </c>
      <c r="O5802">
        <v>1.6295702243774E-2</v>
      </c>
      <c r="P5802" t="s">
        <v>131</v>
      </c>
    </row>
    <row r="5803" spans="1:16">
      <c r="A5803" t="s">
        <v>228</v>
      </c>
      <c r="B5803" t="s">
        <v>282</v>
      </c>
      <c r="C5803" t="b">
        <v>1</v>
      </c>
      <c r="D5803" t="b">
        <v>0</v>
      </c>
      <c r="E5803" t="s">
        <v>66</v>
      </c>
      <c r="F5803" t="s">
        <v>101</v>
      </c>
      <c r="G5803" t="s">
        <v>266</v>
      </c>
      <c r="H5803" t="s">
        <v>239</v>
      </c>
      <c r="I5803" t="s">
        <v>246</v>
      </c>
      <c r="J5803" t="s">
        <v>267</v>
      </c>
      <c r="K5803">
        <v>9</v>
      </c>
      <c r="L5803">
        <v>4250</v>
      </c>
      <c r="M5803" s="150">
        <v>3.7260665165537102E-7</v>
      </c>
      <c r="N5803">
        <v>9718.74</v>
      </c>
      <c r="O5803">
        <v>3.6212671697091201E-3</v>
      </c>
      <c r="P5803" t="s">
        <v>268</v>
      </c>
    </row>
    <row r="5804" spans="1:16">
      <c r="A5804" t="s">
        <v>228</v>
      </c>
      <c r="B5804" t="s">
        <v>282</v>
      </c>
      <c r="C5804" t="b">
        <v>1</v>
      </c>
      <c r="D5804" t="b">
        <v>0</v>
      </c>
      <c r="E5804" t="s">
        <v>66</v>
      </c>
      <c r="F5804" t="s">
        <v>101</v>
      </c>
      <c r="G5804" t="s">
        <v>266</v>
      </c>
      <c r="H5804" t="s">
        <v>239</v>
      </c>
      <c r="I5804" t="s">
        <v>247</v>
      </c>
      <c r="J5804" t="s">
        <v>234</v>
      </c>
      <c r="K5804">
        <v>9</v>
      </c>
      <c r="L5804">
        <v>4251</v>
      </c>
      <c r="M5804" s="150">
        <v>1.45395123725593E-6</v>
      </c>
      <c r="N5804">
        <v>9718.74</v>
      </c>
      <c r="O5804">
        <v>1.4130574047568701E-2</v>
      </c>
      <c r="P5804" t="s">
        <v>131</v>
      </c>
    </row>
    <row r="5805" spans="1:16">
      <c r="A5805" t="s">
        <v>228</v>
      </c>
      <c r="B5805" t="s">
        <v>282</v>
      </c>
      <c r="C5805" t="b">
        <v>1</v>
      </c>
      <c r="D5805" t="b">
        <v>0</v>
      </c>
      <c r="E5805" t="s">
        <v>66</v>
      </c>
      <c r="F5805" t="s">
        <v>101</v>
      </c>
      <c r="G5805" t="s">
        <v>266</v>
      </c>
      <c r="H5805" t="s">
        <v>239</v>
      </c>
      <c r="I5805" t="s">
        <v>247</v>
      </c>
      <c r="J5805" t="s">
        <v>267</v>
      </c>
      <c r="K5805">
        <v>9</v>
      </c>
      <c r="L5805">
        <v>4251</v>
      </c>
      <c r="M5805" s="150">
        <v>3.2310027534066402E-7</v>
      </c>
      <c r="N5805">
        <v>9718.74</v>
      </c>
      <c r="O5805">
        <v>3.14012756996432E-3</v>
      </c>
      <c r="P5805" t="s">
        <v>268</v>
      </c>
    </row>
    <row r="5806" spans="1:16">
      <c r="A5806" t="s">
        <v>228</v>
      </c>
      <c r="B5806" t="s">
        <v>282</v>
      </c>
      <c r="C5806" t="b">
        <v>1</v>
      </c>
      <c r="D5806" t="b">
        <v>0</v>
      </c>
      <c r="E5806" t="s">
        <v>66</v>
      </c>
      <c r="F5806" t="s">
        <v>101</v>
      </c>
      <c r="G5806" t="s">
        <v>266</v>
      </c>
      <c r="H5806" t="s">
        <v>239</v>
      </c>
      <c r="I5806" t="s">
        <v>248</v>
      </c>
      <c r="J5806" t="s">
        <v>234</v>
      </c>
      <c r="K5806">
        <v>9</v>
      </c>
      <c r="L5806">
        <v>4252</v>
      </c>
      <c r="M5806" s="150">
        <v>2.21987522009303E-5</v>
      </c>
      <c r="N5806">
        <v>9718.74</v>
      </c>
      <c r="O5806">
        <v>0.21574390096526899</v>
      </c>
      <c r="P5806" t="s">
        <v>131</v>
      </c>
    </row>
    <row r="5807" spans="1:16">
      <c r="A5807" t="s">
        <v>228</v>
      </c>
      <c r="B5807" t="s">
        <v>282</v>
      </c>
      <c r="C5807" t="b">
        <v>1</v>
      </c>
      <c r="D5807" t="b">
        <v>0</v>
      </c>
      <c r="E5807" t="s">
        <v>66</v>
      </c>
      <c r="F5807" t="s">
        <v>101</v>
      </c>
      <c r="G5807" t="s">
        <v>266</v>
      </c>
      <c r="H5807" t="s">
        <v>239</v>
      </c>
      <c r="I5807" t="s">
        <v>248</v>
      </c>
      <c r="J5807" t="s">
        <v>267</v>
      </c>
      <c r="K5807">
        <v>9</v>
      </c>
      <c r="L5807">
        <v>4252</v>
      </c>
      <c r="M5807" s="150">
        <v>4.9330560506804604E-6</v>
      </c>
      <c r="N5807">
        <v>9718.74</v>
      </c>
      <c r="O5807">
        <v>4.79430891619902E-2</v>
      </c>
      <c r="P5807" t="s">
        <v>268</v>
      </c>
    </row>
    <row r="5808" spans="1:16">
      <c r="A5808" t="s">
        <v>228</v>
      </c>
      <c r="B5808" t="s">
        <v>282</v>
      </c>
      <c r="C5808" t="b">
        <v>1</v>
      </c>
      <c r="D5808" t="b">
        <v>0</v>
      </c>
      <c r="E5808" t="s">
        <v>66</v>
      </c>
      <c r="F5808" t="s">
        <v>101</v>
      </c>
      <c r="G5808" t="s">
        <v>266</v>
      </c>
      <c r="H5808" t="s">
        <v>239</v>
      </c>
      <c r="I5808" t="s">
        <v>249</v>
      </c>
      <c r="J5808" t="s">
        <v>234</v>
      </c>
      <c r="K5808">
        <v>9</v>
      </c>
      <c r="L5808">
        <v>4253</v>
      </c>
      <c r="M5808" s="150">
        <v>8.7515498399746402E-6</v>
      </c>
      <c r="N5808">
        <v>9718.74</v>
      </c>
      <c r="O5808">
        <v>8.5054037491755094E-2</v>
      </c>
      <c r="P5808" t="s">
        <v>131</v>
      </c>
    </row>
    <row r="5809" spans="1:16">
      <c r="A5809" t="s">
        <v>228</v>
      </c>
      <c r="B5809" t="s">
        <v>282</v>
      </c>
      <c r="C5809" t="b">
        <v>1</v>
      </c>
      <c r="D5809" t="b">
        <v>0</v>
      </c>
      <c r="E5809" t="s">
        <v>66</v>
      </c>
      <c r="F5809" t="s">
        <v>101</v>
      </c>
      <c r="G5809" t="s">
        <v>266</v>
      </c>
      <c r="H5809" t="s">
        <v>239</v>
      </c>
      <c r="I5809" t="s">
        <v>249</v>
      </c>
      <c r="J5809" t="s">
        <v>267</v>
      </c>
      <c r="K5809">
        <v>9</v>
      </c>
      <c r="L5809">
        <v>4253</v>
      </c>
      <c r="M5809" s="150">
        <v>1.9447888557046602E-6</v>
      </c>
      <c r="N5809">
        <v>9718.74</v>
      </c>
      <c r="O5809">
        <v>1.8900897243491099E-2</v>
      </c>
      <c r="P5809" t="s">
        <v>268</v>
      </c>
    </row>
    <row r="5810" spans="1:16">
      <c r="A5810" t="s">
        <v>228</v>
      </c>
      <c r="B5810" t="s">
        <v>282</v>
      </c>
      <c r="C5810" t="b">
        <v>1</v>
      </c>
      <c r="D5810" t="b">
        <v>0</v>
      </c>
      <c r="E5810" t="s">
        <v>66</v>
      </c>
      <c r="F5810" t="s">
        <v>101</v>
      </c>
      <c r="G5810" t="s">
        <v>266</v>
      </c>
      <c r="H5810" t="s">
        <v>239</v>
      </c>
      <c r="I5810" t="s">
        <v>250</v>
      </c>
      <c r="J5810" t="s">
        <v>234</v>
      </c>
      <c r="K5810">
        <v>9</v>
      </c>
      <c r="L5810">
        <v>4254</v>
      </c>
      <c r="M5810" s="150">
        <v>2.2569838786313999E-6</v>
      </c>
      <c r="N5810">
        <v>9718.74</v>
      </c>
      <c r="O5810">
        <v>2.1935039500610098E-2</v>
      </c>
      <c r="P5810" t="s">
        <v>131</v>
      </c>
    </row>
    <row r="5811" spans="1:16">
      <c r="A5811" t="s">
        <v>228</v>
      </c>
      <c r="B5811" t="s">
        <v>282</v>
      </c>
      <c r="C5811" t="b">
        <v>1</v>
      </c>
      <c r="D5811" t="b">
        <v>0</v>
      </c>
      <c r="E5811" t="s">
        <v>66</v>
      </c>
      <c r="F5811" t="s">
        <v>101</v>
      </c>
      <c r="G5811" t="s">
        <v>266</v>
      </c>
      <c r="H5811" t="s">
        <v>239</v>
      </c>
      <c r="I5811" t="s">
        <v>250</v>
      </c>
      <c r="J5811" t="s">
        <v>267</v>
      </c>
      <c r="K5811">
        <v>9</v>
      </c>
      <c r="L5811">
        <v>4254</v>
      </c>
      <c r="M5811" s="150">
        <v>5.0155197364220804E-7</v>
      </c>
      <c r="N5811">
        <v>9718.74</v>
      </c>
      <c r="O5811">
        <v>4.8744532283154698E-3</v>
      </c>
      <c r="P5811" t="s">
        <v>268</v>
      </c>
    </row>
    <row r="5812" spans="1:16">
      <c r="A5812" t="s">
        <v>228</v>
      </c>
      <c r="B5812" t="s">
        <v>282</v>
      </c>
      <c r="C5812" t="b">
        <v>1</v>
      </c>
      <c r="D5812" t="b">
        <v>0</v>
      </c>
      <c r="E5812" t="s">
        <v>66</v>
      </c>
      <c r="F5812" t="s">
        <v>101</v>
      </c>
      <c r="G5812" t="s">
        <v>266</v>
      </c>
      <c r="H5812" t="s">
        <v>239</v>
      </c>
      <c r="I5812" t="s">
        <v>251</v>
      </c>
      <c r="J5812" t="s">
        <v>234</v>
      </c>
      <c r="K5812">
        <v>9</v>
      </c>
      <c r="L5812">
        <v>4255</v>
      </c>
      <c r="M5812" s="150">
        <v>5.9174775767886701E-8</v>
      </c>
      <c r="N5812">
        <v>9718.74</v>
      </c>
      <c r="O5812">
        <v>5.7510426024639095E-4</v>
      </c>
      <c r="P5812" t="s">
        <v>131</v>
      </c>
    </row>
    <row r="5813" spans="1:16">
      <c r="A5813" t="s">
        <v>228</v>
      </c>
      <c r="B5813" t="s">
        <v>282</v>
      </c>
      <c r="C5813" t="b">
        <v>1</v>
      </c>
      <c r="D5813" t="b">
        <v>0</v>
      </c>
      <c r="E5813" t="s">
        <v>66</v>
      </c>
      <c r="F5813" t="s">
        <v>101</v>
      </c>
      <c r="G5813" t="s">
        <v>266</v>
      </c>
      <c r="H5813" t="s">
        <v>239</v>
      </c>
      <c r="I5813" t="s">
        <v>251</v>
      </c>
      <c r="J5813" t="s">
        <v>267</v>
      </c>
      <c r="K5813">
        <v>9</v>
      </c>
      <c r="L5813">
        <v>4255</v>
      </c>
      <c r="M5813" s="150">
        <v>1.3149950186713599E-8</v>
      </c>
      <c r="N5813">
        <v>9718.74</v>
      </c>
      <c r="O5813">
        <v>1.2780094687762101E-4</v>
      </c>
      <c r="P5813" t="s">
        <v>268</v>
      </c>
    </row>
    <row r="5814" spans="1:16">
      <c r="A5814" t="s">
        <v>228</v>
      </c>
      <c r="B5814" t="s">
        <v>282</v>
      </c>
      <c r="C5814" t="b">
        <v>1</v>
      </c>
      <c r="D5814" t="b">
        <v>0</v>
      </c>
      <c r="E5814" t="s">
        <v>66</v>
      </c>
      <c r="F5814" t="s">
        <v>101</v>
      </c>
      <c r="G5814" t="s">
        <v>266</v>
      </c>
      <c r="H5814" t="s">
        <v>239</v>
      </c>
      <c r="I5814" t="s">
        <v>252</v>
      </c>
      <c r="J5814" t="s">
        <v>234</v>
      </c>
      <c r="K5814">
        <v>9</v>
      </c>
      <c r="L5814">
        <v>4256</v>
      </c>
      <c r="M5814" s="150">
        <v>3.1187510577348099E-6</v>
      </c>
      <c r="N5814">
        <v>9718.74</v>
      </c>
      <c r="O5814">
        <v>3.0310330654849602E-2</v>
      </c>
      <c r="P5814" t="s">
        <v>131</v>
      </c>
    </row>
    <row r="5815" spans="1:16">
      <c r="A5815" t="s">
        <v>228</v>
      </c>
      <c r="B5815" t="s">
        <v>282</v>
      </c>
      <c r="C5815" t="b">
        <v>1</v>
      </c>
      <c r="D5815" t="b">
        <v>0</v>
      </c>
      <c r="E5815" t="s">
        <v>66</v>
      </c>
      <c r="F5815" t="s">
        <v>101</v>
      </c>
      <c r="G5815" t="s">
        <v>266</v>
      </c>
      <c r="H5815" t="s">
        <v>239</v>
      </c>
      <c r="I5815" t="s">
        <v>252</v>
      </c>
      <c r="J5815" t="s">
        <v>267</v>
      </c>
      <c r="K5815">
        <v>9</v>
      </c>
      <c r="L5815">
        <v>4256</v>
      </c>
      <c r="M5815" s="150">
        <v>6.9305579145480398E-7</v>
      </c>
      <c r="N5815">
        <v>9718.74</v>
      </c>
      <c r="O5815">
        <v>6.7356290426434599E-3</v>
      </c>
      <c r="P5815" t="s">
        <v>268</v>
      </c>
    </row>
    <row r="5816" spans="1:16">
      <c r="A5816" t="s">
        <v>228</v>
      </c>
      <c r="B5816" t="s">
        <v>282</v>
      </c>
      <c r="C5816" t="b">
        <v>1</v>
      </c>
      <c r="D5816" t="b">
        <v>0</v>
      </c>
      <c r="E5816" t="s">
        <v>66</v>
      </c>
      <c r="F5816" t="s">
        <v>101</v>
      </c>
      <c r="G5816" t="s">
        <v>266</v>
      </c>
      <c r="H5816" t="s">
        <v>239</v>
      </c>
      <c r="I5816" t="s">
        <v>253</v>
      </c>
      <c r="J5816" t="s">
        <v>234</v>
      </c>
      <c r="K5816">
        <v>9</v>
      </c>
      <c r="L5816">
        <v>4257</v>
      </c>
      <c r="M5816" s="150">
        <v>1.3727833891903199E-5</v>
      </c>
      <c r="N5816">
        <v>9718.74</v>
      </c>
      <c r="O5816">
        <v>0.133417248358595</v>
      </c>
      <c r="P5816" t="s">
        <v>131</v>
      </c>
    </row>
    <row r="5817" spans="1:16">
      <c r="A5817" t="s">
        <v>228</v>
      </c>
      <c r="B5817" t="s">
        <v>282</v>
      </c>
      <c r="C5817" t="b">
        <v>1</v>
      </c>
      <c r="D5817" t="b">
        <v>0</v>
      </c>
      <c r="E5817" t="s">
        <v>66</v>
      </c>
      <c r="F5817" t="s">
        <v>101</v>
      </c>
      <c r="G5817" t="s">
        <v>266</v>
      </c>
      <c r="H5817" t="s">
        <v>239</v>
      </c>
      <c r="I5817" t="s">
        <v>253</v>
      </c>
      <c r="J5817" t="s">
        <v>267</v>
      </c>
      <c r="K5817">
        <v>9</v>
      </c>
      <c r="L5817">
        <v>4257</v>
      </c>
      <c r="M5817" s="150">
        <v>3.05062975748482E-6</v>
      </c>
      <c r="N5817">
        <v>9718.74</v>
      </c>
      <c r="O5817">
        <v>2.9648277449258E-2</v>
      </c>
      <c r="P5817" t="s">
        <v>268</v>
      </c>
    </row>
    <row r="5818" spans="1:16">
      <c r="A5818" t="s">
        <v>228</v>
      </c>
      <c r="B5818" t="s">
        <v>282</v>
      </c>
      <c r="C5818" t="b">
        <v>1</v>
      </c>
      <c r="D5818" t="b">
        <v>0</v>
      </c>
      <c r="E5818" t="s">
        <v>66</v>
      </c>
      <c r="F5818" t="s">
        <v>101</v>
      </c>
      <c r="G5818" t="s">
        <v>266</v>
      </c>
      <c r="H5818" t="s">
        <v>239</v>
      </c>
      <c r="I5818" t="s">
        <v>254</v>
      </c>
      <c r="J5818" t="s">
        <v>234</v>
      </c>
      <c r="K5818">
        <v>9</v>
      </c>
      <c r="L5818">
        <v>4258</v>
      </c>
      <c r="M5818" s="150">
        <v>6.5643591539915096E-7</v>
      </c>
      <c r="N5818">
        <v>9718.74</v>
      </c>
      <c r="O5818">
        <v>6.3797299884263397E-3</v>
      </c>
      <c r="P5818" t="s">
        <v>131</v>
      </c>
    </row>
    <row r="5819" spans="1:16">
      <c r="A5819" t="s">
        <v>228</v>
      </c>
      <c r="B5819" t="s">
        <v>282</v>
      </c>
      <c r="C5819" t="b">
        <v>1</v>
      </c>
      <c r="D5819" t="b">
        <v>0</v>
      </c>
      <c r="E5819" t="s">
        <v>66</v>
      </c>
      <c r="F5819" t="s">
        <v>101</v>
      </c>
      <c r="G5819" t="s">
        <v>266</v>
      </c>
      <c r="H5819" t="s">
        <v>239</v>
      </c>
      <c r="I5819" t="s">
        <v>254</v>
      </c>
      <c r="J5819" t="s">
        <v>267</v>
      </c>
      <c r="K5819">
        <v>9</v>
      </c>
      <c r="L5819">
        <v>4258</v>
      </c>
      <c r="M5819" s="150">
        <v>1.4587464804476899E-7</v>
      </c>
      <c r="N5819">
        <v>9718.74</v>
      </c>
      <c r="O5819">
        <v>1.41771777693862E-3</v>
      </c>
      <c r="P5819" t="s">
        <v>268</v>
      </c>
    </row>
    <row r="5820" spans="1:16">
      <c r="A5820" t="s">
        <v>228</v>
      </c>
      <c r="B5820" t="s">
        <v>282</v>
      </c>
      <c r="C5820" t="b">
        <v>1</v>
      </c>
      <c r="D5820" t="b">
        <v>0</v>
      </c>
      <c r="E5820" t="s">
        <v>66</v>
      </c>
      <c r="F5820" t="s">
        <v>101</v>
      </c>
      <c r="G5820" t="s">
        <v>266</v>
      </c>
      <c r="H5820" t="s">
        <v>257</v>
      </c>
      <c r="I5820" t="s">
        <v>257</v>
      </c>
      <c r="J5820" t="s">
        <v>234</v>
      </c>
      <c r="K5820">
        <v>9</v>
      </c>
      <c r="L5820">
        <v>4259</v>
      </c>
      <c r="M5820" s="150">
        <v>4.9317510407601801E-6</v>
      </c>
      <c r="N5820">
        <v>9718.74</v>
      </c>
      <c r="O5820">
        <v>4.7930406109877602E-2</v>
      </c>
      <c r="P5820" t="s">
        <v>131</v>
      </c>
    </row>
    <row r="5821" spans="1:16">
      <c r="A5821" t="s">
        <v>228</v>
      </c>
      <c r="B5821" t="s">
        <v>282</v>
      </c>
      <c r="C5821" t="b">
        <v>1</v>
      </c>
      <c r="D5821" t="b">
        <v>0</v>
      </c>
      <c r="E5821" t="s">
        <v>66</v>
      </c>
      <c r="F5821" t="s">
        <v>101</v>
      </c>
      <c r="G5821" t="s">
        <v>266</v>
      </c>
      <c r="H5821" t="s">
        <v>257</v>
      </c>
      <c r="I5821" t="s">
        <v>257</v>
      </c>
      <c r="J5821" t="s">
        <v>267</v>
      </c>
      <c r="K5821">
        <v>9</v>
      </c>
      <c r="L5821">
        <v>4259</v>
      </c>
      <c r="M5821" s="150">
        <v>1.09594467706397E-6</v>
      </c>
      <c r="N5821">
        <v>9718.74</v>
      </c>
      <c r="O5821">
        <v>1.0651201370768699E-2</v>
      </c>
      <c r="P5821" t="s">
        <v>268</v>
      </c>
    </row>
    <row r="5822" spans="1:16">
      <c r="A5822" t="s">
        <v>228</v>
      </c>
      <c r="B5822" t="s">
        <v>282</v>
      </c>
      <c r="C5822" t="b">
        <v>1</v>
      </c>
      <c r="D5822" t="b">
        <v>0</v>
      </c>
      <c r="E5822" t="s">
        <v>66</v>
      </c>
      <c r="F5822" t="s">
        <v>101</v>
      </c>
      <c r="G5822" t="s">
        <v>266</v>
      </c>
      <c r="H5822" t="s">
        <v>258</v>
      </c>
      <c r="I5822" t="s">
        <v>258</v>
      </c>
      <c r="J5822" t="s">
        <v>234</v>
      </c>
      <c r="K5822">
        <v>9</v>
      </c>
      <c r="L5822">
        <v>4260</v>
      </c>
      <c r="M5822" s="150">
        <v>1.20197502182785E-6</v>
      </c>
      <c r="N5822">
        <v>9718.74</v>
      </c>
      <c r="O5822">
        <v>1.1681682723639199E-2</v>
      </c>
      <c r="P5822" t="s">
        <v>131</v>
      </c>
    </row>
    <row r="5823" spans="1:16">
      <c r="A5823" t="s">
        <v>228</v>
      </c>
      <c r="B5823" t="s">
        <v>282</v>
      </c>
      <c r="C5823" t="b">
        <v>1</v>
      </c>
      <c r="D5823" t="b">
        <v>0</v>
      </c>
      <c r="E5823" t="s">
        <v>66</v>
      </c>
      <c r="F5823" t="s">
        <v>101</v>
      </c>
      <c r="G5823" t="s">
        <v>266</v>
      </c>
      <c r="H5823" t="s">
        <v>258</v>
      </c>
      <c r="I5823" t="s">
        <v>258</v>
      </c>
      <c r="J5823" t="s">
        <v>267</v>
      </c>
      <c r="K5823">
        <v>9</v>
      </c>
      <c r="L5823">
        <v>4260</v>
      </c>
      <c r="M5823" s="150">
        <v>2.67105560732651E-7</v>
      </c>
      <c r="N5823">
        <v>9718.74</v>
      </c>
      <c r="O5823">
        <v>2.5959294973148502E-3</v>
      </c>
      <c r="P5823" t="s">
        <v>268</v>
      </c>
    </row>
    <row r="5824" spans="1:16">
      <c r="A5824" t="s">
        <v>228</v>
      </c>
      <c r="B5824" t="s">
        <v>282</v>
      </c>
      <c r="C5824" t="b">
        <v>1</v>
      </c>
      <c r="D5824" t="b">
        <v>0</v>
      </c>
      <c r="E5824" t="s">
        <v>66</v>
      </c>
      <c r="F5824" t="s">
        <v>101</v>
      </c>
      <c r="G5824" t="s">
        <v>266</v>
      </c>
      <c r="H5824" t="s">
        <v>259</v>
      </c>
      <c r="I5824" t="s">
        <v>259</v>
      </c>
      <c r="J5824" t="s">
        <v>234</v>
      </c>
      <c r="K5824">
        <v>9</v>
      </c>
      <c r="L5824">
        <v>4261</v>
      </c>
      <c r="M5824" s="150">
        <v>1.51372354885835E-6</v>
      </c>
      <c r="N5824">
        <v>9718.74</v>
      </c>
      <c r="O5824">
        <v>1.47114856032316E-2</v>
      </c>
      <c r="P5824" t="s">
        <v>131</v>
      </c>
    </row>
    <row r="5825" spans="1:16">
      <c r="A5825" t="s">
        <v>228</v>
      </c>
      <c r="B5825" t="s">
        <v>282</v>
      </c>
      <c r="C5825" t="b">
        <v>1</v>
      </c>
      <c r="D5825" t="b">
        <v>0</v>
      </c>
      <c r="E5825" t="s">
        <v>66</v>
      </c>
      <c r="F5825" t="s">
        <v>101</v>
      </c>
      <c r="G5825" t="s">
        <v>266</v>
      </c>
      <c r="H5825" t="s">
        <v>259</v>
      </c>
      <c r="I5825" t="s">
        <v>259</v>
      </c>
      <c r="J5825" t="s">
        <v>267</v>
      </c>
      <c r="K5825">
        <v>9</v>
      </c>
      <c r="L5825">
        <v>4261</v>
      </c>
      <c r="M5825" s="150">
        <v>3.3638301126854699E-7</v>
      </c>
      <c r="N5825">
        <v>9718.74</v>
      </c>
      <c r="O5825">
        <v>3.26921902693608E-3</v>
      </c>
      <c r="P5825" t="s">
        <v>268</v>
      </c>
    </row>
    <row r="5826" spans="1:16">
      <c r="A5826" t="s">
        <v>228</v>
      </c>
      <c r="B5826" t="s">
        <v>282</v>
      </c>
      <c r="C5826" t="b">
        <v>1</v>
      </c>
      <c r="D5826" t="b">
        <v>0</v>
      </c>
      <c r="E5826" t="s">
        <v>66</v>
      </c>
      <c r="F5826" t="s">
        <v>101</v>
      </c>
      <c r="G5826" t="s">
        <v>266</v>
      </c>
      <c r="H5826" t="s">
        <v>260</v>
      </c>
      <c r="I5826" t="s">
        <v>261</v>
      </c>
      <c r="J5826" t="s">
        <v>234</v>
      </c>
      <c r="K5826">
        <v>9</v>
      </c>
      <c r="L5826">
        <v>4262</v>
      </c>
      <c r="M5826" s="150">
        <v>2.6605610789131E-5</v>
      </c>
      <c r="N5826">
        <v>9718.74</v>
      </c>
      <c r="O5826">
        <v>0.25857301380075898</v>
      </c>
      <c r="P5826" t="s">
        <v>131</v>
      </c>
    </row>
    <row r="5827" spans="1:16">
      <c r="A5827" t="s">
        <v>228</v>
      </c>
      <c r="B5827" t="s">
        <v>282</v>
      </c>
      <c r="C5827" t="b">
        <v>1</v>
      </c>
      <c r="D5827" t="b">
        <v>0</v>
      </c>
      <c r="E5827" t="s">
        <v>66</v>
      </c>
      <c r="F5827" t="s">
        <v>101</v>
      </c>
      <c r="G5827" t="s">
        <v>266</v>
      </c>
      <c r="H5827" t="s">
        <v>260</v>
      </c>
      <c r="I5827" t="s">
        <v>261</v>
      </c>
      <c r="J5827" t="s">
        <v>267</v>
      </c>
      <c r="K5827">
        <v>9</v>
      </c>
      <c r="L5827">
        <v>4262</v>
      </c>
      <c r="M5827" s="150">
        <v>5.9123579603664403E-6</v>
      </c>
      <c r="N5827">
        <v>9718.74</v>
      </c>
      <c r="O5827">
        <v>5.7460669803731698E-2</v>
      </c>
      <c r="P5827" t="s">
        <v>268</v>
      </c>
    </row>
    <row r="5828" spans="1:16">
      <c r="A5828" t="s">
        <v>228</v>
      </c>
      <c r="B5828" t="s">
        <v>282</v>
      </c>
      <c r="C5828" t="b">
        <v>1</v>
      </c>
      <c r="D5828" t="b">
        <v>0</v>
      </c>
      <c r="E5828" t="s">
        <v>66</v>
      </c>
      <c r="F5828" t="s">
        <v>101</v>
      </c>
      <c r="G5828" t="s">
        <v>266</v>
      </c>
      <c r="H5828" t="s">
        <v>260</v>
      </c>
      <c r="I5828" t="s">
        <v>262</v>
      </c>
      <c r="J5828" t="s">
        <v>234</v>
      </c>
      <c r="K5828">
        <v>9</v>
      </c>
      <c r="L5828">
        <v>4263</v>
      </c>
      <c r="M5828" s="150">
        <v>1.3861921285815701E-5</v>
      </c>
      <c r="N5828">
        <v>9718.74</v>
      </c>
      <c r="O5828">
        <v>0.13472040887730899</v>
      </c>
      <c r="P5828" t="s">
        <v>131</v>
      </c>
    </row>
    <row r="5829" spans="1:16">
      <c r="A5829" t="s">
        <v>228</v>
      </c>
      <c r="B5829" t="s">
        <v>282</v>
      </c>
      <c r="C5829" t="b">
        <v>1</v>
      </c>
      <c r="D5829" t="b">
        <v>0</v>
      </c>
      <c r="E5829" t="s">
        <v>66</v>
      </c>
      <c r="F5829" t="s">
        <v>101</v>
      </c>
      <c r="G5829" t="s">
        <v>266</v>
      </c>
      <c r="H5829" t="s">
        <v>260</v>
      </c>
      <c r="I5829" t="s">
        <v>262</v>
      </c>
      <c r="J5829" t="s">
        <v>267</v>
      </c>
      <c r="K5829">
        <v>9</v>
      </c>
      <c r="L5829">
        <v>4263</v>
      </c>
      <c r="M5829" s="150">
        <v>3.0804269561684699E-6</v>
      </c>
      <c r="N5829">
        <v>9718.74</v>
      </c>
      <c r="O5829">
        <v>2.9937868675992799E-2</v>
      </c>
      <c r="P5829" t="s">
        <v>268</v>
      </c>
    </row>
    <row r="5830" spans="1:16">
      <c r="A5830" t="s">
        <v>228</v>
      </c>
      <c r="B5830" t="s">
        <v>282</v>
      </c>
      <c r="C5830" t="b">
        <v>1</v>
      </c>
      <c r="D5830" t="b">
        <v>0</v>
      </c>
      <c r="E5830" t="s">
        <v>66</v>
      </c>
      <c r="F5830" t="s">
        <v>101</v>
      </c>
      <c r="G5830" t="s">
        <v>266</v>
      </c>
      <c r="H5830" t="s">
        <v>260</v>
      </c>
      <c r="I5830" t="s">
        <v>263</v>
      </c>
      <c r="J5830" t="s">
        <v>234</v>
      </c>
      <c r="K5830">
        <v>9</v>
      </c>
      <c r="L5830">
        <v>4264</v>
      </c>
      <c r="M5830" s="150">
        <v>2.1383726715182699E-5</v>
      </c>
      <c r="N5830">
        <v>9718.74</v>
      </c>
      <c r="O5830">
        <v>0.20782288017591399</v>
      </c>
      <c r="P5830" t="s">
        <v>131</v>
      </c>
    </row>
    <row r="5831" spans="1:16">
      <c r="A5831" t="s">
        <v>228</v>
      </c>
      <c r="B5831" t="s">
        <v>282</v>
      </c>
      <c r="C5831" t="b">
        <v>1</v>
      </c>
      <c r="D5831" t="b">
        <v>0</v>
      </c>
      <c r="E5831" t="s">
        <v>66</v>
      </c>
      <c r="F5831" t="s">
        <v>101</v>
      </c>
      <c r="G5831" t="s">
        <v>266</v>
      </c>
      <c r="H5831" t="s">
        <v>260</v>
      </c>
      <c r="I5831" t="s">
        <v>263</v>
      </c>
      <c r="J5831" t="s">
        <v>267</v>
      </c>
      <c r="K5831">
        <v>9</v>
      </c>
      <c r="L5831">
        <v>4264</v>
      </c>
      <c r="M5831" s="150">
        <v>4.75193927584852E-6</v>
      </c>
      <c r="N5831">
        <v>9718.74</v>
      </c>
      <c r="O5831">
        <v>4.6182862317759997E-2</v>
      </c>
      <c r="P5831" t="s">
        <v>268</v>
      </c>
    </row>
    <row r="5832" spans="1:16">
      <c r="A5832" t="s">
        <v>228</v>
      </c>
      <c r="B5832" t="s">
        <v>282</v>
      </c>
      <c r="C5832" t="b">
        <v>1</v>
      </c>
      <c r="D5832" t="b">
        <v>0</v>
      </c>
      <c r="E5832" t="s">
        <v>66</v>
      </c>
      <c r="F5832" t="s">
        <v>101</v>
      </c>
      <c r="G5832" t="s">
        <v>266</v>
      </c>
      <c r="H5832" t="s">
        <v>264</v>
      </c>
      <c r="I5832" t="s">
        <v>265</v>
      </c>
      <c r="J5832" t="s">
        <v>234</v>
      </c>
      <c r="K5832">
        <v>9</v>
      </c>
      <c r="L5832">
        <v>4265</v>
      </c>
      <c r="M5832" s="150">
        <v>4.9230703199904298E-7</v>
      </c>
      <c r="N5832">
        <v>9718.74</v>
      </c>
      <c r="O5832">
        <v>4.7846040441703796E-3</v>
      </c>
      <c r="P5832" t="s">
        <v>131</v>
      </c>
    </row>
    <row r="5833" spans="1:16">
      <c r="A5833" t="s">
        <v>228</v>
      </c>
      <c r="B5833" t="s">
        <v>282</v>
      </c>
      <c r="C5833" t="b">
        <v>1</v>
      </c>
      <c r="D5833" t="b">
        <v>0</v>
      </c>
      <c r="E5833" t="s">
        <v>66</v>
      </c>
      <c r="F5833" t="s">
        <v>101</v>
      </c>
      <c r="G5833" t="s">
        <v>266</v>
      </c>
      <c r="H5833" t="s">
        <v>264</v>
      </c>
      <c r="I5833" t="s">
        <v>265</v>
      </c>
      <c r="J5833" t="s">
        <v>267</v>
      </c>
      <c r="K5833">
        <v>9</v>
      </c>
      <c r="L5833">
        <v>4265</v>
      </c>
      <c r="M5833" s="150">
        <v>1.09401562800167E-7</v>
      </c>
      <c r="N5833">
        <v>9718.74</v>
      </c>
      <c r="O5833">
        <v>1.0632453444484899E-3</v>
      </c>
      <c r="P5833" t="s">
        <v>268</v>
      </c>
    </row>
    <row r="5834" spans="1:16">
      <c r="A5834" t="s">
        <v>228</v>
      </c>
      <c r="B5834" t="s">
        <v>282</v>
      </c>
      <c r="C5834" t="b">
        <v>1</v>
      </c>
      <c r="D5834" t="b">
        <v>0</v>
      </c>
      <c r="E5834" t="s">
        <v>68</v>
      </c>
      <c r="F5834" t="s">
        <v>93</v>
      </c>
      <c r="G5834" t="s">
        <v>269</v>
      </c>
      <c r="H5834" t="s">
        <v>232</v>
      </c>
      <c r="I5834" t="s">
        <v>233</v>
      </c>
      <c r="J5834" t="s">
        <v>234</v>
      </c>
      <c r="K5834">
        <v>1</v>
      </c>
      <c r="L5834">
        <v>4266</v>
      </c>
      <c r="M5834">
        <v>9.71410288212563E-4</v>
      </c>
      <c r="N5834">
        <v>13.26</v>
      </c>
      <c r="O5834">
        <v>1.28809004216985E-2</v>
      </c>
      <c r="P5834" t="s">
        <v>270</v>
      </c>
    </row>
    <row r="5835" spans="1:16">
      <c r="A5835" t="s">
        <v>228</v>
      </c>
      <c r="B5835" t="s">
        <v>282</v>
      </c>
      <c r="C5835" t="b">
        <v>1</v>
      </c>
      <c r="D5835" t="b">
        <v>0</v>
      </c>
      <c r="E5835" t="s">
        <v>68</v>
      </c>
      <c r="F5835" t="s">
        <v>93</v>
      </c>
      <c r="G5835" t="s">
        <v>269</v>
      </c>
      <c r="H5835" t="s">
        <v>232</v>
      </c>
      <c r="I5835" t="s">
        <v>233</v>
      </c>
      <c r="J5835" t="s">
        <v>267</v>
      </c>
      <c r="K5835">
        <v>1</v>
      </c>
      <c r="L5835">
        <v>4266</v>
      </c>
      <c r="M5835">
        <v>2.4496433389135999E-3</v>
      </c>
      <c r="N5835">
        <v>13.26</v>
      </c>
      <c r="O5835">
        <v>3.2482270673994403E-2</v>
      </c>
      <c r="P5835" t="s">
        <v>271</v>
      </c>
    </row>
    <row r="5836" spans="1:16">
      <c r="A5836" t="s">
        <v>228</v>
      </c>
      <c r="B5836" t="s">
        <v>282</v>
      </c>
      <c r="C5836" t="b">
        <v>1</v>
      </c>
      <c r="D5836" t="b">
        <v>0</v>
      </c>
      <c r="E5836" t="s">
        <v>68</v>
      </c>
      <c r="F5836" t="s">
        <v>93</v>
      </c>
      <c r="G5836" t="s">
        <v>269</v>
      </c>
      <c r="H5836" t="s">
        <v>232</v>
      </c>
      <c r="I5836" t="s">
        <v>235</v>
      </c>
      <c r="J5836" t="s">
        <v>234</v>
      </c>
      <c r="K5836">
        <v>1</v>
      </c>
      <c r="L5836">
        <v>4267</v>
      </c>
      <c r="M5836" s="150">
        <v>4.7462799892122103E-5</v>
      </c>
      <c r="N5836">
        <v>13.26</v>
      </c>
      <c r="O5836">
        <v>6.2935672656953899E-4</v>
      </c>
      <c r="P5836" t="s">
        <v>270</v>
      </c>
    </row>
    <row r="5837" spans="1:16">
      <c r="A5837" t="s">
        <v>228</v>
      </c>
      <c r="B5837" t="s">
        <v>282</v>
      </c>
      <c r="C5837" t="b">
        <v>1</v>
      </c>
      <c r="D5837" t="b">
        <v>0</v>
      </c>
      <c r="E5837" t="s">
        <v>68</v>
      </c>
      <c r="F5837" t="s">
        <v>93</v>
      </c>
      <c r="G5837" t="s">
        <v>269</v>
      </c>
      <c r="H5837" t="s">
        <v>232</v>
      </c>
      <c r="I5837" t="s">
        <v>235</v>
      </c>
      <c r="J5837" t="s">
        <v>267</v>
      </c>
      <c r="K5837">
        <v>1</v>
      </c>
      <c r="L5837">
        <v>4267</v>
      </c>
      <c r="M5837">
        <v>1.19688799895111E-4</v>
      </c>
      <c r="N5837">
        <v>13.26</v>
      </c>
      <c r="O5837">
        <v>1.5870734866091801E-3</v>
      </c>
      <c r="P5837" t="s">
        <v>271</v>
      </c>
    </row>
    <row r="5838" spans="1:16">
      <c r="A5838" t="s">
        <v>228</v>
      </c>
      <c r="B5838" t="s">
        <v>282</v>
      </c>
      <c r="C5838" t="b">
        <v>1</v>
      </c>
      <c r="D5838" t="b">
        <v>0</v>
      </c>
      <c r="E5838" t="s">
        <v>68</v>
      </c>
      <c r="F5838" t="s">
        <v>93</v>
      </c>
      <c r="G5838" t="s">
        <v>269</v>
      </c>
      <c r="H5838" t="s">
        <v>232</v>
      </c>
      <c r="I5838" t="s">
        <v>236</v>
      </c>
      <c r="J5838" t="s">
        <v>234</v>
      </c>
      <c r="K5838">
        <v>1</v>
      </c>
      <c r="L5838">
        <v>4268</v>
      </c>
      <c r="M5838">
        <v>1.86380232826373E-4</v>
      </c>
      <c r="N5838">
        <v>13.26</v>
      </c>
      <c r="O5838">
        <v>2.4714018872777099E-3</v>
      </c>
      <c r="P5838" t="s">
        <v>270</v>
      </c>
    </row>
    <row r="5839" spans="1:16">
      <c r="A5839" t="s">
        <v>228</v>
      </c>
      <c r="B5839" t="s">
        <v>282</v>
      </c>
      <c r="C5839" t="b">
        <v>1</v>
      </c>
      <c r="D5839" t="b">
        <v>0</v>
      </c>
      <c r="E5839" t="s">
        <v>68</v>
      </c>
      <c r="F5839" t="s">
        <v>93</v>
      </c>
      <c r="G5839" t="s">
        <v>269</v>
      </c>
      <c r="H5839" t="s">
        <v>232</v>
      </c>
      <c r="I5839" t="s">
        <v>236</v>
      </c>
      <c r="J5839" t="s">
        <v>267</v>
      </c>
      <c r="K5839">
        <v>1</v>
      </c>
      <c r="L5839">
        <v>4268</v>
      </c>
      <c r="M5839">
        <v>4.70002326914193E-4</v>
      </c>
      <c r="N5839">
        <v>13.26</v>
      </c>
      <c r="O5839">
        <v>6.2322308548822102E-3</v>
      </c>
      <c r="P5839" t="s">
        <v>271</v>
      </c>
    </row>
    <row r="5840" spans="1:16">
      <c r="A5840" t="s">
        <v>228</v>
      </c>
      <c r="B5840" t="s">
        <v>282</v>
      </c>
      <c r="C5840" t="b">
        <v>1</v>
      </c>
      <c r="D5840" t="b">
        <v>0</v>
      </c>
      <c r="E5840" t="s">
        <v>68</v>
      </c>
      <c r="F5840" t="s">
        <v>93</v>
      </c>
      <c r="G5840" t="s">
        <v>269</v>
      </c>
      <c r="H5840" t="s">
        <v>232</v>
      </c>
      <c r="I5840" t="s">
        <v>237</v>
      </c>
      <c r="J5840" t="s">
        <v>234</v>
      </c>
      <c r="K5840">
        <v>1</v>
      </c>
      <c r="L5840">
        <v>4269</v>
      </c>
      <c r="M5840">
        <v>5.7772841304857701E-4</v>
      </c>
      <c r="N5840">
        <v>13.26</v>
      </c>
      <c r="O5840">
        <v>7.6606787570241298E-3</v>
      </c>
      <c r="P5840" t="s">
        <v>270</v>
      </c>
    </row>
    <row r="5841" spans="1:16">
      <c r="A5841" t="s">
        <v>228</v>
      </c>
      <c r="B5841" t="s">
        <v>282</v>
      </c>
      <c r="C5841" t="b">
        <v>1</v>
      </c>
      <c r="D5841" t="b">
        <v>0</v>
      </c>
      <c r="E5841" t="s">
        <v>68</v>
      </c>
      <c r="F5841" t="s">
        <v>93</v>
      </c>
      <c r="G5841" t="s">
        <v>269</v>
      </c>
      <c r="H5841" t="s">
        <v>232</v>
      </c>
      <c r="I5841" t="s">
        <v>237</v>
      </c>
      <c r="J5841" t="s">
        <v>267</v>
      </c>
      <c r="K5841">
        <v>1</v>
      </c>
      <c r="L5841">
        <v>4269</v>
      </c>
      <c r="M5841">
        <v>1.45688034798319E-3</v>
      </c>
      <c r="N5841">
        <v>13.26</v>
      </c>
      <c r="O5841">
        <v>1.9318233414257101E-2</v>
      </c>
      <c r="P5841" t="s">
        <v>271</v>
      </c>
    </row>
    <row r="5842" spans="1:16">
      <c r="A5842" t="s">
        <v>228</v>
      </c>
      <c r="B5842" t="s">
        <v>282</v>
      </c>
      <c r="C5842" t="b">
        <v>1</v>
      </c>
      <c r="D5842" t="b">
        <v>0</v>
      </c>
      <c r="E5842" t="s">
        <v>68</v>
      </c>
      <c r="F5842" t="s">
        <v>93</v>
      </c>
      <c r="G5842" t="s">
        <v>269</v>
      </c>
      <c r="H5842" t="s">
        <v>238</v>
      </c>
      <c r="I5842" t="s">
        <v>238</v>
      </c>
      <c r="J5842" t="s">
        <v>234</v>
      </c>
      <c r="K5842">
        <v>1</v>
      </c>
      <c r="L5842">
        <v>4270</v>
      </c>
      <c r="M5842">
        <v>1.76103038090224E-4</v>
      </c>
      <c r="N5842">
        <v>13.26</v>
      </c>
      <c r="O5842">
        <v>2.3351262850763699E-3</v>
      </c>
      <c r="P5842" t="s">
        <v>270</v>
      </c>
    </row>
    <row r="5843" spans="1:16">
      <c r="A5843" t="s">
        <v>228</v>
      </c>
      <c r="B5843" t="s">
        <v>282</v>
      </c>
      <c r="C5843" t="b">
        <v>1</v>
      </c>
      <c r="D5843" t="b">
        <v>0</v>
      </c>
      <c r="E5843" t="s">
        <v>68</v>
      </c>
      <c r="F5843" t="s">
        <v>93</v>
      </c>
      <c r="G5843" t="s">
        <v>269</v>
      </c>
      <c r="H5843" t="s">
        <v>238</v>
      </c>
      <c r="I5843" t="s">
        <v>238</v>
      </c>
      <c r="J5843" t="s">
        <v>267</v>
      </c>
      <c r="K5843">
        <v>1</v>
      </c>
      <c r="L5843">
        <v>4270</v>
      </c>
      <c r="M5843">
        <v>4.4408592276075403E-4</v>
      </c>
      <c r="N5843">
        <v>13.26</v>
      </c>
      <c r="O5843">
        <v>5.8885793358076002E-3</v>
      </c>
      <c r="P5843" t="s">
        <v>271</v>
      </c>
    </row>
    <row r="5844" spans="1:16">
      <c r="A5844" t="s">
        <v>228</v>
      </c>
      <c r="B5844" t="s">
        <v>282</v>
      </c>
      <c r="C5844" t="b">
        <v>1</v>
      </c>
      <c r="D5844" t="b">
        <v>0</v>
      </c>
      <c r="E5844" t="s">
        <v>68</v>
      </c>
      <c r="F5844" t="s">
        <v>93</v>
      </c>
      <c r="G5844" t="s">
        <v>269</v>
      </c>
      <c r="H5844" t="s">
        <v>239</v>
      </c>
      <c r="I5844" t="s">
        <v>240</v>
      </c>
      <c r="J5844" t="s">
        <v>234</v>
      </c>
      <c r="K5844">
        <v>1</v>
      </c>
      <c r="L5844">
        <v>4271</v>
      </c>
      <c r="M5844" s="150">
        <v>1.28775999749976E-5</v>
      </c>
      <c r="N5844">
        <v>13.26</v>
      </c>
      <c r="O5844">
        <v>1.7075697566846899E-4</v>
      </c>
      <c r="P5844" t="s">
        <v>270</v>
      </c>
    </row>
    <row r="5845" spans="1:16">
      <c r="A5845" t="s">
        <v>228</v>
      </c>
      <c r="B5845" t="s">
        <v>282</v>
      </c>
      <c r="C5845" t="b">
        <v>1</v>
      </c>
      <c r="D5845" t="b">
        <v>0</v>
      </c>
      <c r="E5845" t="s">
        <v>68</v>
      </c>
      <c r="F5845" t="s">
        <v>93</v>
      </c>
      <c r="G5845" t="s">
        <v>269</v>
      </c>
      <c r="H5845" t="s">
        <v>239</v>
      </c>
      <c r="I5845" t="s">
        <v>240</v>
      </c>
      <c r="J5845" t="s">
        <v>267</v>
      </c>
      <c r="K5845">
        <v>1</v>
      </c>
      <c r="L5845">
        <v>4271</v>
      </c>
      <c r="M5845" s="150">
        <v>3.2473947808389098E-5</v>
      </c>
      <c r="N5845">
        <v>13.26</v>
      </c>
      <c r="O5845">
        <v>4.3060454793923902E-4</v>
      </c>
      <c r="P5845" t="s">
        <v>271</v>
      </c>
    </row>
    <row r="5846" spans="1:16">
      <c r="A5846" t="s">
        <v>228</v>
      </c>
      <c r="B5846" t="s">
        <v>282</v>
      </c>
      <c r="C5846" t="b">
        <v>1</v>
      </c>
      <c r="D5846" t="b">
        <v>0</v>
      </c>
      <c r="E5846" t="s">
        <v>68</v>
      </c>
      <c r="F5846" t="s">
        <v>93</v>
      </c>
      <c r="G5846" t="s">
        <v>269</v>
      </c>
      <c r="H5846" t="s">
        <v>239</v>
      </c>
      <c r="I5846" t="s">
        <v>241</v>
      </c>
      <c r="J5846" t="s">
        <v>234</v>
      </c>
      <c r="K5846">
        <v>1</v>
      </c>
      <c r="L5846">
        <v>4272</v>
      </c>
      <c r="M5846">
        <v>1.4303783564037701E-4</v>
      </c>
      <c r="N5846">
        <v>13.26</v>
      </c>
      <c r="O5846">
        <v>1.8966817005914001E-3</v>
      </c>
      <c r="P5846" t="s">
        <v>270</v>
      </c>
    </row>
    <row r="5847" spans="1:16">
      <c r="A5847" t="s">
        <v>228</v>
      </c>
      <c r="B5847" t="s">
        <v>282</v>
      </c>
      <c r="C5847" t="b">
        <v>1</v>
      </c>
      <c r="D5847" t="b">
        <v>0</v>
      </c>
      <c r="E5847" t="s">
        <v>68</v>
      </c>
      <c r="F5847" t="s">
        <v>93</v>
      </c>
      <c r="G5847" t="s">
        <v>269</v>
      </c>
      <c r="H5847" t="s">
        <v>239</v>
      </c>
      <c r="I5847" t="s">
        <v>241</v>
      </c>
      <c r="J5847" t="s">
        <v>267</v>
      </c>
      <c r="K5847">
        <v>1</v>
      </c>
      <c r="L5847">
        <v>4272</v>
      </c>
      <c r="M5847">
        <v>3.6070410777077998E-4</v>
      </c>
      <c r="N5847">
        <v>13.26</v>
      </c>
      <c r="O5847">
        <v>4.7829364690405397E-3</v>
      </c>
      <c r="P5847" t="s">
        <v>271</v>
      </c>
    </row>
    <row r="5848" spans="1:16">
      <c r="A5848" t="s">
        <v>228</v>
      </c>
      <c r="B5848" t="s">
        <v>282</v>
      </c>
      <c r="C5848" t="b">
        <v>1</v>
      </c>
      <c r="D5848" t="b">
        <v>0</v>
      </c>
      <c r="E5848" t="s">
        <v>68</v>
      </c>
      <c r="F5848" t="s">
        <v>93</v>
      </c>
      <c r="G5848" t="s">
        <v>269</v>
      </c>
      <c r="H5848" t="s">
        <v>239</v>
      </c>
      <c r="I5848" t="s">
        <v>242</v>
      </c>
      <c r="J5848" t="s">
        <v>234</v>
      </c>
      <c r="K5848">
        <v>1</v>
      </c>
      <c r="L5848">
        <v>4273</v>
      </c>
      <c r="M5848">
        <v>9.2935114315059405E-4</v>
      </c>
      <c r="N5848">
        <v>13.26</v>
      </c>
      <c r="O5848">
        <v>1.23231961581768E-2</v>
      </c>
      <c r="P5848" t="s">
        <v>270</v>
      </c>
    </row>
    <row r="5849" spans="1:16">
      <c r="A5849" t="s">
        <v>228</v>
      </c>
      <c r="B5849" t="s">
        <v>282</v>
      </c>
      <c r="C5849" t="b">
        <v>1</v>
      </c>
      <c r="D5849" t="b">
        <v>0</v>
      </c>
      <c r="E5849" t="s">
        <v>68</v>
      </c>
      <c r="F5849" t="s">
        <v>93</v>
      </c>
      <c r="G5849" t="s">
        <v>269</v>
      </c>
      <c r="H5849" t="s">
        <v>239</v>
      </c>
      <c r="I5849" t="s">
        <v>242</v>
      </c>
      <c r="J5849" t="s">
        <v>267</v>
      </c>
      <c r="K5849">
        <v>1</v>
      </c>
      <c r="L5849">
        <v>4273</v>
      </c>
      <c r="M5849">
        <v>2.3435811468700799E-3</v>
      </c>
      <c r="N5849">
        <v>13.26</v>
      </c>
      <c r="O5849">
        <v>3.1075886007497298E-2</v>
      </c>
      <c r="P5849" t="s">
        <v>271</v>
      </c>
    </row>
    <row r="5850" spans="1:16">
      <c r="A5850" t="s">
        <v>228</v>
      </c>
      <c r="B5850" t="s">
        <v>282</v>
      </c>
      <c r="C5850" t="b">
        <v>1</v>
      </c>
      <c r="D5850" t="b">
        <v>0</v>
      </c>
      <c r="E5850" t="s">
        <v>68</v>
      </c>
      <c r="F5850" t="s">
        <v>93</v>
      </c>
      <c r="G5850" t="s">
        <v>269</v>
      </c>
      <c r="H5850" t="s">
        <v>239</v>
      </c>
      <c r="I5850" t="s">
        <v>243</v>
      </c>
      <c r="J5850" t="s">
        <v>234</v>
      </c>
      <c r="K5850">
        <v>1</v>
      </c>
      <c r="L5850">
        <v>4274</v>
      </c>
      <c r="M5850">
        <v>4.03597454720575E-4</v>
      </c>
      <c r="N5850">
        <v>13.26</v>
      </c>
      <c r="O5850">
        <v>5.3517022495948299E-3</v>
      </c>
      <c r="P5850" t="s">
        <v>270</v>
      </c>
    </row>
    <row r="5851" spans="1:16">
      <c r="A5851" t="s">
        <v>228</v>
      </c>
      <c r="B5851" t="s">
        <v>282</v>
      </c>
      <c r="C5851" t="b">
        <v>1</v>
      </c>
      <c r="D5851" t="b">
        <v>0</v>
      </c>
      <c r="E5851" t="s">
        <v>68</v>
      </c>
      <c r="F5851" t="s">
        <v>93</v>
      </c>
      <c r="G5851" t="s">
        <v>269</v>
      </c>
      <c r="H5851" t="s">
        <v>239</v>
      </c>
      <c r="I5851" t="s">
        <v>243</v>
      </c>
      <c r="J5851" t="s">
        <v>267</v>
      </c>
      <c r="K5851">
        <v>1</v>
      </c>
      <c r="L5851">
        <v>4274</v>
      </c>
      <c r="M5851">
        <v>1.0177674959341201E-3</v>
      </c>
      <c r="N5851">
        <v>13.26</v>
      </c>
      <c r="O5851">
        <v>1.3495596996086399E-2</v>
      </c>
      <c r="P5851" t="s">
        <v>271</v>
      </c>
    </row>
    <row r="5852" spans="1:16">
      <c r="A5852" t="s">
        <v>228</v>
      </c>
      <c r="B5852" t="s">
        <v>282</v>
      </c>
      <c r="C5852" t="b">
        <v>1</v>
      </c>
      <c r="D5852" t="b">
        <v>0</v>
      </c>
      <c r="E5852" t="s">
        <v>68</v>
      </c>
      <c r="F5852" t="s">
        <v>93</v>
      </c>
      <c r="G5852" t="s">
        <v>269</v>
      </c>
      <c r="H5852" t="s">
        <v>239</v>
      </c>
      <c r="I5852" t="s">
        <v>244</v>
      </c>
      <c r="J5852" t="s">
        <v>234</v>
      </c>
      <c r="K5852">
        <v>1</v>
      </c>
      <c r="L5852">
        <v>4275</v>
      </c>
      <c r="M5852">
        <v>1.73511290128679E-4</v>
      </c>
      <c r="N5852">
        <v>13.26</v>
      </c>
      <c r="O5852">
        <v>2.3007597071062801E-3</v>
      </c>
      <c r="P5852" t="s">
        <v>270</v>
      </c>
    </row>
    <row r="5853" spans="1:16">
      <c r="A5853" t="s">
        <v>228</v>
      </c>
      <c r="B5853" t="s">
        <v>282</v>
      </c>
      <c r="C5853" t="b">
        <v>1</v>
      </c>
      <c r="D5853" t="b">
        <v>0</v>
      </c>
      <c r="E5853" t="s">
        <v>68</v>
      </c>
      <c r="F5853" t="s">
        <v>93</v>
      </c>
      <c r="G5853" t="s">
        <v>269</v>
      </c>
      <c r="H5853" t="s">
        <v>239</v>
      </c>
      <c r="I5853" t="s">
        <v>244</v>
      </c>
      <c r="J5853" t="s">
        <v>267</v>
      </c>
      <c r="K5853">
        <v>1</v>
      </c>
      <c r="L5853">
        <v>4275</v>
      </c>
      <c r="M5853">
        <v>4.3755021050077402E-4</v>
      </c>
      <c r="N5853">
        <v>13.26</v>
      </c>
      <c r="O5853">
        <v>5.8019157912402603E-3</v>
      </c>
      <c r="P5853" t="s">
        <v>271</v>
      </c>
    </row>
    <row r="5854" spans="1:16">
      <c r="A5854" t="s">
        <v>228</v>
      </c>
      <c r="B5854" t="s">
        <v>282</v>
      </c>
      <c r="C5854" t="b">
        <v>1</v>
      </c>
      <c r="D5854" t="b">
        <v>0</v>
      </c>
      <c r="E5854" t="s">
        <v>68</v>
      </c>
      <c r="F5854" t="s">
        <v>93</v>
      </c>
      <c r="G5854" t="s">
        <v>269</v>
      </c>
      <c r="H5854" t="s">
        <v>239</v>
      </c>
      <c r="I5854" t="s">
        <v>245</v>
      </c>
      <c r="J5854" t="s">
        <v>234</v>
      </c>
      <c r="K5854">
        <v>1</v>
      </c>
      <c r="L5854">
        <v>4276</v>
      </c>
      <c r="M5854">
        <v>2.7697666296672201E-4</v>
      </c>
      <c r="N5854">
        <v>13.26</v>
      </c>
      <c r="O5854">
        <v>3.67271055093873E-3</v>
      </c>
      <c r="P5854" t="s">
        <v>270</v>
      </c>
    </row>
    <row r="5855" spans="1:16">
      <c r="A5855" t="s">
        <v>228</v>
      </c>
      <c r="B5855" t="s">
        <v>282</v>
      </c>
      <c r="C5855" t="b">
        <v>1</v>
      </c>
      <c r="D5855" t="b">
        <v>0</v>
      </c>
      <c r="E5855" t="s">
        <v>68</v>
      </c>
      <c r="F5855" t="s">
        <v>93</v>
      </c>
      <c r="G5855" t="s">
        <v>269</v>
      </c>
      <c r="H5855" t="s">
        <v>239</v>
      </c>
      <c r="I5855" t="s">
        <v>245</v>
      </c>
      <c r="J5855" t="s">
        <v>267</v>
      </c>
      <c r="K5855">
        <v>1</v>
      </c>
      <c r="L5855">
        <v>4276</v>
      </c>
      <c r="M5855">
        <v>6.9846289019586901E-4</v>
      </c>
      <c r="N5855">
        <v>13.26</v>
      </c>
      <c r="O5855">
        <v>9.2616179239972292E-3</v>
      </c>
      <c r="P5855" t="s">
        <v>271</v>
      </c>
    </row>
    <row r="5856" spans="1:16">
      <c r="A5856" t="s">
        <v>228</v>
      </c>
      <c r="B5856" t="s">
        <v>282</v>
      </c>
      <c r="C5856" t="b">
        <v>1</v>
      </c>
      <c r="D5856" t="b">
        <v>0</v>
      </c>
      <c r="E5856" t="s">
        <v>68</v>
      </c>
      <c r="F5856" t="s">
        <v>93</v>
      </c>
      <c r="G5856" t="s">
        <v>269</v>
      </c>
      <c r="H5856" t="s">
        <v>239</v>
      </c>
      <c r="I5856" t="s">
        <v>246</v>
      </c>
      <c r="J5856" t="s">
        <v>234</v>
      </c>
      <c r="K5856">
        <v>1</v>
      </c>
      <c r="L5856">
        <v>4277</v>
      </c>
      <c r="M5856" s="150">
        <v>6.2210968282493901E-5</v>
      </c>
      <c r="N5856">
        <v>13.26</v>
      </c>
      <c r="O5856">
        <v>8.2491743942586905E-4</v>
      </c>
      <c r="P5856" t="s">
        <v>270</v>
      </c>
    </row>
    <row r="5857" spans="1:16">
      <c r="A5857" t="s">
        <v>228</v>
      </c>
      <c r="B5857" t="s">
        <v>282</v>
      </c>
      <c r="C5857" t="b">
        <v>1</v>
      </c>
      <c r="D5857" t="b">
        <v>0</v>
      </c>
      <c r="E5857" t="s">
        <v>68</v>
      </c>
      <c r="F5857" t="s">
        <v>93</v>
      </c>
      <c r="G5857" t="s">
        <v>269</v>
      </c>
      <c r="H5857" t="s">
        <v>239</v>
      </c>
      <c r="I5857" t="s">
        <v>246</v>
      </c>
      <c r="J5857" t="s">
        <v>267</v>
      </c>
      <c r="K5857">
        <v>1</v>
      </c>
      <c r="L5857">
        <v>4277</v>
      </c>
      <c r="M5857">
        <v>1.5687983327929199E-4</v>
      </c>
      <c r="N5857">
        <v>13.26</v>
      </c>
      <c r="O5857">
        <v>2.0802265892834199E-3</v>
      </c>
      <c r="P5857" t="s">
        <v>271</v>
      </c>
    </row>
    <row r="5858" spans="1:16">
      <c r="A5858" t="s">
        <v>228</v>
      </c>
      <c r="B5858" t="s">
        <v>282</v>
      </c>
      <c r="C5858" t="b">
        <v>1</v>
      </c>
      <c r="D5858" t="b">
        <v>0</v>
      </c>
      <c r="E5858" t="s">
        <v>68</v>
      </c>
      <c r="F5858" t="s">
        <v>93</v>
      </c>
      <c r="G5858" t="s">
        <v>269</v>
      </c>
      <c r="H5858" t="s">
        <v>239</v>
      </c>
      <c r="I5858" t="s">
        <v>247</v>
      </c>
      <c r="J5858" t="s">
        <v>234</v>
      </c>
      <c r="K5858">
        <v>1</v>
      </c>
      <c r="L5858">
        <v>4278</v>
      </c>
      <c r="M5858" s="150">
        <v>4.6222353520365101E-5</v>
      </c>
      <c r="N5858">
        <v>13.26</v>
      </c>
      <c r="O5858">
        <v>6.1290840768004099E-4</v>
      </c>
      <c r="P5858" t="s">
        <v>270</v>
      </c>
    </row>
    <row r="5859" spans="1:16">
      <c r="A5859" t="s">
        <v>228</v>
      </c>
      <c r="B5859" t="s">
        <v>282</v>
      </c>
      <c r="C5859" t="b">
        <v>1</v>
      </c>
      <c r="D5859" t="b">
        <v>0</v>
      </c>
      <c r="E5859" t="s">
        <v>68</v>
      </c>
      <c r="F5859" t="s">
        <v>93</v>
      </c>
      <c r="G5859" t="s">
        <v>269</v>
      </c>
      <c r="H5859" t="s">
        <v>239</v>
      </c>
      <c r="I5859" t="s">
        <v>247</v>
      </c>
      <c r="J5859" t="s">
        <v>267</v>
      </c>
      <c r="K5859">
        <v>1</v>
      </c>
      <c r="L5859">
        <v>4278</v>
      </c>
      <c r="M5859">
        <v>1.1656071773587699E-4</v>
      </c>
      <c r="N5859">
        <v>13.26</v>
      </c>
      <c r="O5859">
        <v>1.5455951171777301E-3</v>
      </c>
      <c r="P5859" t="s">
        <v>271</v>
      </c>
    </row>
    <row r="5860" spans="1:16">
      <c r="A5860" t="s">
        <v>228</v>
      </c>
      <c r="B5860" t="s">
        <v>282</v>
      </c>
      <c r="C5860" t="b">
        <v>1</v>
      </c>
      <c r="D5860" t="b">
        <v>0</v>
      </c>
      <c r="E5860" t="s">
        <v>68</v>
      </c>
      <c r="F5860" t="s">
        <v>93</v>
      </c>
      <c r="G5860" t="s">
        <v>269</v>
      </c>
      <c r="H5860" t="s">
        <v>239</v>
      </c>
      <c r="I5860" t="s">
        <v>248</v>
      </c>
      <c r="J5860" t="s">
        <v>234</v>
      </c>
      <c r="K5860">
        <v>1</v>
      </c>
      <c r="L5860">
        <v>4279</v>
      </c>
      <c r="M5860">
        <v>9.79875210779546E-4</v>
      </c>
      <c r="N5860">
        <v>13.26</v>
      </c>
      <c r="O5860">
        <v>1.2993145294936699E-2</v>
      </c>
      <c r="P5860" t="s">
        <v>270</v>
      </c>
    </row>
    <row r="5861" spans="1:16">
      <c r="A5861" t="s">
        <v>228</v>
      </c>
      <c r="B5861" t="s">
        <v>282</v>
      </c>
      <c r="C5861" t="b">
        <v>1</v>
      </c>
      <c r="D5861" t="b">
        <v>0</v>
      </c>
      <c r="E5861" t="s">
        <v>68</v>
      </c>
      <c r="F5861" t="s">
        <v>93</v>
      </c>
      <c r="G5861" t="s">
        <v>269</v>
      </c>
      <c r="H5861" t="s">
        <v>239</v>
      </c>
      <c r="I5861" t="s">
        <v>248</v>
      </c>
      <c r="J5861" t="s">
        <v>267</v>
      </c>
      <c r="K5861">
        <v>1</v>
      </c>
      <c r="L5861">
        <v>4279</v>
      </c>
      <c r="M5861">
        <v>2.4709896654166699E-3</v>
      </c>
      <c r="N5861">
        <v>13.26</v>
      </c>
      <c r="O5861">
        <v>3.2765322963425103E-2</v>
      </c>
      <c r="P5861" t="s">
        <v>271</v>
      </c>
    </row>
    <row r="5862" spans="1:16">
      <c r="A5862" t="s">
        <v>228</v>
      </c>
      <c r="B5862" t="s">
        <v>282</v>
      </c>
      <c r="C5862" t="b">
        <v>1</v>
      </c>
      <c r="D5862" t="b">
        <v>0</v>
      </c>
      <c r="E5862" t="s">
        <v>68</v>
      </c>
      <c r="F5862" t="s">
        <v>93</v>
      </c>
      <c r="G5862" t="s">
        <v>269</v>
      </c>
      <c r="H5862" t="s">
        <v>239</v>
      </c>
      <c r="I5862" t="s">
        <v>249</v>
      </c>
      <c r="J5862" t="s">
        <v>234</v>
      </c>
      <c r="K5862">
        <v>1</v>
      </c>
      <c r="L5862">
        <v>4280</v>
      </c>
      <c r="M5862">
        <v>3.2530151753062101E-4</v>
      </c>
      <c r="N5862">
        <v>13.26</v>
      </c>
      <c r="O5862">
        <v>4.3134981224560399E-3</v>
      </c>
      <c r="P5862" t="s">
        <v>270</v>
      </c>
    </row>
    <row r="5863" spans="1:16">
      <c r="A5863" t="s">
        <v>228</v>
      </c>
      <c r="B5863" t="s">
        <v>282</v>
      </c>
      <c r="C5863" t="b">
        <v>1</v>
      </c>
      <c r="D5863" t="b">
        <v>0</v>
      </c>
      <c r="E5863" t="s">
        <v>68</v>
      </c>
      <c r="F5863" t="s">
        <v>93</v>
      </c>
      <c r="G5863" t="s">
        <v>269</v>
      </c>
      <c r="H5863" t="s">
        <v>239</v>
      </c>
      <c r="I5863" t="s">
        <v>249</v>
      </c>
      <c r="J5863" t="s">
        <v>267</v>
      </c>
      <c r="K5863">
        <v>1</v>
      </c>
      <c r="L5863">
        <v>4280</v>
      </c>
      <c r="M5863">
        <v>8.2032556709241101E-4</v>
      </c>
      <c r="N5863">
        <v>13.26</v>
      </c>
      <c r="O5863">
        <v>1.0877517019645301E-2</v>
      </c>
      <c r="P5863" t="s">
        <v>271</v>
      </c>
    </row>
    <row r="5864" spans="1:16">
      <c r="A5864" t="s">
        <v>228</v>
      </c>
      <c r="B5864" t="s">
        <v>282</v>
      </c>
      <c r="C5864" t="b">
        <v>1</v>
      </c>
      <c r="D5864" t="b">
        <v>0</v>
      </c>
      <c r="E5864" t="s">
        <v>68</v>
      </c>
      <c r="F5864" t="s">
        <v>93</v>
      </c>
      <c r="G5864" t="s">
        <v>269</v>
      </c>
      <c r="H5864" t="s">
        <v>239</v>
      </c>
      <c r="I5864" t="s">
        <v>250</v>
      </c>
      <c r="J5864" t="s">
        <v>234</v>
      </c>
      <c r="K5864">
        <v>1</v>
      </c>
      <c r="L5864">
        <v>4281</v>
      </c>
      <c r="M5864">
        <v>2.0394370062173299E-4</v>
      </c>
      <c r="N5864">
        <v>13.26</v>
      </c>
      <c r="O5864">
        <v>2.7042934702441799E-3</v>
      </c>
      <c r="P5864" t="s">
        <v>270</v>
      </c>
    </row>
    <row r="5865" spans="1:16">
      <c r="A5865" t="s">
        <v>228</v>
      </c>
      <c r="B5865" t="s">
        <v>282</v>
      </c>
      <c r="C5865" t="b">
        <v>1</v>
      </c>
      <c r="D5865" t="b">
        <v>0</v>
      </c>
      <c r="E5865" t="s">
        <v>68</v>
      </c>
      <c r="F5865" t="s">
        <v>93</v>
      </c>
      <c r="G5865" t="s">
        <v>269</v>
      </c>
      <c r="H5865" t="s">
        <v>239</v>
      </c>
      <c r="I5865" t="s">
        <v>250</v>
      </c>
      <c r="J5865" t="s">
        <v>267</v>
      </c>
      <c r="K5865">
        <v>1</v>
      </c>
      <c r="L5865">
        <v>4281</v>
      </c>
      <c r="M5865">
        <v>5.14292810981738E-4</v>
      </c>
      <c r="N5865">
        <v>13.26</v>
      </c>
      <c r="O5865">
        <v>6.8195226736178496E-3</v>
      </c>
      <c r="P5865" t="s">
        <v>271</v>
      </c>
    </row>
    <row r="5866" spans="1:16">
      <c r="A5866" t="s">
        <v>228</v>
      </c>
      <c r="B5866" t="s">
        <v>282</v>
      </c>
      <c r="C5866" t="b">
        <v>1</v>
      </c>
      <c r="D5866" t="b">
        <v>0</v>
      </c>
      <c r="E5866" t="s">
        <v>68</v>
      </c>
      <c r="F5866" t="s">
        <v>93</v>
      </c>
      <c r="G5866" t="s">
        <v>269</v>
      </c>
      <c r="H5866" t="s">
        <v>239</v>
      </c>
      <c r="I5866" t="s">
        <v>251</v>
      </c>
      <c r="J5866" t="s">
        <v>234</v>
      </c>
      <c r="K5866">
        <v>1</v>
      </c>
      <c r="L5866">
        <v>4282</v>
      </c>
      <c r="M5866" s="150">
        <v>5.3514877726505802E-6</v>
      </c>
      <c r="N5866">
        <v>13.26</v>
      </c>
      <c r="O5866" s="150">
        <v>7.0960727865346796E-5</v>
      </c>
      <c r="P5866" t="s">
        <v>270</v>
      </c>
    </row>
    <row r="5867" spans="1:16">
      <c r="A5867" t="s">
        <v>228</v>
      </c>
      <c r="B5867" t="s">
        <v>282</v>
      </c>
      <c r="C5867" t="b">
        <v>1</v>
      </c>
      <c r="D5867" t="b">
        <v>0</v>
      </c>
      <c r="E5867" t="s">
        <v>68</v>
      </c>
      <c r="F5867" t="s">
        <v>93</v>
      </c>
      <c r="G5867" t="s">
        <v>269</v>
      </c>
      <c r="H5867" t="s">
        <v>239</v>
      </c>
      <c r="I5867" t="s">
        <v>251</v>
      </c>
      <c r="J5867" t="s">
        <v>267</v>
      </c>
      <c r="K5867">
        <v>1</v>
      </c>
      <c r="L5867">
        <v>4282</v>
      </c>
      <c r="M5867" s="150">
        <v>1.34950561411828E-5</v>
      </c>
      <c r="N5867">
        <v>13.26</v>
      </c>
      <c r="O5867">
        <v>1.7894444443208399E-4</v>
      </c>
      <c r="P5867" t="s">
        <v>271</v>
      </c>
    </row>
    <row r="5868" spans="1:16">
      <c r="A5868" t="s">
        <v>228</v>
      </c>
      <c r="B5868" t="s">
        <v>282</v>
      </c>
      <c r="C5868" t="b">
        <v>1</v>
      </c>
      <c r="D5868" t="b">
        <v>0</v>
      </c>
      <c r="E5868" t="s">
        <v>68</v>
      </c>
      <c r="F5868" t="s">
        <v>93</v>
      </c>
      <c r="G5868" t="s">
        <v>269</v>
      </c>
      <c r="H5868" t="s">
        <v>239</v>
      </c>
      <c r="I5868" t="s">
        <v>252</v>
      </c>
      <c r="J5868" t="s">
        <v>234</v>
      </c>
      <c r="K5868">
        <v>1</v>
      </c>
      <c r="L5868">
        <v>4283</v>
      </c>
      <c r="M5868">
        <v>1.5789695449617999E-4</v>
      </c>
      <c r="N5868">
        <v>13.26</v>
      </c>
      <c r="O5868">
        <v>2.0937136166193498E-3</v>
      </c>
      <c r="P5868" t="s">
        <v>270</v>
      </c>
    </row>
    <row r="5869" spans="1:16">
      <c r="A5869" t="s">
        <v>228</v>
      </c>
      <c r="B5869" t="s">
        <v>282</v>
      </c>
      <c r="C5869" t="b">
        <v>1</v>
      </c>
      <c r="D5869" t="b">
        <v>0</v>
      </c>
      <c r="E5869" t="s">
        <v>68</v>
      </c>
      <c r="F5869" t="s">
        <v>93</v>
      </c>
      <c r="G5869" t="s">
        <v>269</v>
      </c>
      <c r="H5869" t="s">
        <v>239</v>
      </c>
      <c r="I5869" t="s">
        <v>252</v>
      </c>
      <c r="J5869" t="s">
        <v>267</v>
      </c>
      <c r="K5869">
        <v>1</v>
      </c>
      <c r="L5869">
        <v>4283</v>
      </c>
      <c r="M5869">
        <v>3.9817492928556999E-4</v>
      </c>
      <c r="N5869">
        <v>13.26</v>
      </c>
      <c r="O5869">
        <v>5.27979956232666E-3</v>
      </c>
      <c r="P5869" t="s">
        <v>271</v>
      </c>
    </row>
    <row r="5870" spans="1:16">
      <c r="A5870" t="s">
        <v>228</v>
      </c>
      <c r="B5870" t="s">
        <v>282</v>
      </c>
      <c r="C5870" t="b">
        <v>1</v>
      </c>
      <c r="D5870" t="b">
        <v>0</v>
      </c>
      <c r="E5870" t="s">
        <v>68</v>
      </c>
      <c r="F5870" t="s">
        <v>93</v>
      </c>
      <c r="G5870" t="s">
        <v>269</v>
      </c>
      <c r="H5870" t="s">
        <v>239</v>
      </c>
      <c r="I5870" t="s">
        <v>253</v>
      </c>
      <c r="J5870" t="s">
        <v>234</v>
      </c>
      <c r="K5870">
        <v>1</v>
      </c>
      <c r="L5870">
        <v>4284</v>
      </c>
      <c r="M5870">
        <v>3.79506877298552E-4</v>
      </c>
      <c r="N5870">
        <v>13.26</v>
      </c>
      <c r="O5870">
        <v>5.0322611929788002E-3</v>
      </c>
      <c r="P5870" t="s">
        <v>270</v>
      </c>
    </row>
    <row r="5871" spans="1:16">
      <c r="A5871" t="s">
        <v>228</v>
      </c>
      <c r="B5871" t="s">
        <v>282</v>
      </c>
      <c r="C5871" t="b">
        <v>1</v>
      </c>
      <c r="D5871" t="b">
        <v>0</v>
      </c>
      <c r="E5871" t="s">
        <v>68</v>
      </c>
      <c r="F5871" t="s">
        <v>93</v>
      </c>
      <c r="G5871" t="s">
        <v>269</v>
      </c>
      <c r="H5871" t="s">
        <v>239</v>
      </c>
      <c r="I5871" t="s">
        <v>253</v>
      </c>
      <c r="J5871" t="s">
        <v>267</v>
      </c>
      <c r="K5871">
        <v>1</v>
      </c>
      <c r="L5871">
        <v>4284</v>
      </c>
      <c r="M5871">
        <v>9.5701734408939598E-4</v>
      </c>
      <c r="N5871">
        <v>13.26</v>
      </c>
      <c r="O5871">
        <v>1.2690049982625301E-2</v>
      </c>
      <c r="P5871" t="s">
        <v>271</v>
      </c>
    </row>
    <row r="5872" spans="1:16">
      <c r="A5872" t="s">
        <v>228</v>
      </c>
      <c r="B5872" t="s">
        <v>282</v>
      </c>
      <c r="C5872" t="b">
        <v>1</v>
      </c>
      <c r="D5872" t="b">
        <v>0</v>
      </c>
      <c r="E5872" t="s">
        <v>68</v>
      </c>
      <c r="F5872" t="s">
        <v>93</v>
      </c>
      <c r="G5872" t="s">
        <v>269</v>
      </c>
      <c r="H5872" t="s">
        <v>239</v>
      </c>
      <c r="I5872" t="s">
        <v>254</v>
      </c>
      <c r="J5872" t="s">
        <v>234</v>
      </c>
      <c r="K5872">
        <v>1</v>
      </c>
      <c r="L5872">
        <v>4285</v>
      </c>
      <c r="M5872" s="150">
        <v>9.2522708020800998E-5</v>
      </c>
      <c r="N5872">
        <v>13.26</v>
      </c>
      <c r="O5872">
        <v>1.2268511083558199E-3</v>
      </c>
      <c r="P5872" t="s">
        <v>270</v>
      </c>
    </row>
    <row r="5873" spans="1:16">
      <c r="A5873" t="s">
        <v>228</v>
      </c>
      <c r="B5873" t="s">
        <v>282</v>
      </c>
      <c r="C5873" t="b">
        <v>1</v>
      </c>
      <c r="D5873" t="b">
        <v>0</v>
      </c>
      <c r="E5873" t="s">
        <v>68</v>
      </c>
      <c r="F5873" t="s">
        <v>93</v>
      </c>
      <c r="G5873" t="s">
        <v>269</v>
      </c>
      <c r="H5873" t="s">
        <v>239</v>
      </c>
      <c r="I5873" t="s">
        <v>254</v>
      </c>
      <c r="J5873" t="s">
        <v>267</v>
      </c>
      <c r="K5873">
        <v>1</v>
      </c>
      <c r="L5873">
        <v>4285</v>
      </c>
      <c r="M5873">
        <v>2.3331813359568599E-4</v>
      </c>
      <c r="N5873">
        <v>13.26</v>
      </c>
      <c r="O5873">
        <v>3.0937984514788001E-3</v>
      </c>
      <c r="P5873" t="s">
        <v>271</v>
      </c>
    </row>
    <row r="5874" spans="1:16">
      <c r="A5874" t="s">
        <v>228</v>
      </c>
      <c r="B5874" t="s">
        <v>282</v>
      </c>
      <c r="C5874" t="b">
        <v>1</v>
      </c>
      <c r="D5874" t="b">
        <v>0</v>
      </c>
      <c r="E5874" t="s">
        <v>68</v>
      </c>
      <c r="F5874" t="s">
        <v>93</v>
      </c>
      <c r="G5874" t="s">
        <v>269</v>
      </c>
      <c r="H5874" t="s">
        <v>257</v>
      </c>
      <c r="I5874" t="s">
        <v>257</v>
      </c>
      <c r="J5874" t="s">
        <v>234</v>
      </c>
      <c r="K5874">
        <v>1</v>
      </c>
      <c r="L5874">
        <v>4286</v>
      </c>
      <c r="M5874">
        <v>3.7655690949356402E-4</v>
      </c>
      <c r="N5874">
        <v>13.26</v>
      </c>
      <c r="O5874">
        <v>4.9931446198846598E-3</v>
      </c>
      <c r="P5874" t="s">
        <v>270</v>
      </c>
    </row>
    <row r="5875" spans="1:16">
      <c r="A5875" t="s">
        <v>228</v>
      </c>
      <c r="B5875" t="s">
        <v>282</v>
      </c>
      <c r="C5875" t="b">
        <v>1</v>
      </c>
      <c r="D5875" t="b">
        <v>0</v>
      </c>
      <c r="E5875" t="s">
        <v>68</v>
      </c>
      <c r="F5875" t="s">
        <v>93</v>
      </c>
      <c r="G5875" t="s">
        <v>269</v>
      </c>
      <c r="H5875" t="s">
        <v>257</v>
      </c>
      <c r="I5875" t="s">
        <v>257</v>
      </c>
      <c r="J5875" t="s">
        <v>267</v>
      </c>
      <c r="K5875">
        <v>1</v>
      </c>
      <c r="L5875">
        <v>4286</v>
      </c>
      <c r="M5875">
        <v>9.4957829483164604E-4</v>
      </c>
      <c r="N5875">
        <v>13.26</v>
      </c>
      <c r="O5875">
        <v>1.25914081894676E-2</v>
      </c>
      <c r="P5875" t="s">
        <v>271</v>
      </c>
    </row>
    <row r="5876" spans="1:16">
      <c r="A5876" t="s">
        <v>228</v>
      </c>
      <c r="B5876" t="s">
        <v>282</v>
      </c>
      <c r="C5876" t="b">
        <v>1</v>
      </c>
      <c r="D5876" t="b">
        <v>0</v>
      </c>
      <c r="E5876" t="s">
        <v>68</v>
      </c>
      <c r="F5876" t="s">
        <v>93</v>
      </c>
      <c r="G5876" t="s">
        <v>269</v>
      </c>
      <c r="H5876" t="s">
        <v>258</v>
      </c>
      <c r="I5876" t="s">
        <v>258</v>
      </c>
      <c r="J5876" t="s">
        <v>234</v>
      </c>
      <c r="K5876">
        <v>1</v>
      </c>
      <c r="L5876">
        <v>4287</v>
      </c>
      <c r="M5876" s="150">
        <v>6.2370878702368803E-5</v>
      </c>
      <c r="N5876">
        <v>13.26</v>
      </c>
      <c r="O5876">
        <v>8.2703785159341002E-4</v>
      </c>
      <c r="P5876" t="s">
        <v>270</v>
      </c>
    </row>
    <row r="5877" spans="1:16">
      <c r="A5877" t="s">
        <v>228</v>
      </c>
      <c r="B5877" t="s">
        <v>282</v>
      </c>
      <c r="C5877" t="b">
        <v>1</v>
      </c>
      <c r="D5877" t="b">
        <v>0</v>
      </c>
      <c r="E5877" t="s">
        <v>68</v>
      </c>
      <c r="F5877" t="s">
        <v>93</v>
      </c>
      <c r="G5877" t="s">
        <v>269</v>
      </c>
      <c r="H5877" t="s">
        <v>258</v>
      </c>
      <c r="I5877" t="s">
        <v>258</v>
      </c>
      <c r="J5877" t="s">
        <v>267</v>
      </c>
      <c r="K5877">
        <v>1</v>
      </c>
      <c r="L5877">
        <v>4287</v>
      </c>
      <c r="M5877">
        <v>1.5728308564301799E-4</v>
      </c>
      <c r="N5877">
        <v>13.26</v>
      </c>
      <c r="O5877">
        <v>2.0855737156264299E-3</v>
      </c>
      <c r="P5877" t="s">
        <v>271</v>
      </c>
    </row>
    <row r="5878" spans="1:16">
      <c r="A5878" t="s">
        <v>228</v>
      </c>
      <c r="B5878" t="s">
        <v>282</v>
      </c>
      <c r="C5878" t="b">
        <v>1</v>
      </c>
      <c r="D5878" t="b">
        <v>0</v>
      </c>
      <c r="E5878" t="s">
        <v>68</v>
      </c>
      <c r="F5878" t="s">
        <v>93</v>
      </c>
      <c r="G5878" t="s">
        <v>269</v>
      </c>
      <c r="H5878" t="s">
        <v>259</v>
      </c>
      <c r="I5878" t="s">
        <v>259</v>
      </c>
      <c r="J5878" t="s">
        <v>234</v>
      </c>
      <c r="K5878">
        <v>1</v>
      </c>
      <c r="L5878">
        <v>4288</v>
      </c>
      <c r="M5878" s="150">
        <v>9.7313410231160993E-5</v>
      </c>
      <c r="N5878">
        <v>13.26</v>
      </c>
      <c r="O5878">
        <v>1.29037581966519E-3</v>
      </c>
      <c r="P5878" t="s">
        <v>270</v>
      </c>
    </row>
    <row r="5879" spans="1:16">
      <c r="A5879" t="s">
        <v>228</v>
      </c>
      <c r="B5879" t="s">
        <v>282</v>
      </c>
      <c r="C5879" t="b">
        <v>1</v>
      </c>
      <c r="D5879" t="b">
        <v>0</v>
      </c>
      <c r="E5879" t="s">
        <v>68</v>
      </c>
      <c r="F5879" t="s">
        <v>93</v>
      </c>
      <c r="G5879" t="s">
        <v>269</v>
      </c>
      <c r="H5879" t="s">
        <v>259</v>
      </c>
      <c r="I5879" t="s">
        <v>259</v>
      </c>
      <c r="J5879" t="s">
        <v>267</v>
      </c>
      <c r="K5879">
        <v>1</v>
      </c>
      <c r="L5879">
        <v>4288</v>
      </c>
      <c r="M5879">
        <v>2.4539903483868298E-4</v>
      </c>
      <c r="N5879">
        <v>13.26</v>
      </c>
      <c r="O5879">
        <v>3.2539912019609401E-3</v>
      </c>
      <c r="P5879" t="s">
        <v>271</v>
      </c>
    </row>
    <row r="5880" spans="1:16">
      <c r="A5880" t="s">
        <v>228</v>
      </c>
      <c r="B5880" t="s">
        <v>282</v>
      </c>
      <c r="C5880" t="b">
        <v>1</v>
      </c>
      <c r="D5880" t="b">
        <v>0</v>
      </c>
      <c r="E5880" t="s">
        <v>68</v>
      </c>
      <c r="F5880" t="s">
        <v>93</v>
      </c>
      <c r="G5880" t="s">
        <v>269</v>
      </c>
      <c r="H5880" t="s">
        <v>260</v>
      </c>
      <c r="I5880" t="s">
        <v>261</v>
      </c>
      <c r="J5880" t="s">
        <v>234</v>
      </c>
      <c r="K5880">
        <v>1</v>
      </c>
      <c r="L5880">
        <v>4289</v>
      </c>
      <c r="M5880">
        <v>2.63679278778116E-3</v>
      </c>
      <c r="N5880">
        <v>13.26</v>
      </c>
      <c r="O5880">
        <v>3.4963872365978199E-2</v>
      </c>
      <c r="P5880" t="s">
        <v>270</v>
      </c>
    </row>
    <row r="5881" spans="1:16">
      <c r="A5881" t="s">
        <v>228</v>
      </c>
      <c r="B5881" t="s">
        <v>282</v>
      </c>
      <c r="C5881" t="b">
        <v>1</v>
      </c>
      <c r="D5881" t="b">
        <v>0</v>
      </c>
      <c r="E5881" t="s">
        <v>68</v>
      </c>
      <c r="F5881" t="s">
        <v>93</v>
      </c>
      <c r="G5881" t="s">
        <v>269</v>
      </c>
      <c r="H5881" t="s">
        <v>260</v>
      </c>
      <c r="I5881" t="s">
        <v>261</v>
      </c>
      <c r="J5881" t="s">
        <v>267</v>
      </c>
      <c r="K5881">
        <v>1</v>
      </c>
      <c r="L5881">
        <v>4289</v>
      </c>
      <c r="M5881">
        <v>6.6493035610820702E-3</v>
      </c>
      <c r="N5881">
        <v>13.26</v>
      </c>
      <c r="O5881">
        <v>8.8169765219948196E-2</v>
      </c>
      <c r="P5881" t="s">
        <v>271</v>
      </c>
    </row>
    <row r="5882" spans="1:16">
      <c r="A5882" t="s">
        <v>228</v>
      </c>
      <c r="B5882" t="s">
        <v>282</v>
      </c>
      <c r="C5882" t="b">
        <v>1</v>
      </c>
      <c r="D5882" t="b">
        <v>0</v>
      </c>
      <c r="E5882" t="s">
        <v>68</v>
      </c>
      <c r="F5882" t="s">
        <v>93</v>
      </c>
      <c r="G5882" t="s">
        <v>269</v>
      </c>
      <c r="H5882" t="s">
        <v>260</v>
      </c>
      <c r="I5882" t="s">
        <v>262</v>
      </c>
      <c r="J5882" t="s">
        <v>234</v>
      </c>
      <c r="K5882">
        <v>1</v>
      </c>
      <c r="L5882">
        <v>4290</v>
      </c>
      <c r="M5882">
        <v>1.3738084932882299E-3</v>
      </c>
      <c r="N5882">
        <v>13.26</v>
      </c>
      <c r="O5882">
        <v>1.8216700621001902E-2</v>
      </c>
      <c r="P5882" t="s">
        <v>270</v>
      </c>
    </row>
    <row r="5883" spans="1:16">
      <c r="A5883" t="s">
        <v>228</v>
      </c>
      <c r="B5883" t="s">
        <v>282</v>
      </c>
      <c r="C5883" t="b">
        <v>1</v>
      </c>
      <c r="D5883" t="b">
        <v>0</v>
      </c>
      <c r="E5883" t="s">
        <v>68</v>
      </c>
      <c r="F5883" t="s">
        <v>93</v>
      </c>
      <c r="G5883" t="s">
        <v>269</v>
      </c>
      <c r="H5883" t="s">
        <v>260</v>
      </c>
      <c r="I5883" t="s">
        <v>262</v>
      </c>
      <c r="J5883" t="s">
        <v>267</v>
      </c>
      <c r="K5883">
        <v>1</v>
      </c>
      <c r="L5883">
        <v>4290</v>
      </c>
      <c r="M5883">
        <v>3.4643866400867799E-3</v>
      </c>
      <c r="N5883">
        <v>13.26</v>
      </c>
      <c r="O5883">
        <v>4.5937766847550701E-2</v>
      </c>
      <c r="P5883" t="s">
        <v>271</v>
      </c>
    </row>
    <row r="5884" spans="1:16">
      <c r="A5884" t="s">
        <v>228</v>
      </c>
      <c r="B5884" t="s">
        <v>282</v>
      </c>
      <c r="C5884" t="b">
        <v>1</v>
      </c>
      <c r="D5884" t="b">
        <v>0</v>
      </c>
      <c r="E5884" t="s">
        <v>68</v>
      </c>
      <c r="F5884" t="s">
        <v>93</v>
      </c>
      <c r="G5884" t="s">
        <v>269</v>
      </c>
      <c r="H5884" t="s">
        <v>260</v>
      </c>
      <c r="I5884" t="s">
        <v>263</v>
      </c>
      <c r="J5884" t="s">
        <v>234</v>
      </c>
      <c r="K5884">
        <v>1</v>
      </c>
      <c r="L5884">
        <v>4291</v>
      </c>
      <c r="M5884">
        <v>2.1192693836411102E-3</v>
      </c>
      <c r="N5884">
        <v>13.26</v>
      </c>
      <c r="O5884">
        <v>2.81015120270811E-2</v>
      </c>
      <c r="P5884" t="s">
        <v>270</v>
      </c>
    </row>
    <row r="5885" spans="1:16">
      <c r="A5885" t="s">
        <v>228</v>
      </c>
      <c r="B5885" t="s">
        <v>282</v>
      </c>
      <c r="C5885" t="b">
        <v>1</v>
      </c>
      <c r="D5885" t="b">
        <v>0</v>
      </c>
      <c r="E5885" t="s">
        <v>68</v>
      </c>
      <c r="F5885" t="s">
        <v>93</v>
      </c>
      <c r="G5885" t="s">
        <v>269</v>
      </c>
      <c r="H5885" t="s">
        <v>260</v>
      </c>
      <c r="I5885" t="s">
        <v>263</v>
      </c>
      <c r="J5885" t="s">
        <v>267</v>
      </c>
      <c r="K5885">
        <v>1</v>
      </c>
      <c r="L5885">
        <v>4291</v>
      </c>
      <c r="M5885">
        <v>5.3442445401237102E-3</v>
      </c>
      <c r="N5885">
        <v>13.26</v>
      </c>
      <c r="O5885">
        <v>7.0864682602040499E-2</v>
      </c>
      <c r="P5885" t="s">
        <v>271</v>
      </c>
    </row>
    <row r="5886" spans="1:16">
      <c r="A5886" t="s">
        <v>228</v>
      </c>
      <c r="B5886" t="s">
        <v>282</v>
      </c>
      <c r="C5886" t="b">
        <v>1</v>
      </c>
      <c r="D5886" t="b">
        <v>0</v>
      </c>
      <c r="E5886" t="s">
        <v>68</v>
      </c>
      <c r="F5886" t="s">
        <v>93</v>
      </c>
      <c r="G5886" t="s">
        <v>269</v>
      </c>
      <c r="H5886" t="s">
        <v>264</v>
      </c>
      <c r="I5886" t="s">
        <v>265</v>
      </c>
      <c r="J5886" t="s">
        <v>234</v>
      </c>
      <c r="K5886">
        <v>1</v>
      </c>
      <c r="L5886">
        <v>4292</v>
      </c>
      <c r="M5886" s="150">
        <v>1.5822356527896001E-5</v>
      </c>
      <c r="N5886">
        <v>13.26</v>
      </c>
      <c r="O5886">
        <v>2.0980444755990099E-4</v>
      </c>
      <c r="P5886" t="s">
        <v>270</v>
      </c>
    </row>
    <row r="5887" spans="1:16">
      <c r="A5887" t="s">
        <v>228</v>
      </c>
      <c r="B5887" t="s">
        <v>282</v>
      </c>
      <c r="C5887" t="b">
        <v>1</v>
      </c>
      <c r="D5887" t="b">
        <v>0</v>
      </c>
      <c r="E5887" t="s">
        <v>68</v>
      </c>
      <c r="F5887" t="s">
        <v>93</v>
      </c>
      <c r="G5887" t="s">
        <v>269</v>
      </c>
      <c r="H5887" t="s">
        <v>264</v>
      </c>
      <c r="I5887" t="s">
        <v>265</v>
      </c>
      <c r="J5887" t="s">
        <v>267</v>
      </c>
      <c r="K5887">
        <v>1</v>
      </c>
      <c r="L5887">
        <v>4292</v>
      </c>
      <c r="M5887" s="150">
        <v>3.9899855647807699E-5</v>
      </c>
      <c r="N5887">
        <v>13.26</v>
      </c>
      <c r="O5887">
        <v>5.2907208588993102E-4</v>
      </c>
      <c r="P5887" t="s">
        <v>271</v>
      </c>
    </row>
    <row r="5888" spans="1:16">
      <c r="A5888" t="s">
        <v>228</v>
      </c>
      <c r="B5888" t="s">
        <v>282</v>
      </c>
      <c r="C5888" t="b">
        <v>1</v>
      </c>
      <c r="D5888" t="b">
        <v>0</v>
      </c>
      <c r="E5888" t="s">
        <v>73</v>
      </c>
      <c r="F5888" t="s">
        <v>93</v>
      </c>
      <c r="G5888" t="s">
        <v>272</v>
      </c>
      <c r="H5888" t="s">
        <v>232</v>
      </c>
      <c r="I5888" t="s">
        <v>233</v>
      </c>
      <c r="J5888" t="s">
        <v>267</v>
      </c>
      <c r="K5888">
        <v>1</v>
      </c>
      <c r="L5888">
        <v>4293</v>
      </c>
      <c r="M5888">
        <v>2.9780722163146802E-3</v>
      </c>
      <c r="N5888">
        <v>0.16</v>
      </c>
      <c r="O5888">
        <v>4.7649155461034902E-4</v>
      </c>
      <c r="P5888" t="s">
        <v>272</v>
      </c>
    </row>
    <row r="5889" spans="1:16">
      <c r="A5889" t="s">
        <v>228</v>
      </c>
      <c r="B5889" t="s">
        <v>282</v>
      </c>
      <c r="C5889" t="b">
        <v>1</v>
      </c>
      <c r="D5889" t="b">
        <v>0</v>
      </c>
      <c r="E5889" t="s">
        <v>73</v>
      </c>
      <c r="F5889" t="s">
        <v>93</v>
      </c>
      <c r="G5889" t="s">
        <v>272</v>
      </c>
      <c r="H5889" t="s">
        <v>232</v>
      </c>
      <c r="I5889" t="s">
        <v>235</v>
      </c>
      <c r="J5889" t="s">
        <v>267</v>
      </c>
      <c r="K5889">
        <v>1</v>
      </c>
      <c r="L5889">
        <v>4294</v>
      </c>
      <c r="M5889">
        <v>1.4550766795698401E-4</v>
      </c>
      <c r="N5889">
        <v>0.16</v>
      </c>
      <c r="O5889" s="150">
        <v>2.3281226873117501E-5</v>
      </c>
      <c r="P5889" t="s">
        <v>272</v>
      </c>
    </row>
    <row r="5890" spans="1:16">
      <c r="A5890" t="s">
        <v>228</v>
      </c>
      <c r="B5890" t="s">
        <v>282</v>
      </c>
      <c r="C5890" t="b">
        <v>1</v>
      </c>
      <c r="D5890" t="b">
        <v>0</v>
      </c>
      <c r="E5890" t="s">
        <v>73</v>
      </c>
      <c r="F5890" t="s">
        <v>93</v>
      </c>
      <c r="G5890" t="s">
        <v>272</v>
      </c>
      <c r="H5890" t="s">
        <v>232</v>
      </c>
      <c r="I5890" t="s">
        <v>236</v>
      </c>
      <c r="J5890" t="s">
        <v>267</v>
      </c>
      <c r="K5890">
        <v>1</v>
      </c>
      <c r="L5890">
        <v>4295</v>
      </c>
      <c r="M5890">
        <v>5.7138965871136405E-4</v>
      </c>
      <c r="N5890">
        <v>0.16</v>
      </c>
      <c r="O5890" s="150">
        <v>9.1422345393818303E-5</v>
      </c>
      <c r="P5890" t="s">
        <v>272</v>
      </c>
    </row>
    <row r="5891" spans="1:16">
      <c r="A5891" t="s">
        <v>228</v>
      </c>
      <c r="B5891" t="s">
        <v>282</v>
      </c>
      <c r="C5891" t="b">
        <v>1</v>
      </c>
      <c r="D5891" t="b">
        <v>0</v>
      </c>
      <c r="E5891" t="s">
        <v>73</v>
      </c>
      <c r="F5891" t="s">
        <v>93</v>
      </c>
      <c r="G5891" t="s">
        <v>272</v>
      </c>
      <c r="H5891" t="s">
        <v>232</v>
      </c>
      <c r="I5891" t="s">
        <v>237</v>
      </c>
      <c r="J5891" t="s">
        <v>267</v>
      </c>
      <c r="K5891">
        <v>1</v>
      </c>
      <c r="L5891">
        <v>4296</v>
      </c>
      <c r="M5891">
        <v>1.7711537095632E-3</v>
      </c>
      <c r="N5891">
        <v>0.16</v>
      </c>
      <c r="O5891">
        <v>2.8338459353011202E-4</v>
      </c>
      <c r="P5891" t="s">
        <v>272</v>
      </c>
    </row>
    <row r="5892" spans="1:16">
      <c r="A5892" t="s">
        <v>228</v>
      </c>
      <c r="B5892" t="s">
        <v>282</v>
      </c>
      <c r="C5892" t="b">
        <v>1</v>
      </c>
      <c r="D5892" t="b">
        <v>0</v>
      </c>
      <c r="E5892" t="s">
        <v>73</v>
      </c>
      <c r="F5892" t="s">
        <v>93</v>
      </c>
      <c r="G5892" t="s">
        <v>272</v>
      </c>
      <c r="H5892" t="s">
        <v>238</v>
      </c>
      <c r="I5892" t="s">
        <v>238</v>
      </c>
      <c r="J5892" t="s">
        <v>267</v>
      </c>
      <c r="K5892">
        <v>1</v>
      </c>
      <c r="L5892">
        <v>4297</v>
      </c>
      <c r="M5892">
        <v>5.3988265443441897E-4</v>
      </c>
      <c r="N5892">
        <v>0.16</v>
      </c>
      <c r="O5892" s="150">
        <v>8.6381224709507104E-5</v>
      </c>
      <c r="P5892" t="s">
        <v>272</v>
      </c>
    </row>
    <row r="5893" spans="1:16">
      <c r="A5893" t="s">
        <v>228</v>
      </c>
      <c r="B5893" t="s">
        <v>282</v>
      </c>
      <c r="C5893" t="b">
        <v>1</v>
      </c>
      <c r="D5893" t="b">
        <v>0</v>
      </c>
      <c r="E5893" t="s">
        <v>73</v>
      </c>
      <c r="F5893" t="s">
        <v>93</v>
      </c>
      <c r="G5893" t="s">
        <v>272</v>
      </c>
      <c r="H5893" t="s">
        <v>239</v>
      </c>
      <c r="I5893" t="s">
        <v>240</v>
      </c>
      <c r="J5893" t="s">
        <v>267</v>
      </c>
      <c r="K5893">
        <v>1</v>
      </c>
      <c r="L5893">
        <v>4298</v>
      </c>
      <c r="M5893" s="150">
        <v>3.9479119341963699E-5</v>
      </c>
      <c r="N5893">
        <v>0.16</v>
      </c>
      <c r="O5893" s="150">
        <v>6.3166590947141996E-6</v>
      </c>
      <c r="P5893" t="s">
        <v>272</v>
      </c>
    </row>
    <row r="5894" spans="1:16">
      <c r="A5894" t="s">
        <v>228</v>
      </c>
      <c r="B5894" t="s">
        <v>282</v>
      </c>
      <c r="C5894" t="b">
        <v>1</v>
      </c>
      <c r="D5894" t="b">
        <v>0</v>
      </c>
      <c r="E5894" t="s">
        <v>73</v>
      </c>
      <c r="F5894" t="s">
        <v>93</v>
      </c>
      <c r="G5894" t="s">
        <v>272</v>
      </c>
      <c r="H5894" t="s">
        <v>239</v>
      </c>
      <c r="I5894" t="s">
        <v>241</v>
      </c>
      <c r="J5894" t="s">
        <v>267</v>
      </c>
      <c r="K5894">
        <v>1</v>
      </c>
      <c r="L5894">
        <v>4299</v>
      </c>
      <c r="M5894">
        <v>4.3851399287340201E-4</v>
      </c>
      <c r="N5894">
        <v>0.16</v>
      </c>
      <c r="O5894" s="150">
        <v>7.0162238859744399E-5</v>
      </c>
      <c r="P5894" t="s">
        <v>272</v>
      </c>
    </row>
    <row r="5895" spans="1:16">
      <c r="A5895" t="s">
        <v>228</v>
      </c>
      <c r="B5895" t="s">
        <v>282</v>
      </c>
      <c r="C5895" t="b">
        <v>1</v>
      </c>
      <c r="D5895" t="b">
        <v>0</v>
      </c>
      <c r="E5895" t="s">
        <v>73</v>
      </c>
      <c r="F5895" t="s">
        <v>93</v>
      </c>
      <c r="G5895" t="s">
        <v>272</v>
      </c>
      <c r="H5895" t="s">
        <v>239</v>
      </c>
      <c r="I5895" t="s">
        <v>242</v>
      </c>
      <c r="J5895" t="s">
        <v>267</v>
      </c>
      <c r="K5895">
        <v>1</v>
      </c>
      <c r="L5895">
        <v>4300</v>
      </c>
      <c r="M5895">
        <v>2.8491306425318099E-3</v>
      </c>
      <c r="N5895">
        <v>0.16</v>
      </c>
      <c r="O5895">
        <v>4.5586090280509001E-4</v>
      </c>
      <c r="P5895" t="s">
        <v>272</v>
      </c>
    </row>
    <row r="5896" spans="1:16">
      <c r="A5896" t="s">
        <v>228</v>
      </c>
      <c r="B5896" t="s">
        <v>282</v>
      </c>
      <c r="C5896" t="b">
        <v>1</v>
      </c>
      <c r="D5896" t="b">
        <v>0</v>
      </c>
      <c r="E5896" t="s">
        <v>73</v>
      </c>
      <c r="F5896" t="s">
        <v>93</v>
      </c>
      <c r="G5896" t="s">
        <v>272</v>
      </c>
      <c r="H5896" t="s">
        <v>239</v>
      </c>
      <c r="I5896" t="s">
        <v>243</v>
      </c>
      <c r="J5896" t="s">
        <v>267</v>
      </c>
      <c r="K5896">
        <v>1</v>
      </c>
      <c r="L5896">
        <v>4301</v>
      </c>
      <c r="M5896">
        <v>1.2373169000405499E-3</v>
      </c>
      <c r="N5896">
        <v>0.16</v>
      </c>
      <c r="O5896">
        <v>1.9797070400648801E-4</v>
      </c>
      <c r="P5896" t="s">
        <v>272</v>
      </c>
    </row>
    <row r="5897" spans="1:16">
      <c r="A5897" t="s">
        <v>228</v>
      </c>
      <c r="B5897" t="s">
        <v>282</v>
      </c>
      <c r="C5897" t="b">
        <v>1</v>
      </c>
      <c r="D5897" t="b">
        <v>0</v>
      </c>
      <c r="E5897" t="s">
        <v>73</v>
      </c>
      <c r="F5897" t="s">
        <v>93</v>
      </c>
      <c r="G5897" t="s">
        <v>272</v>
      </c>
      <c r="H5897" t="s">
        <v>239</v>
      </c>
      <c r="I5897" t="s">
        <v>244</v>
      </c>
      <c r="J5897" t="s">
        <v>267</v>
      </c>
      <c r="K5897">
        <v>1</v>
      </c>
      <c r="L5897">
        <v>4302</v>
      </c>
      <c r="M5897">
        <v>5.3193708015995898E-4</v>
      </c>
      <c r="N5897">
        <v>0.16</v>
      </c>
      <c r="O5897" s="150">
        <v>8.5109932825593504E-5</v>
      </c>
      <c r="P5897" t="s">
        <v>272</v>
      </c>
    </row>
    <row r="5898" spans="1:16">
      <c r="A5898" t="s">
        <v>228</v>
      </c>
      <c r="B5898" t="s">
        <v>282</v>
      </c>
      <c r="C5898" t="b">
        <v>1</v>
      </c>
      <c r="D5898" t="b">
        <v>0</v>
      </c>
      <c r="E5898" t="s">
        <v>73</v>
      </c>
      <c r="F5898" t="s">
        <v>93</v>
      </c>
      <c r="G5898" t="s">
        <v>272</v>
      </c>
      <c r="H5898" t="s">
        <v>239</v>
      </c>
      <c r="I5898" t="s">
        <v>245</v>
      </c>
      <c r="J5898" t="s">
        <v>267</v>
      </c>
      <c r="K5898">
        <v>1</v>
      </c>
      <c r="L5898">
        <v>4303</v>
      </c>
      <c r="M5898">
        <v>8.4913297147235596E-4</v>
      </c>
      <c r="N5898">
        <v>0.16</v>
      </c>
      <c r="O5898">
        <v>1.3586127543557699E-4</v>
      </c>
      <c r="P5898" t="s">
        <v>272</v>
      </c>
    </row>
    <row r="5899" spans="1:16">
      <c r="A5899" t="s">
        <v>228</v>
      </c>
      <c r="B5899" t="s">
        <v>282</v>
      </c>
      <c r="C5899" t="b">
        <v>1</v>
      </c>
      <c r="D5899" t="b">
        <v>0</v>
      </c>
      <c r="E5899" t="s">
        <v>73</v>
      </c>
      <c r="F5899" t="s">
        <v>93</v>
      </c>
      <c r="G5899" t="s">
        <v>272</v>
      </c>
      <c r="H5899" t="s">
        <v>239</v>
      </c>
      <c r="I5899" t="s">
        <v>246</v>
      </c>
      <c r="J5899" t="s">
        <v>267</v>
      </c>
      <c r="K5899">
        <v>1</v>
      </c>
      <c r="L5899">
        <v>4304</v>
      </c>
      <c r="M5899">
        <v>1.9072142681650101E-4</v>
      </c>
      <c r="N5899">
        <v>0.16</v>
      </c>
      <c r="O5899" s="150">
        <v>3.0515428290640199E-5</v>
      </c>
      <c r="P5899" t="s">
        <v>272</v>
      </c>
    </row>
    <row r="5900" spans="1:16">
      <c r="A5900" t="s">
        <v>228</v>
      </c>
      <c r="B5900" t="s">
        <v>282</v>
      </c>
      <c r="C5900" t="b">
        <v>1</v>
      </c>
      <c r="D5900" t="b">
        <v>0</v>
      </c>
      <c r="E5900" t="s">
        <v>73</v>
      </c>
      <c r="F5900" t="s">
        <v>93</v>
      </c>
      <c r="G5900" t="s">
        <v>272</v>
      </c>
      <c r="H5900" t="s">
        <v>239</v>
      </c>
      <c r="I5900" t="s">
        <v>247</v>
      </c>
      <c r="J5900" t="s">
        <v>267</v>
      </c>
      <c r="K5900">
        <v>1</v>
      </c>
      <c r="L5900">
        <v>4305</v>
      </c>
      <c r="M5900">
        <v>1.4170480636453101E-4</v>
      </c>
      <c r="N5900">
        <v>0.16</v>
      </c>
      <c r="O5900" s="150">
        <v>2.26727690183249E-5</v>
      </c>
      <c r="P5900" t="s">
        <v>272</v>
      </c>
    </row>
    <row r="5901" spans="1:16">
      <c r="A5901" t="s">
        <v>228</v>
      </c>
      <c r="B5901" t="s">
        <v>282</v>
      </c>
      <c r="C5901" t="b">
        <v>1</v>
      </c>
      <c r="D5901" t="b">
        <v>0</v>
      </c>
      <c r="E5901" t="s">
        <v>73</v>
      </c>
      <c r="F5901" t="s">
        <v>93</v>
      </c>
      <c r="G5901" t="s">
        <v>272</v>
      </c>
      <c r="H5901" t="s">
        <v>239</v>
      </c>
      <c r="I5901" t="s">
        <v>248</v>
      </c>
      <c r="J5901" t="s">
        <v>267</v>
      </c>
      <c r="K5901">
        <v>1</v>
      </c>
      <c r="L5901">
        <v>4306</v>
      </c>
      <c r="M5901">
        <v>3.0040233010580502E-3</v>
      </c>
      <c r="N5901">
        <v>0.16</v>
      </c>
      <c r="O5901">
        <v>4.8064372816928903E-4</v>
      </c>
      <c r="P5901" t="s">
        <v>272</v>
      </c>
    </row>
    <row r="5902" spans="1:16">
      <c r="A5902" t="s">
        <v>228</v>
      </c>
      <c r="B5902" t="s">
        <v>282</v>
      </c>
      <c r="C5902" t="b">
        <v>1</v>
      </c>
      <c r="D5902" t="b">
        <v>0</v>
      </c>
      <c r="E5902" t="s">
        <v>73</v>
      </c>
      <c r="F5902" t="s">
        <v>93</v>
      </c>
      <c r="G5902" t="s">
        <v>272</v>
      </c>
      <c r="H5902" t="s">
        <v>239</v>
      </c>
      <c r="I5902" t="s">
        <v>249</v>
      </c>
      <c r="J5902" t="s">
        <v>267</v>
      </c>
      <c r="K5902">
        <v>1</v>
      </c>
      <c r="L5902">
        <v>4307</v>
      </c>
      <c r="M5902">
        <v>9.9728345791511908E-4</v>
      </c>
      <c r="N5902">
        <v>0.16</v>
      </c>
      <c r="O5902">
        <v>1.5956535326641899E-4</v>
      </c>
      <c r="P5902" t="s">
        <v>272</v>
      </c>
    </row>
    <row r="5903" spans="1:16">
      <c r="A5903" t="s">
        <v>228</v>
      </c>
      <c r="B5903" t="s">
        <v>282</v>
      </c>
      <c r="C5903" t="b">
        <v>1</v>
      </c>
      <c r="D5903" t="b">
        <v>0</v>
      </c>
      <c r="E5903" t="s">
        <v>73</v>
      </c>
      <c r="F5903" t="s">
        <v>93</v>
      </c>
      <c r="G5903" t="s">
        <v>272</v>
      </c>
      <c r="H5903" t="s">
        <v>239</v>
      </c>
      <c r="I5903" t="s">
        <v>250</v>
      </c>
      <c r="J5903" t="s">
        <v>267</v>
      </c>
      <c r="K5903">
        <v>1</v>
      </c>
      <c r="L5903">
        <v>4308</v>
      </c>
      <c r="M5903">
        <v>6.2523433803810295E-4</v>
      </c>
      <c r="N5903">
        <v>0.16</v>
      </c>
      <c r="O5903">
        <v>1.00037494086096E-4</v>
      </c>
      <c r="P5903" t="s">
        <v>272</v>
      </c>
    </row>
    <row r="5904" spans="1:16">
      <c r="A5904" t="s">
        <v>228</v>
      </c>
      <c r="B5904" t="s">
        <v>282</v>
      </c>
      <c r="C5904" t="b">
        <v>1</v>
      </c>
      <c r="D5904" t="b">
        <v>0</v>
      </c>
      <c r="E5904" t="s">
        <v>73</v>
      </c>
      <c r="F5904" t="s">
        <v>93</v>
      </c>
      <c r="G5904" t="s">
        <v>272</v>
      </c>
      <c r="H5904" t="s">
        <v>239</v>
      </c>
      <c r="I5904" t="s">
        <v>251</v>
      </c>
      <c r="J5904" t="s">
        <v>267</v>
      </c>
      <c r="K5904">
        <v>1</v>
      </c>
      <c r="L5904">
        <v>4309</v>
      </c>
      <c r="M5904" s="150">
        <v>1.6406164568221099E-5</v>
      </c>
      <c r="N5904">
        <v>0.16</v>
      </c>
      <c r="O5904" s="150">
        <v>2.6249863309153801E-6</v>
      </c>
      <c r="P5904" t="s">
        <v>272</v>
      </c>
    </row>
    <row r="5905" spans="1:16">
      <c r="A5905" t="s">
        <v>228</v>
      </c>
      <c r="B5905" t="s">
        <v>282</v>
      </c>
      <c r="C5905" t="b">
        <v>1</v>
      </c>
      <c r="D5905" t="b">
        <v>0</v>
      </c>
      <c r="E5905" t="s">
        <v>73</v>
      </c>
      <c r="F5905" t="s">
        <v>93</v>
      </c>
      <c r="G5905" t="s">
        <v>272</v>
      </c>
      <c r="H5905" t="s">
        <v>239</v>
      </c>
      <c r="I5905" t="s">
        <v>252</v>
      </c>
      <c r="J5905" t="s">
        <v>267</v>
      </c>
      <c r="K5905">
        <v>1</v>
      </c>
      <c r="L5905">
        <v>4310</v>
      </c>
      <c r="M5905">
        <v>4.84067894824359E-4</v>
      </c>
      <c r="N5905">
        <v>0.16</v>
      </c>
      <c r="O5905" s="150">
        <v>7.7450863171897401E-5</v>
      </c>
      <c r="P5905" t="s">
        <v>272</v>
      </c>
    </row>
    <row r="5906" spans="1:16">
      <c r="A5906" t="s">
        <v>228</v>
      </c>
      <c r="B5906" t="s">
        <v>282</v>
      </c>
      <c r="C5906" t="b">
        <v>1</v>
      </c>
      <c r="D5906" t="b">
        <v>0</v>
      </c>
      <c r="E5906" t="s">
        <v>73</v>
      </c>
      <c r="F5906" t="s">
        <v>93</v>
      </c>
      <c r="G5906" t="s">
        <v>272</v>
      </c>
      <c r="H5906" t="s">
        <v>239</v>
      </c>
      <c r="I5906" t="s">
        <v>253</v>
      </c>
      <c r="J5906" t="s">
        <v>267</v>
      </c>
      <c r="K5906">
        <v>1</v>
      </c>
      <c r="L5906">
        <v>4311</v>
      </c>
      <c r="M5906">
        <v>1.1634619283915301E-3</v>
      </c>
      <c r="N5906">
        <v>0.16</v>
      </c>
      <c r="O5906">
        <v>1.86153908542645E-4</v>
      </c>
      <c r="P5906" t="s">
        <v>272</v>
      </c>
    </row>
    <row r="5907" spans="1:16">
      <c r="A5907" t="s">
        <v>228</v>
      </c>
      <c r="B5907" t="s">
        <v>282</v>
      </c>
      <c r="C5907" t="b">
        <v>1</v>
      </c>
      <c r="D5907" t="b">
        <v>0</v>
      </c>
      <c r="E5907" t="s">
        <v>73</v>
      </c>
      <c r="F5907" t="s">
        <v>93</v>
      </c>
      <c r="G5907" t="s">
        <v>272</v>
      </c>
      <c r="H5907" t="s">
        <v>239</v>
      </c>
      <c r="I5907" t="s">
        <v>254</v>
      </c>
      <c r="J5907" t="s">
        <v>267</v>
      </c>
      <c r="K5907">
        <v>1</v>
      </c>
      <c r="L5907">
        <v>4312</v>
      </c>
      <c r="M5907">
        <v>2.8364874191516603E-4</v>
      </c>
      <c r="N5907">
        <v>0.16</v>
      </c>
      <c r="O5907" s="150">
        <v>4.5383798706426703E-5</v>
      </c>
      <c r="P5907" t="s">
        <v>272</v>
      </c>
    </row>
    <row r="5908" spans="1:16">
      <c r="A5908" t="s">
        <v>228</v>
      </c>
      <c r="B5908" t="s">
        <v>282</v>
      </c>
      <c r="C5908" t="b">
        <v>1</v>
      </c>
      <c r="D5908" t="b">
        <v>0</v>
      </c>
      <c r="E5908" t="s">
        <v>73</v>
      </c>
      <c r="F5908" t="s">
        <v>93</v>
      </c>
      <c r="G5908" t="s">
        <v>272</v>
      </c>
      <c r="H5908" t="s">
        <v>257</v>
      </c>
      <c r="I5908" t="s">
        <v>257</v>
      </c>
      <c r="J5908" t="s">
        <v>267</v>
      </c>
      <c r="K5908">
        <v>1</v>
      </c>
      <c r="L5908">
        <v>4313</v>
      </c>
      <c r="M5908">
        <v>1.15441815227997E-3</v>
      </c>
      <c r="N5908">
        <v>0.16</v>
      </c>
      <c r="O5908">
        <v>1.84706904364796E-4</v>
      </c>
      <c r="P5908" t="s">
        <v>272</v>
      </c>
    </row>
    <row r="5909" spans="1:16">
      <c r="A5909" t="s">
        <v>228</v>
      </c>
      <c r="B5909" t="s">
        <v>282</v>
      </c>
      <c r="C5909" t="b">
        <v>1</v>
      </c>
      <c r="D5909" t="b">
        <v>0</v>
      </c>
      <c r="E5909" t="s">
        <v>73</v>
      </c>
      <c r="F5909" t="s">
        <v>93</v>
      </c>
      <c r="G5909" t="s">
        <v>272</v>
      </c>
      <c r="H5909" t="s">
        <v>258</v>
      </c>
      <c r="I5909" t="s">
        <v>258</v>
      </c>
      <c r="J5909" t="s">
        <v>267</v>
      </c>
      <c r="K5909">
        <v>1</v>
      </c>
      <c r="L5909">
        <v>4314</v>
      </c>
      <c r="M5909">
        <v>1.91211667432961E-4</v>
      </c>
      <c r="N5909">
        <v>0.16</v>
      </c>
      <c r="O5909" s="150">
        <v>3.0593866789273803E-5</v>
      </c>
      <c r="P5909" t="s">
        <v>272</v>
      </c>
    </row>
    <row r="5910" spans="1:16">
      <c r="A5910" t="s">
        <v>228</v>
      </c>
      <c r="B5910" t="s">
        <v>282</v>
      </c>
      <c r="C5910" t="b">
        <v>1</v>
      </c>
      <c r="D5910" t="b">
        <v>0</v>
      </c>
      <c r="E5910" t="s">
        <v>73</v>
      </c>
      <c r="F5910" t="s">
        <v>93</v>
      </c>
      <c r="G5910" t="s">
        <v>272</v>
      </c>
      <c r="H5910" t="s">
        <v>259</v>
      </c>
      <c r="I5910" t="s">
        <v>259</v>
      </c>
      <c r="J5910" t="s">
        <v>267</v>
      </c>
      <c r="K5910">
        <v>1</v>
      </c>
      <c r="L5910">
        <v>4315</v>
      </c>
      <c r="M5910">
        <v>2.9833569481491599E-4</v>
      </c>
      <c r="N5910">
        <v>0.16</v>
      </c>
      <c r="O5910" s="150">
        <v>4.7733711170386698E-5</v>
      </c>
      <c r="P5910" t="s">
        <v>272</v>
      </c>
    </row>
    <row r="5911" spans="1:16">
      <c r="A5911" t="s">
        <v>228</v>
      </c>
      <c r="B5911" t="s">
        <v>282</v>
      </c>
      <c r="C5911" t="b">
        <v>1</v>
      </c>
      <c r="D5911" t="b">
        <v>0</v>
      </c>
      <c r="E5911" t="s">
        <v>73</v>
      </c>
      <c r="F5911" t="s">
        <v>93</v>
      </c>
      <c r="G5911" t="s">
        <v>272</v>
      </c>
      <c r="H5911" t="s">
        <v>260</v>
      </c>
      <c r="I5911" t="s">
        <v>261</v>
      </c>
      <c r="J5911" t="s">
        <v>267</v>
      </c>
      <c r="K5911">
        <v>1</v>
      </c>
      <c r="L5911">
        <v>4316</v>
      </c>
      <c r="M5911">
        <v>8.0836691115543594E-3</v>
      </c>
      <c r="N5911">
        <v>0.16</v>
      </c>
      <c r="O5911">
        <v>1.29338705784869E-3</v>
      </c>
      <c r="P5911" t="s">
        <v>272</v>
      </c>
    </row>
    <row r="5912" spans="1:16">
      <c r="A5912" t="s">
        <v>228</v>
      </c>
      <c r="B5912" t="s">
        <v>282</v>
      </c>
      <c r="C5912" t="b">
        <v>1</v>
      </c>
      <c r="D5912" t="b">
        <v>0</v>
      </c>
      <c r="E5912" t="s">
        <v>73</v>
      </c>
      <c r="F5912" t="s">
        <v>93</v>
      </c>
      <c r="G5912" t="s">
        <v>272</v>
      </c>
      <c r="H5912" t="s">
        <v>260</v>
      </c>
      <c r="I5912" t="s">
        <v>262</v>
      </c>
      <c r="J5912" t="s">
        <v>267</v>
      </c>
      <c r="K5912">
        <v>1</v>
      </c>
      <c r="L5912">
        <v>4317</v>
      </c>
      <c r="M5912">
        <v>4.2117125524035702E-3</v>
      </c>
      <c r="N5912">
        <v>0.16</v>
      </c>
      <c r="O5912">
        <v>6.7387400838457199E-4</v>
      </c>
      <c r="P5912" t="s">
        <v>272</v>
      </c>
    </row>
    <row r="5913" spans="1:16">
      <c r="A5913" t="s">
        <v>228</v>
      </c>
      <c r="B5913" t="s">
        <v>282</v>
      </c>
      <c r="C5913" t="b">
        <v>1</v>
      </c>
      <c r="D5913" t="b">
        <v>0</v>
      </c>
      <c r="E5913" t="s">
        <v>73</v>
      </c>
      <c r="F5913" t="s">
        <v>93</v>
      </c>
      <c r="G5913" t="s">
        <v>272</v>
      </c>
      <c r="H5913" t="s">
        <v>260</v>
      </c>
      <c r="I5913" t="s">
        <v>263</v>
      </c>
      <c r="J5913" t="s">
        <v>267</v>
      </c>
      <c r="K5913">
        <v>1</v>
      </c>
      <c r="L5913">
        <v>4318</v>
      </c>
      <c r="M5913">
        <v>6.4970871184832496E-3</v>
      </c>
      <c r="N5913">
        <v>0.16</v>
      </c>
      <c r="O5913">
        <v>1.0395339389573199E-3</v>
      </c>
      <c r="P5913" t="s">
        <v>272</v>
      </c>
    </row>
    <row r="5914" spans="1:16">
      <c r="A5914" t="s">
        <v>228</v>
      </c>
      <c r="B5914" t="s">
        <v>282</v>
      </c>
      <c r="C5914" t="b">
        <v>1</v>
      </c>
      <c r="D5914" t="b">
        <v>0</v>
      </c>
      <c r="E5914" t="s">
        <v>73</v>
      </c>
      <c r="F5914" t="s">
        <v>93</v>
      </c>
      <c r="G5914" t="s">
        <v>272</v>
      </c>
      <c r="H5914" t="s">
        <v>264</v>
      </c>
      <c r="I5914" t="s">
        <v>265</v>
      </c>
      <c r="J5914" t="s">
        <v>267</v>
      </c>
      <c r="K5914">
        <v>1</v>
      </c>
      <c r="L5914">
        <v>4319</v>
      </c>
      <c r="M5914" s="150">
        <v>4.85069192123293E-5</v>
      </c>
      <c r="N5914">
        <v>0.16</v>
      </c>
      <c r="O5914" s="150">
        <v>7.7611070739726901E-6</v>
      </c>
      <c r="P5914" t="s">
        <v>272</v>
      </c>
    </row>
    <row r="5915" spans="1:16">
      <c r="A5915" t="s">
        <v>228</v>
      </c>
      <c r="B5915" t="s">
        <v>282</v>
      </c>
      <c r="C5915" t="b">
        <v>1</v>
      </c>
      <c r="D5915" t="b">
        <v>0</v>
      </c>
      <c r="E5915" t="s">
        <v>73</v>
      </c>
      <c r="F5915" t="s">
        <v>102</v>
      </c>
      <c r="G5915" t="s">
        <v>272</v>
      </c>
      <c r="H5915" t="s">
        <v>232</v>
      </c>
      <c r="I5915" t="s">
        <v>233</v>
      </c>
      <c r="J5915" t="s">
        <v>267</v>
      </c>
      <c r="K5915">
        <v>10</v>
      </c>
      <c r="L5915">
        <v>4320</v>
      </c>
      <c r="M5915">
        <v>2.26010364269537E-2</v>
      </c>
      <c r="N5915">
        <v>0.16</v>
      </c>
      <c r="O5915">
        <v>3.6161658283126001E-3</v>
      </c>
      <c r="P5915" t="s">
        <v>272</v>
      </c>
    </row>
    <row r="5916" spans="1:16">
      <c r="A5916" t="s">
        <v>228</v>
      </c>
      <c r="B5916" t="s">
        <v>282</v>
      </c>
      <c r="C5916" t="b">
        <v>1</v>
      </c>
      <c r="D5916" t="b">
        <v>0</v>
      </c>
      <c r="E5916" t="s">
        <v>73</v>
      </c>
      <c r="F5916" t="s">
        <v>102</v>
      </c>
      <c r="G5916" t="s">
        <v>272</v>
      </c>
      <c r="H5916" t="s">
        <v>232</v>
      </c>
      <c r="I5916" t="s">
        <v>235</v>
      </c>
      <c r="J5916" t="s">
        <v>267</v>
      </c>
      <c r="K5916">
        <v>10</v>
      </c>
      <c r="L5916">
        <v>4321</v>
      </c>
      <c r="M5916">
        <v>7.27792519734273E-3</v>
      </c>
      <c r="N5916">
        <v>0.16</v>
      </c>
      <c r="O5916">
        <v>1.1644680315748301E-3</v>
      </c>
      <c r="P5916" t="s">
        <v>272</v>
      </c>
    </row>
    <row r="5917" spans="1:16">
      <c r="A5917" t="s">
        <v>228</v>
      </c>
      <c r="B5917" t="s">
        <v>282</v>
      </c>
      <c r="C5917" t="b">
        <v>1</v>
      </c>
      <c r="D5917" t="b">
        <v>0</v>
      </c>
      <c r="E5917" t="s">
        <v>73</v>
      </c>
      <c r="F5917" t="s">
        <v>102</v>
      </c>
      <c r="G5917" t="s">
        <v>272</v>
      </c>
      <c r="H5917" t="s">
        <v>232</v>
      </c>
      <c r="I5917" t="s">
        <v>236</v>
      </c>
      <c r="J5917" t="s">
        <v>267</v>
      </c>
      <c r="K5917">
        <v>10</v>
      </c>
      <c r="L5917">
        <v>4322</v>
      </c>
      <c r="M5917">
        <v>4.2930173397769901E-3</v>
      </c>
      <c r="N5917">
        <v>0.16</v>
      </c>
      <c r="O5917">
        <v>6.8688277436431799E-4</v>
      </c>
      <c r="P5917" t="s">
        <v>272</v>
      </c>
    </row>
    <row r="5918" spans="1:16">
      <c r="A5918" t="s">
        <v>228</v>
      </c>
      <c r="B5918" t="s">
        <v>282</v>
      </c>
      <c r="C5918" t="b">
        <v>1</v>
      </c>
      <c r="D5918" t="b">
        <v>0</v>
      </c>
      <c r="E5918" t="s">
        <v>73</v>
      </c>
      <c r="F5918" t="s">
        <v>102</v>
      </c>
      <c r="G5918" t="s">
        <v>272</v>
      </c>
      <c r="H5918" t="s">
        <v>232</v>
      </c>
      <c r="I5918" t="s">
        <v>237</v>
      </c>
      <c r="J5918" t="s">
        <v>267</v>
      </c>
      <c r="K5918">
        <v>10</v>
      </c>
      <c r="L5918">
        <v>4323</v>
      </c>
      <c r="M5918">
        <v>1.8477474183680401E-2</v>
      </c>
      <c r="N5918">
        <v>0.16</v>
      </c>
      <c r="O5918">
        <v>2.95639586938887E-3</v>
      </c>
      <c r="P5918" t="s">
        <v>272</v>
      </c>
    </row>
    <row r="5919" spans="1:16">
      <c r="A5919" t="s">
        <v>228</v>
      </c>
      <c r="B5919" t="s">
        <v>282</v>
      </c>
      <c r="C5919" t="b">
        <v>1</v>
      </c>
      <c r="D5919" t="b">
        <v>0</v>
      </c>
      <c r="E5919" t="s">
        <v>73</v>
      </c>
      <c r="F5919" t="s">
        <v>102</v>
      </c>
      <c r="G5919" t="s">
        <v>272</v>
      </c>
      <c r="H5919" t="s">
        <v>238</v>
      </c>
      <c r="I5919" t="s">
        <v>238</v>
      </c>
      <c r="J5919" t="s">
        <v>267</v>
      </c>
      <c r="K5919">
        <v>10</v>
      </c>
      <c r="L5919">
        <v>4324</v>
      </c>
      <c r="M5919">
        <v>4.2810307034444198E-3</v>
      </c>
      <c r="N5919">
        <v>0.16</v>
      </c>
      <c r="O5919">
        <v>6.8496491255110698E-4</v>
      </c>
      <c r="P5919" t="s">
        <v>272</v>
      </c>
    </row>
    <row r="5920" spans="1:16">
      <c r="A5920" t="s">
        <v>228</v>
      </c>
      <c r="B5920" t="s">
        <v>282</v>
      </c>
      <c r="C5920" t="b">
        <v>1</v>
      </c>
      <c r="D5920" t="b">
        <v>0</v>
      </c>
      <c r="E5920" t="s">
        <v>73</v>
      </c>
      <c r="F5920" t="s">
        <v>102</v>
      </c>
      <c r="G5920" t="s">
        <v>272</v>
      </c>
      <c r="H5920" t="s">
        <v>239</v>
      </c>
      <c r="I5920" t="s">
        <v>240</v>
      </c>
      <c r="J5920" t="s">
        <v>267</v>
      </c>
      <c r="K5920">
        <v>10</v>
      </c>
      <c r="L5920">
        <v>4325</v>
      </c>
      <c r="M5920">
        <v>3.4351804562173199E-4</v>
      </c>
      <c r="N5920">
        <v>0.16</v>
      </c>
      <c r="O5920" s="150">
        <v>5.4962887299477097E-5</v>
      </c>
      <c r="P5920" t="s">
        <v>272</v>
      </c>
    </row>
    <row r="5921" spans="1:16">
      <c r="A5921" t="s">
        <v>228</v>
      </c>
      <c r="B5921" t="s">
        <v>282</v>
      </c>
      <c r="C5921" t="b">
        <v>1</v>
      </c>
      <c r="D5921" t="b">
        <v>0</v>
      </c>
      <c r="E5921" t="s">
        <v>73</v>
      </c>
      <c r="F5921" t="s">
        <v>102</v>
      </c>
      <c r="G5921" t="s">
        <v>272</v>
      </c>
      <c r="H5921" t="s">
        <v>239</v>
      </c>
      <c r="I5921" t="s">
        <v>241</v>
      </c>
      <c r="J5921" t="s">
        <v>267</v>
      </c>
      <c r="K5921">
        <v>10</v>
      </c>
      <c r="L5921">
        <v>4326</v>
      </c>
      <c r="M5921">
        <v>6.8203421519120603E-3</v>
      </c>
      <c r="N5921">
        <v>0.16</v>
      </c>
      <c r="O5921">
        <v>1.0912547443059199E-3</v>
      </c>
      <c r="P5921" t="s">
        <v>272</v>
      </c>
    </row>
    <row r="5922" spans="1:16">
      <c r="A5922" t="s">
        <v>228</v>
      </c>
      <c r="B5922" t="s">
        <v>282</v>
      </c>
      <c r="C5922" t="b">
        <v>1</v>
      </c>
      <c r="D5922" t="b">
        <v>0</v>
      </c>
      <c r="E5922" t="s">
        <v>73</v>
      </c>
      <c r="F5922" t="s">
        <v>102</v>
      </c>
      <c r="G5922" t="s">
        <v>272</v>
      </c>
      <c r="H5922" t="s">
        <v>239</v>
      </c>
      <c r="I5922" t="s">
        <v>242</v>
      </c>
      <c r="J5922" t="s">
        <v>267</v>
      </c>
      <c r="K5922">
        <v>10</v>
      </c>
      <c r="L5922">
        <v>4327</v>
      </c>
      <c r="M5922">
        <v>2.5011306607718099E-2</v>
      </c>
      <c r="N5922">
        <v>0.16</v>
      </c>
      <c r="O5922">
        <v>4.0018090572349002E-3</v>
      </c>
      <c r="P5922" t="s">
        <v>272</v>
      </c>
    </row>
    <row r="5923" spans="1:16">
      <c r="A5923" t="s">
        <v>228</v>
      </c>
      <c r="B5923" t="s">
        <v>282</v>
      </c>
      <c r="C5923" t="b">
        <v>1</v>
      </c>
      <c r="D5923" t="b">
        <v>0</v>
      </c>
      <c r="E5923" t="s">
        <v>73</v>
      </c>
      <c r="F5923" t="s">
        <v>102</v>
      </c>
      <c r="G5923" t="s">
        <v>272</v>
      </c>
      <c r="H5923" t="s">
        <v>239</v>
      </c>
      <c r="I5923" t="s">
        <v>243</v>
      </c>
      <c r="J5923" t="s">
        <v>267</v>
      </c>
      <c r="K5923">
        <v>10</v>
      </c>
      <c r="L5923">
        <v>4328</v>
      </c>
      <c r="M5923">
        <v>1.15605959889249E-2</v>
      </c>
      <c r="N5923">
        <v>0.16</v>
      </c>
      <c r="O5923">
        <v>1.84969535822799E-3</v>
      </c>
      <c r="P5923" t="s">
        <v>272</v>
      </c>
    </row>
    <row r="5924" spans="1:16">
      <c r="A5924" t="s">
        <v>228</v>
      </c>
      <c r="B5924" t="s">
        <v>282</v>
      </c>
      <c r="C5924" t="b">
        <v>1</v>
      </c>
      <c r="D5924" t="b">
        <v>0</v>
      </c>
      <c r="E5924" t="s">
        <v>73</v>
      </c>
      <c r="F5924" t="s">
        <v>102</v>
      </c>
      <c r="G5924" t="s">
        <v>272</v>
      </c>
      <c r="H5924" t="s">
        <v>239</v>
      </c>
      <c r="I5924" t="s">
        <v>244</v>
      </c>
      <c r="J5924" t="s">
        <v>267</v>
      </c>
      <c r="K5924">
        <v>10</v>
      </c>
      <c r="L5924">
        <v>4329</v>
      </c>
      <c r="M5924">
        <v>4.58715935369579E-3</v>
      </c>
      <c r="N5924">
        <v>0.16</v>
      </c>
      <c r="O5924">
        <v>7.3394549659132596E-4</v>
      </c>
      <c r="P5924" t="s">
        <v>272</v>
      </c>
    </row>
    <row r="5925" spans="1:16">
      <c r="A5925" t="s">
        <v>228</v>
      </c>
      <c r="B5925" t="s">
        <v>282</v>
      </c>
      <c r="C5925" t="b">
        <v>1</v>
      </c>
      <c r="D5925" t="b">
        <v>0</v>
      </c>
      <c r="E5925" t="s">
        <v>73</v>
      </c>
      <c r="F5925" t="s">
        <v>102</v>
      </c>
      <c r="G5925" t="s">
        <v>272</v>
      </c>
      <c r="H5925" t="s">
        <v>239</v>
      </c>
      <c r="I5925" t="s">
        <v>245</v>
      </c>
      <c r="J5925" t="s">
        <v>267</v>
      </c>
      <c r="K5925">
        <v>10</v>
      </c>
      <c r="L5925">
        <v>4330</v>
      </c>
      <c r="M5925">
        <v>7.8306374640052107E-3</v>
      </c>
      <c r="N5925">
        <v>0.16</v>
      </c>
      <c r="O5925">
        <v>1.2529019942408299E-3</v>
      </c>
      <c r="P5925" t="s">
        <v>272</v>
      </c>
    </row>
    <row r="5926" spans="1:16">
      <c r="A5926" t="s">
        <v>228</v>
      </c>
      <c r="B5926" t="s">
        <v>282</v>
      </c>
      <c r="C5926" t="b">
        <v>1</v>
      </c>
      <c r="D5926" t="b">
        <v>0</v>
      </c>
      <c r="E5926" t="s">
        <v>73</v>
      </c>
      <c r="F5926" t="s">
        <v>102</v>
      </c>
      <c r="G5926" t="s">
        <v>272</v>
      </c>
      <c r="H5926" t="s">
        <v>239</v>
      </c>
      <c r="I5926" t="s">
        <v>246</v>
      </c>
      <c r="J5926" t="s">
        <v>267</v>
      </c>
      <c r="K5926">
        <v>10</v>
      </c>
      <c r="L5926">
        <v>4331</v>
      </c>
      <c r="M5926">
        <v>1.2432246585120899E-3</v>
      </c>
      <c r="N5926">
        <v>0.16</v>
      </c>
      <c r="O5926">
        <v>1.98915945361935E-4</v>
      </c>
      <c r="P5926" t="s">
        <v>272</v>
      </c>
    </row>
    <row r="5927" spans="1:16">
      <c r="A5927" t="s">
        <v>228</v>
      </c>
      <c r="B5927" t="s">
        <v>282</v>
      </c>
      <c r="C5927" t="b">
        <v>1</v>
      </c>
      <c r="D5927" t="b">
        <v>0</v>
      </c>
      <c r="E5927" t="s">
        <v>73</v>
      </c>
      <c r="F5927" t="s">
        <v>102</v>
      </c>
      <c r="G5927" t="s">
        <v>272</v>
      </c>
      <c r="H5927" t="s">
        <v>239</v>
      </c>
      <c r="I5927" t="s">
        <v>247</v>
      </c>
      <c r="J5927" t="s">
        <v>267</v>
      </c>
      <c r="K5927">
        <v>10</v>
      </c>
      <c r="L5927">
        <v>4332</v>
      </c>
      <c r="M5927">
        <v>1.2566392482099599E-3</v>
      </c>
      <c r="N5927">
        <v>0.16</v>
      </c>
      <c r="O5927">
        <v>2.0106227971359301E-4</v>
      </c>
      <c r="P5927" t="s">
        <v>272</v>
      </c>
    </row>
    <row r="5928" spans="1:16">
      <c r="A5928" t="s">
        <v>228</v>
      </c>
      <c r="B5928" t="s">
        <v>282</v>
      </c>
      <c r="C5928" t="b">
        <v>1</v>
      </c>
      <c r="D5928" t="b">
        <v>0</v>
      </c>
      <c r="E5928" t="s">
        <v>73</v>
      </c>
      <c r="F5928" t="s">
        <v>102</v>
      </c>
      <c r="G5928" t="s">
        <v>272</v>
      </c>
      <c r="H5928" t="s">
        <v>239</v>
      </c>
      <c r="I5928" t="s">
        <v>248</v>
      </c>
      <c r="J5928" t="s">
        <v>267</v>
      </c>
      <c r="K5928">
        <v>10</v>
      </c>
      <c r="L5928">
        <v>4333</v>
      </c>
      <c r="M5928">
        <v>1.98099639401207E-2</v>
      </c>
      <c r="N5928">
        <v>0.16</v>
      </c>
      <c r="O5928">
        <v>3.1695942304193099E-3</v>
      </c>
      <c r="P5928" t="s">
        <v>272</v>
      </c>
    </row>
    <row r="5929" spans="1:16">
      <c r="A5929" t="s">
        <v>228</v>
      </c>
      <c r="B5929" t="s">
        <v>282</v>
      </c>
      <c r="C5929" t="b">
        <v>1</v>
      </c>
      <c r="D5929" t="b">
        <v>0</v>
      </c>
      <c r="E5929" t="s">
        <v>73</v>
      </c>
      <c r="F5929" t="s">
        <v>102</v>
      </c>
      <c r="G5929" t="s">
        <v>272</v>
      </c>
      <c r="H5929" t="s">
        <v>239</v>
      </c>
      <c r="I5929" t="s">
        <v>249</v>
      </c>
      <c r="J5929" t="s">
        <v>267</v>
      </c>
      <c r="K5929">
        <v>10</v>
      </c>
      <c r="L5929">
        <v>4334</v>
      </c>
      <c r="M5929">
        <v>9.1151273151844694E-3</v>
      </c>
      <c r="N5929">
        <v>0.16</v>
      </c>
      <c r="O5929">
        <v>1.45842037042951E-3</v>
      </c>
      <c r="P5929" t="s">
        <v>272</v>
      </c>
    </row>
    <row r="5930" spans="1:16">
      <c r="A5930" t="s">
        <v>228</v>
      </c>
      <c r="B5930" t="s">
        <v>282</v>
      </c>
      <c r="C5930" t="b">
        <v>1</v>
      </c>
      <c r="D5930" t="b">
        <v>0</v>
      </c>
      <c r="E5930" t="s">
        <v>73</v>
      </c>
      <c r="F5930" t="s">
        <v>102</v>
      </c>
      <c r="G5930" t="s">
        <v>272</v>
      </c>
      <c r="H5930" t="s">
        <v>239</v>
      </c>
      <c r="I5930" t="s">
        <v>250</v>
      </c>
      <c r="J5930" t="s">
        <v>267</v>
      </c>
      <c r="K5930">
        <v>10</v>
      </c>
      <c r="L5930">
        <v>4335</v>
      </c>
      <c r="M5930">
        <v>1.9199818930562E-3</v>
      </c>
      <c r="N5930">
        <v>0.16</v>
      </c>
      <c r="O5930">
        <v>3.0719710288899202E-4</v>
      </c>
      <c r="P5930" t="s">
        <v>272</v>
      </c>
    </row>
    <row r="5931" spans="1:16">
      <c r="A5931" t="s">
        <v>228</v>
      </c>
      <c r="B5931" t="s">
        <v>282</v>
      </c>
      <c r="C5931" t="b">
        <v>1</v>
      </c>
      <c r="D5931" t="b">
        <v>0</v>
      </c>
      <c r="E5931" t="s">
        <v>73</v>
      </c>
      <c r="F5931" t="s">
        <v>102</v>
      </c>
      <c r="G5931" t="s">
        <v>272</v>
      </c>
      <c r="H5931" t="s">
        <v>239</v>
      </c>
      <c r="I5931" t="s">
        <v>251</v>
      </c>
      <c r="J5931" t="s">
        <v>267</v>
      </c>
      <c r="K5931">
        <v>10</v>
      </c>
      <c r="L5931">
        <v>4336</v>
      </c>
      <c r="M5931" s="150">
        <v>4.9403849279804002E-5</v>
      </c>
      <c r="N5931">
        <v>0.16</v>
      </c>
      <c r="O5931" s="150">
        <v>7.9046158847686495E-6</v>
      </c>
      <c r="P5931" t="s">
        <v>272</v>
      </c>
    </row>
    <row r="5932" spans="1:16">
      <c r="A5932" t="s">
        <v>228</v>
      </c>
      <c r="B5932" t="s">
        <v>282</v>
      </c>
      <c r="C5932" t="b">
        <v>1</v>
      </c>
      <c r="D5932" t="b">
        <v>0</v>
      </c>
      <c r="E5932" t="s">
        <v>73</v>
      </c>
      <c r="F5932" t="s">
        <v>102</v>
      </c>
      <c r="G5932" t="s">
        <v>272</v>
      </c>
      <c r="H5932" t="s">
        <v>239</v>
      </c>
      <c r="I5932" t="s">
        <v>252</v>
      </c>
      <c r="J5932" t="s">
        <v>267</v>
      </c>
      <c r="K5932">
        <v>10</v>
      </c>
      <c r="L5932">
        <v>4337</v>
      </c>
      <c r="M5932">
        <v>2.6934528589120398E-3</v>
      </c>
      <c r="N5932">
        <v>0.16</v>
      </c>
      <c r="O5932">
        <v>4.3095245742592701E-4</v>
      </c>
      <c r="P5932" t="s">
        <v>272</v>
      </c>
    </row>
    <row r="5933" spans="1:16">
      <c r="A5933" t="s">
        <v>228</v>
      </c>
      <c r="B5933" t="s">
        <v>282</v>
      </c>
      <c r="C5933" t="b">
        <v>1</v>
      </c>
      <c r="D5933" t="b">
        <v>0</v>
      </c>
      <c r="E5933" t="s">
        <v>73</v>
      </c>
      <c r="F5933" t="s">
        <v>102</v>
      </c>
      <c r="G5933" t="s">
        <v>272</v>
      </c>
      <c r="H5933" t="s">
        <v>239</v>
      </c>
      <c r="I5933" t="s">
        <v>253</v>
      </c>
      <c r="J5933" t="s">
        <v>267</v>
      </c>
      <c r="K5933">
        <v>10</v>
      </c>
      <c r="L5933">
        <v>4338</v>
      </c>
      <c r="M5933">
        <v>1.36344059716912E-2</v>
      </c>
      <c r="N5933">
        <v>0.16</v>
      </c>
      <c r="O5933">
        <v>2.1815049554705901E-3</v>
      </c>
      <c r="P5933" t="s">
        <v>272</v>
      </c>
    </row>
    <row r="5934" spans="1:16">
      <c r="A5934" t="s">
        <v>228</v>
      </c>
      <c r="B5934" t="s">
        <v>282</v>
      </c>
      <c r="C5934" t="b">
        <v>1</v>
      </c>
      <c r="D5934" t="b">
        <v>0</v>
      </c>
      <c r="E5934" t="s">
        <v>73</v>
      </c>
      <c r="F5934" t="s">
        <v>102</v>
      </c>
      <c r="G5934" t="s">
        <v>272</v>
      </c>
      <c r="H5934" t="s">
        <v>239</v>
      </c>
      <c r="I5934" t="s">
        <v>254</v>
      </c>
      <c r="J5934" t="s">
        <v>267</v>
      </c>
      <c r="K5934">
        <v>10</v>
      </c>
      <c r="L5934">
        <v>4339</v>
      </c>
      <c r="M5934">
        <v>1.3899935523801999E-3</v>
      </c>
      <c r="N5934">
        <v>0.16</v>
      </c>
      <c r="O5934">
        <v>2.2239896838083299E-4</v>
      </c>
      <c r="P5934" t="s">
        <v>272</v>
      </c>
    </row>
    <row r="5935" spans="1:16">
      <c r="A5935" t="s">
        <v>228</v>
      </c>
      <c r="B5935" t="s">
        <v>282</v>
      </c>
      <c r="C5935" t="b">
        <v>1</v>
      </c>
      <c r="D5935" t="b">
        <v>0</v>
      </c>
      <c r="E5935" t="s">
        <v>73</v>
      </c>
      <c r="F5935" t="s">
        <v>102</v>
      </c>
      <c r="G5935" t="s">
        <v>272</v>
      </c>
      <c r="H5935" t="s">
        <v>257</v>
      </c>
      <c r="I5935" t="s">
        <v>257</v>
      </c>
      <c r="J5935" t="s">
        <v>267</v>
      </c>
      <c r="K5935">
        <v>10</v>
      </c>
      <c r="L5935">
        <v>4340</v>
      </c>
      <c r="M5935">
        <v>6.0500470955904603E-3</v>
      </c>
      <c r="N5935">
        <v>0.16</v>
      </c>
      <c r="O5935">
        <v>9.6800753529447401E-4</v>
      </c>
      <c r="P5935" t="s">
        <v>272</v>
      </c>
    </row>
    <row r="5936" spans="1:16">
      <c r="A5936" t="s">
        <v>228</v>
      </c>
      <c r="B5936" t="s">
        <v>282</v>
      </c>
      <c r="C5936" t="b">
        <v>1</v>
      </c>
      <c r="D5936" t="b">
        <v>0</v>
      </c>
      <c r="E5936" t="s">
        <v>73</v>
      </c>
      <c r="F5936" t="s">
        <v>102</v>
      </c>
      <c r="G5936" t="s">
        <v>272</v>
      </c>
      <c r="H5936" t="s">
        <v>258</v>
      </c>
      <c r="I5936" t="s">
        <v>258</v>
      </c>
      <c r="J5936" t="s">
        <v>267</v>
      </c>
      <c r="K5936">
        <v>10</v>
      </c>
      <c r="L5936">
        <v>4341</v>
      </c>
      <c r="M5936">
        <v>1.27392911261441E-3</v>
      </c>
      <c r="N5936">
        <v>0.16</v>
      </c>
      <c r="O5936">
        <v>2.03828658018306E-4</v>
      </c>
      <c r="P5936" t="s">
        <v>272</v>
      </c>
    </row>
    <row r="5937" spans="1:16">
      <c r="A5937" t="s">
        <v>228</v>
      </c>
      <c r="B5937" t="s">
        <v>282</v>
      </c>
      <c r="C5937" t="b">
        <v>1</v>
      </c>
      <c r="D5937" t="b">
        <v>0</v>
      </c>
      <c r="E5937" t="s">
        <v>73</v>
      </c>
      <c r="F5937" t="s">
        <v>102</v>
      </c>
      <c r="G5937" t="s">
        <v>272</v>
      </c>
      <c r="H5937" t="s">
        <v>259</v>
      </c>
      <c r="I5937" t="s">
        <v>259</v>
      </c>
      <c r="J5937" t="s">
        <v>267</v>
      </c>
      <c r="K5937">
        <v>10</v>
      </c>
      <c r="L5937">
        <v>4342</v>
      </c>
      <c r="M5937">
        <v>1.97214014466701E-3</v>
      </c>
      <c r="N5937">
        <v>0.16</v>
      </c>
      <c r="O5937">
        <v>3.1554242314672099E-4</v>
      </c>
      <c r="P5937" t="s">
        <v>272</v>
      </c>
    </row>
    <row r="5938" spans="1:16">
      <c r="A5938" t="s">
        <v>228</v>
      </c>
      <c r="B5938" t="s">
        <v>282</v>
      </c>
      <c r="C5938" t="b">
        <v>1</v>
      </c>
      <c r="D5938" t="b">
        <v>0</v>
      </c>
      <c r="E5938" t="s">
        <v>73</v>
      </c>
      <c r="F5938" t="s">
        <v>102</v>
      </c>
      <c r="G5938" t="s">
        <v>272</v>
      </c>
      <c r="H5938" t="s">
        <v>260</v>
      </c>
      <c r="I5938" t="s">
        <v>261</v>
      </c>
      <c r="J5938" t="s">
        <v>267</v>
      </c>
      <c r="K5938">
        <v>10</v>
      </c>
      <c r="L5938">
        <v>4343</v>
      </c>
      <c r="M5938">
        <v>1.4139560634851601E-2</v>
      </c>
      <c r="N5938">
        <v>0.16</v>
      </c>
      <c r="O5938">
        <v>2.2623297015762602E-3</v>
      </c>
      <c r="P5938" t="s">
        <v>272</v>
      </c>
    </row>
    <row r="5939" spans="1:16">
      <c r="A5939" t="s">
        <v>228</v>
      </c>
      <c r="B5939" t="s">
        <v>282</v>
      </c>
      <c r="C5939" t="b">
        <v>1</v>
      </c>
      <c r="D5939" t="b">
        <v>0</v>
      </c>
      <c r="E5939" t="s">
        <v>73</v>
      </c>
      <c r="F5939" t="s">
        <v>102</v>
      </c>
      <c r="G5939" t="s">
        <v>272</v>
      </c>
      <c r="H5939" t="s">
        <v>260</v>
      </c>
      <c r="I5939" t="s">
        <v>262</v>
      </c>
      <c r="J5939" t="s">
        <v>267</v>
      </c>
      <c r="K5939">
        <v>10</v>
      </c>
      <c r="L5939">
        <v>4344</v>
      </c>
      <c r="M5939">
        <v>7.3669226423624997E-3</v>
      </c>
      <c r="N5939">
        <v>0.16</v>
      </c>
      <c r="O5939">
        <v>1.1787076227779999E-3</v>
      </c>
      <c r="P5939" t="s">
        <v>272</v>
      </c>
    </row>
    <row r="5940" spans="1:16">
      <c r="A5940" t="s">
        <v>228</v>
      </c>
      <c r="B5940" t="s">
        <v>282</v>
      </c>
      <c r="C5940" t="b">
        <v>1</v>
      </c>
      <c r="D5940" t="b">
        <v>0</v>
      </c>
      <c r="E5940" t="s">
        <v>73</v>
      </c>
      <c r="F5940" t="s">
        <v>102</v>
      </c>
      <c r="G5940" t="s">
        <v>272</v>
      </c>
      <c r="H5940" t="s">
        <v>260</v>
      </c>
      <c r="I5940" t="s">
        <v>263</v>
      </c>
      <c r="J5940" t="s">
        <v>267</v>
      </c>
      <c r="K5940">
        <v>10</v>
      </c>
      <c r="L5940">
        <v>4345</v>
      </c>
      <c r="M5940">
        <v>1.1364388620310899E-2</v>
      </c>
      <c r="N5940">
        <v>0.16</v>
      </c>
      <c r="O5940">
        <v>1.81830217924975E-3</v>
      </c>
      <c r="P5940" t="s">
        <v>272</v>
      </c>
    </row>
    <row r="5941" spans="1:16">
      <c r="A5941" t="s">
        <v>228</v>
      </c>
      <c r="B5941" t="s">
        <v>282</v>
      </c>
      <c r="C5941" t="b">
        <v>1</v>
      </c>
      <c r="D5941" t="b">
        <v>0</v>
      </c>
      <c r="E5941" t="s">
        <v>73</v>
      </c>
      <c r="F5941" t="s">
        <v>102</v>
      </c>
      <c r="G5941" t="s">
        <v>272</v>
      </c>
      <c r="H5941" t="s">
        <v>264</v>
      </c>
      <c r="I5941" t="s">
        <v>265</v>
      </c>
      <c r="J5941" t="s">
        <v>267</v>
      </c>
      <c r="K5941">
        <v>10</v>
      </c>
      <c r="L5941">
        <v>4346</v>
      </c>
      <c r="M5941">
        <v>4.0617175480470998E-4</v>
      </c>
      <c r="N5941">
        <v>0.16</v>
      </c>
      <c r="O5941" s="150">
        <v>6.4987480768753604E-5</v>
      </c>
      <c r="P5941" t="s">
        <v>272</v>
      </c>
    </row>
    <row r="5942" spans="1:16">
      <c r="A5942" t="s">
        <v>228</v>
      </c>
      <c r="B5942" t="s">
        <v>282</v>
      </c>
      <c r="C5942" t="b">
        <v>1</v>
      </c>
      <c r="D5942" t="b">
        <v>0</v>
      </c>
      <c r="E5942" t="s">
        <v>73</v>
      </c>
      <c r="F5942" t="s">
        <v>94</v>
      </c>
      <c r="G5942" t="s">
        <v>272</v>
      </c>
      <c r="H5942" t="s">
        <v>232</v>
      </c>
      <c r="I5942" t="s">
        <v>233</v>
      </c>
      <c r="J5942" t="s">
        <v>267</v>
      </c>
      <c r="K5942">
        <v>2</v>
      </c>
      <c r="L5942">
        <v>4347</v>
      </c>
      <c r="M5942">
        <v>2.7115674650963501E-2</v>
      </c>
      <c r="N5942">
        <v>0.16</v>
      </c>
      <c r="O5942">
        <v>4.3385079441541604E-3</v>
      </c>
      <c r="P5942" t="s">
        <v>272</v>
      </c>
    </row>
    <row r="5943" spans="1:16">
      <c r="A5943" t="s">
        <v>228</v>
      </c>
      <c r="B5943" t="s">
        <v>282</v>
      </c>
      <c r="C5943" t="b">
        <v>1</v>
      </c>
      <c r="D5943" t="b">
        <v>0</v>
      </c>
      <c r="E5943" t="s">
        <v>73</v>
      </c>
      <c r="F5943" t="s">
        <v>94</v>
      </c>
      <c r="G5943" t="s">
        <v>272</v>
      </c>
      <c r="H5943" t="s">
        <v>232</v>
      </c>
      <c r="I5943" t="s">
        <v>235</v>
      </c>
      <c r="J5943" t="s">
        <v>267</v>
      </c>
      <c r="K5943">
        <v>2</v>
      </c>
      <c r="L5943">
        <v>4348</v>
      </c>
      <c r="M5943">
        <v>1.3793555760411799E-3</v>
      </c>
      <c r="N5943">
        <v>0.16</v>
      </c>
      <c r="O5943">
        <v>2.2069689216659E-4</v>
      </c>
      <c r="P5943" t="s">
        <v>272</v>
      </c>
    </row>
    <row r="5944" spans="1:16">
      <c r="A5944" t="s">
        <v>228</v>
      </c>
      <c r="B5944" t="s">
        <v>282</v>
      </c>
      <c r="C5944" t="b">
        <v>1</v>
      </c>
      <c r="D5944" t="b">
        <v>0</v>
      </c>
      <c r="E5944" t="s">
        <v>73</v>
      </c>
      <c r="F5944" t="s">
        <v>94</v>
      </c>
      <c r="G5944" t="s">
        <v>272</v>
      </c>
      <c r="H5944" t="s">
        <v>232</v>
      </c>
      <c r="I5944" t="s">
        <v>236</v>
      </c>
      <c r="J5944" t="s">
        <v>267</v>
      </c>
      <c r="K5944">
        <v>2</v>
      </c>
      <c r="L5944">
        <v>4349</v>
      </c>
      <c r="M5944">
        <v>5.0068370479173698E-3</v>
      </c>
      <c r="N5944">
        <v>0.16</v>
      </c>
      <c r="O5944">
        <v>8.0109392766677999E-4</v>
      </c>
      <c r="P5944" t="s">
        <v>272</v>
      </c>
    </row>
    <row r="5945" spans="1:16">
      <c r="A5945" t="s">
        <v>228</v>
      </c>
      <c r="B5945" t="s">
        <v>282</v>
      </c>
      <c r="C5945" t="b">
        <v>1</v>
      </c>
      <c r="D5945" t="b">
        <v>0</v>
      </c>
      <c r="E5945" t="s">
        <v>73</v>
      </c>
      <c r="F5945" t="s">
        <v>94</v>
      </c>
      <c r="G5945" t="s">
        <v>272</v>
      </c>
      <c r="H5945" t="s">
        <v>232</v>
      </c>
      <c r="I5945" t="s">
        <v>237</v>
      </c>
      <c r="J5945" t="s">
        <v>267</v>
      </c>
      <c r="K5945">
        <v>2</v>
      </c>
      <c r="L5945">
        <v>4350</v>
      </c>
      <c r="M5945">
        <v>1.5972989822864599E-2</v>
      </c>
      <c r="N5945">
        <v>0.16</v>
      </c>
      <c r="O5945">
        <v>2.55567837165833E-3</v>
      </c>
      <c r="P5945" t="s">
        <v>272</v>
      </c>
    </row>
    <row r="5946" spans="1:16">
      <c r="A5946" t="s">
        <v>228</v>
      </c>
      <c r="B5946" t="s">
        <v>282</v>
      </c>
      <c r="C5946" t="b">
        <v>1</v>
      </c>
      <c r="D5946" t="b">
        <v>0</v>
      </c>
      <c r="E5946" t="s">
        <v>73</v>
      </c>
      <c r="F5946" t="s">
        <v>94</v>
      </c>
      <c r="G5946" t="s">
        <v>272</v>
      </c>
      <c r="H5946" t="s">
        <v>238</v>
      </c>
      <c r="I5946" t="s">
        <v>238</v>
      </c>
      <c r="J5946" t="s">
        <v>267</v>
      </c>
      <c r="K5946">
        <v>2</v>
      </c>
      <c r="L5946">
        <v>4351</v>
      </c>
      <c r="M5946">
        <v>4.4585459489003302E-3</v>
      </c>
      <c r="N5946">
        <v>0.16</v>
      </c>
      <c r="O5946">
        <v>7.1336735182405298E-4</v>
      </c>
      <c r="P5946" t="s">
        <v>272</v>
      </c>
    </row>
    <row r="5947" spans="1:16">
      <c r="A5947" t="s">
        <v>228</v>
      </c>
      <c r="B5947" t="s">
        <v>282</v>
      </c>
      <c r="C5947" t="b">
        <v>1</v>
      </c>
      <c r="D5947" t="b">
        <v>0</v>
      </c>
      <c r="E5947" t="s">
        <v>73</v>
      </c>
      <c r="F5947" t="s">
        <v>94</v>
      </c>
      <c r="G5947" t="s">
        <v>272</v>
      </c>
      <c r="H5947" t="s">
        <v>239</v>
      </c>
      <c r="I5947" t="s">
        <v>240</v>
      </c>
      <c r="J5947" t="s">
        <v>267</v>
      </c>
      <c r="K5947">
        <v>2</v>
      </c>
      <c r="L5947">
        <v>4352</v>
      </c>
      <c r="M5947">
        <v>3.2745416926867099E-4</v>
      </c>
      <c r="N5947">
        <v>0.16</v>
      </c>
      <c r="O5947" s="150">
        <v>5.2392667082987498E-5</v>
      </c>
      <c r="P5947" t="s">
        <v>272</v>
      </c>
    </row>
    <row r="5948" spans="1:16">
      <c r="A5948" t="s">
        <v>228</v>
      </c>
      <c r="B5948" t="s">
        <v>282</v>
      </c>
      <c r="C5948" t="b">
        <v>1</v>
      </c>
      <c r="D5948" t="b">
        <v>0</v>
      </c>
      <c r="E5948" t="s">
        <v>73</v>
      </c>
      <c r="F5948" t="s">
        <v>94</v>
      </c>
      <c r="G5948" t="s">
        <v>272</v>
      </c>
      <c r="H5948" t="s">
        <v>239</v>
      </c>
      <c r="I5948" t="s">
        <v>241</v>
      </c>
      <c r="J5948" t="s">
        <v>267</v>
      </c>
      <c r="K5948">
        <v>2</v>
      </c>
      <c r="L5948">
        <v>4353</v>
      </c>
      <c r="M5948">
        <v>2.7566484325596799E-3</v>
      </c>
      <c r="N5948">
        <v>0.16</v>
      </c>
      <c r="O5948">
        <v>4.4106374920954998E-4</v>
      </c>
      <c r="P5948" t="s">
        <v>272</v>
      </c>
    </row>
    <row r="5949" spans="1:16">
      <c r="A5949" t="s">
        <v>228</v>
      </c>
      <c r="B5949" t="s">
        <v>282</v>
      </c>
      <c r="C5949" t="b">
        <v>1</v>
      </c>
      <c r="D5949" t="b">
        <v>0</v>
      </c>
      <c r="E5949" t="s">
        <v>73</v>
      </c>
      <c r="F5949" t="s">
        <v>94</v>
      </c>
      <c r="G5949" t="s">
        <v>272</v>
      </c>
      <c r="H5949" t="s">
        <v>239</v>
      </c>
      <c r="I5949" t="s">
        <v>242</v>
      </c>
      <c r="J5949" t="s">
        <v>267</v>
      </c>
      <c r="K5949">
        <v>2</v>
      </c>
      <c r="L5949">
        <v>4354</v>
      </c>
      <c r="M5949">
        <v>2.46718899970686E-2</v>
      </c>
      <c r="N5949">
        <v>0.16</v>
      </c>
      <c r="O5949">
        <v>3.9475023995309702E-3</v>
      </c>
      <c r="P5949" t="s">
        <v>272</v>
      </c>
    </row>
    <row r="5950" spans="1:16">
      <c r="A5950" t="s">
        <v>228</v>
      </c>
      <c r="B5950" t="s">
        <v>282</v>
      </c>
      <c r="C5950" t="b">
        <v>1</v>
      </c>
      <c r="D5950" t="b">
        <v>0</v>
      </c>
      <c r="E5950" t="s">
        <v>73</v>
      </c>
      <c r="F5950" t="s">
        <v>94</v>
      </c>
      <c r="G5950" t="s">
        <v>272</v>
      </c>
      <c r="H5950" t="s">
        <v>239</v>
      </c>
      <c r="I5950" t="s">
        <v>243</v>
      </c>
      <c r="J5950" t="s">
        <v>267</v>
      </c>
      <c r="K5950">
        <v>2</v>
      </c>
      <c r="L5950">
        <v>4355</v>
      </c>
      <c r="M5950">
        <v>1.0967953308565001E-2</v>
      </c>
      <c r="N5950">
        <v>0.16</v>
      </c>
      <c r="O5950">
        <v>1.7548725293703999E-3</v>
      </c>
      <c r="P5950" t="s">
        <v>272</v>
      </c>
    </row>
    <row r="5951" spans="1:16">
      <c r="A5951" t="s">
        <v>228</v>
      </c>
      <c r="B5951" t="s">
        <v>282</v>
      </c>
      <c r="C5951" t="b">
        <v>1</v>
      </c>
      <c r="D5951" t="b">
        <v>0</v>
      </c>
      <c r="E5951" t="s">
        <v>73</v>
      </c>
      <c r="F5951" t="s">
        <v>94</v>
      </c>
      <c r="G5951" t="s">
        <v>272</v>
      </c>
      <c r="H5951" t="s">
        <v>239</v>
      </c>
      <c r="I5951" t="s">
        <v>244</v>
      </c>
      <c r="J5951" t="s">
        <v>267</v>
      </c>
      <c r="K5951">
        <v>2</v>
      </c>
      <c r="L5951">
        <v>4356</v>
      </c>
      <c r="M5951">
        <v>4.3530559797036799E-3</v>
      </c>
      <c r="N5951">
        <v>0.16</v>
      </c>
      <c r="O5951">
        <v>6.9648895675258904E-4</v>
      </c>
      <c r="P5951" t="s">
        <v>272</v>
      </c>
    </row>
    <row r="5952" spans="1:16">
      <c r="A5952" t="s">
        <v>228</v>
      </c>
      <c r="B5952" t="s">
        <v>282</v>
      </c>
      <c r="C5952" t="b">
        <v>1</v>
      </c>
      <c r="D5952" t="b">
        <v>0</v>
      </c>
      <c r="E5952" t="s">
        <v>73</v>
      </c>
      <c r="F5952" t="s">
        <v>94</v>
      </c>
      <c r="G5952" t="s">
        <v>272</v>
      </c>
      <c r="H5952" t="s">
        <v>239</v>
      </c>
      <c r="I5952" t="s">
        <v>245</v>
      </c>
      <c r="J5952" t="s">
        <v>267</v>
      </c>
      <c r="K5952">
        <v>2</v>
      </c>
      <c r="L5952">
        <v>4357</v>
      </c>
      <c r="M5952">
        <v>7.8515042712908895E-3</v>
      </c>
      <c r="N5952">
        <v>0.16</v>
      </c>
      <c r="O5952">
        <v>1.25624068340654E-3</v>
      </c>
      <c r="P5952" t="s">
        <v>272</v>
      </c>
    </row>
    <row r="5953" spans="1:16">
      <c r="A5953" t="s">
        <v>228</v>
      </c>
      <c r="B5953" t="s">
        <v>282</v>
      </c>
      <c r="C5953" t="b">
        <v>1</v>
      </c>
      <c r="D5953" t="b">
        <v>0</v>
      </c>
      <c r="E5953" t="s">
        <v>73</v>
      </c>
      <c r="F5953" t="s">
        <v>94</v>
      </c>
      <c r="G5953" t="s">
        <v>272</v>
      </c>
      <c r="H5953" t="s">
        <v>239</v>
      </c>
      <c r="I5953" t="s">
        <v>246</v>
      </c>
      <c r="J5953" t="s">
        <v>267</v>
      </c>
      <c r="K5953">
        <v>2</v>
      </c>
      <c r="L5953">
        <v>4358</v>
      </c>
      <c r="M5953">
        <v>1.5899283882799E-3</v>
      </c>
      <c r="N5953">
        <v>0.16</v>
      </c>
      <c r="O5953">
        <v>2.5438854212478498E-4</v>
      </c>
      <c r="P5953" t="s">
        <v>272</v>
      </c>
    </row>
    <row r="5954" spans="1:16">
      <c r="A5954" t="s">
        <v>228</v>
      </c>
      <c r="B5954" t="s">
        <v>282</v>
      </c>
      <c r="C5954" t="b">
        <v>1</v>
      </c>
      <c r="D5954" t="b">
        <v>0</v>
      </c>
      <c r="E5954" t="s">
        <v>73</v>
      </c>
      <c r="F5954" t="s">
        <v>94</v>
      </c>
      <c r="G5954" t="s">
        <v>272</v>
      </c>
      <c r="H5954" t="s">
        <v>239</v>
      </c>
      <c r="I5954" t="s">
        <v>247</v>
      </c>
      <c r="J5954" t="s">
        <v>267</v>
      </c>
      <c r="K5954">
        <v>2</v>
      </c>
      <c r="L5954">
        <v>4359</v>
      </c>
      <c r="M5954">
        <v>1.29428574911025E-3</v>
      </c>
      <c r="N5954">
        <v>0.16</v>
      </c>
      <c r="O5954">
        <v>2.0708571985764E-4</v>
      </c>
      <c r="P5954" t="s">
        <v>272</v>
      </c>
    </row>
    <row r="5955" spans="1:16">
      <c r="A5955" t="s">
        <v>228</v>
      </c>
      <c r="B5955" t="s">
        <v>282</v>
      </c>
      <c r="C5955" t="b">
        <v>1</v>
      </c>
      <c r="D5955" t="b">
        <v>0</v>
      </c>
      <c r="E5955" t="s">
        <v>73</v>
      </c>
      <c r="F5955" t="s">
        <v>94</v>
      </c>
      <c r="G5955" t="s">
        <v>272</v>
      </c>
      <c r="H5955" t="s">
        <v>239</v>
      </c>
      <c r="I5955" t="s">
        <v>248</v>
      </c>
      <c r="J5955" t="s">
        <v>267</v>
      </c>
      <c r="K5955">
        <v>2</v>
      </c>
      <c r="L5955">
        <v>4360</v>
      </c>
      <c r="M5955">
        <v>2.35938299902296E-2</v>
      </c>
      <c r="N5955">
        <v>0.16</v>
      </c>
      <c r="O5955">
        <v>3.7750127984367502E-3</v>
      </c>
      <c r="P5955" t="s">
        <v>272</v>
      </c>
    </row>
    <row r="5956" spans="1:16">
      <c r="A5956" t="s">
        <v>228</v>
      </c>
      <c r="B5956" t="s">
        <v>282</v>
      </c>
      <c r="C5956" t="b">
        <v>1</v>
      </c>
      <c r="D5956" t="b">
        <v>0</v>
      </c>
      <c r="E5956" t="s">
        <v>73</v>
      </c>
      <c r="F5956" t="s">
        <v>94</v>
      </c>
      <c r="G5956" t="s">
        <v>272</v>
      </c>
      <c r="H5956" t="s">
        <v>239</v>
      </c>
      <c r="I5956" t="s">
        <v>249</v>
      </c>
      <c r="J5956" t="s">
        <v>267</v>
      </c>
      <c r="K5956">
        <v>2</v>
      </c>
      <c r="L5956">
        <v>4361</v>
      </c>
      <c r="M5956">
        <v>8.1279170280419699E-3</v>
      </c>
      <c r="N5956">
        <v>0.16</v>
      </c>
      <c r="O5956">
        <v>1.3004667244867099E-3</v>
      </c>
      <c r="P5956" t="s">
        <v>272</v>
      </c>
    </row>
    <row r="5957" spans="1:16">
      <c r="A5957" t="s">
        <v>228</v>
      </c>
      <c r="B5957" t="s">
        <v>282</v>
      </c>
      <c r="C5957" t="b">
        <v>1</v>
      </c>
      <c r="D5957" t="b">
        <v>0</v>
      </c>
      <c r="E5957" t="s">
        <v>73</v>
      </c>
      <c r="F5957" t="s">
        <v>94</v>
      </c>
      <c r="G5957" t="s">
        <v>272</v>
      </c>
      <c r="H5957" t="s">
        <v>239</v>
      </c>
      <c r="I5957" t="s">
        <v>250</v>
      </c>
      <c r="J5957" t="s">
        <v>267</v>
      </c>
      <c r="K5957">
        <v>2</v>
      </c>
      <c r="L5957">
        <v>4362</v>
      </c>
      <c r="M5957">
        <v>2.9773260819680901E-3</v>
      </c>
      <c r="N5957">
        <v>0.16</v>
      </c>
      <c r="O5957">
        <v>4.7637217311489397E-4</v>
      </c>
      <c r="P5957" t="s">
        <v>272</v>
      </c>
    </row>
    <row r="5958" spans="1:16">
      <c r="A5958" t="s">
        <v>228</v>
      </c>
      <c r="B5958" t="s">
        <v>282</v>
      </c>
      <c r="C5958" t="b">
        <v>1</v>
      </c>
      <c r="D5958" t="b">
        <v>0</v>
      </c>
      <c r="E5958" t="s">
        <v>73</v>
      </c>
      <c r="F5958" t="s">
        <v>94</v>
      </c>
      <c r="G5958" t="s">
        <v>272</v>
      </c>
      <c r="H5958" t="s">
        <v>239</v>
      </c>
      <c r="I5958" t="s">
        <v>251</v>
      </c>
      <c r="J5958" t="s">
        <v>267</v>
      </c>
      <c r="K5958">
        <v>2</v>
      </c>
      <c r="L5958">
        <v>4363</v>
      </c>
      <c r="M5958" s="150">
        <v>7.6920698499545804E-5</v>
      </c>
      <c r="N5958">
        <v>0.16</v>
      </c>
      <c r="O5958" s="150">
        <v>1.2307311759927299E-5</v>
      </c>
      <c r="P5958" t="s">
        <v>272</v>
      </c>
    </row>
    <row r="5959" spans="1:16">
      <c r="A5959" t="s">
        <v>228</v>
      </c>
      <c r="B5959" t="s">
        <v>282</v>
      </c>
      <c r="C5959" t="b">
        <v>1</v>
      </c>
      <c r="D5959" t="b">
        <v>0</v>
      </c>
      <c r="E5959" t="s">
        <v>73</v>
      </c>
      <c r="F5959" t="s">
        <v>94</v>
      </c>
      <c r="G5959" t="s">
        <v>272</v>
      </c>
      <c r="H5959" t="s">
        <v>239</v>
      </c>
      <c r="I5959" t="s">
        <v>252</v>
      </c>
      <c r="J5959" t="s">
        <v>267</v>
      </c>
      <c r="K5959">
        <v>2</v>
      </c>
      <c r="L5959">
        <v>4364</v>
      </c>
      <c r="M5959">
        <v>2.83932912614453E-3</v>
      </c>
      <c r="N5959">
        <v>0.16</v>
      </c>
      <c r="O5959">
        <v>4.5429266018312601E-4</v>
      </c>
      <c r="P5959" t="s">
        <v>272</v>
      </c>
    </row>
    <row r="5960" spans="1:16">
      <c r="A5960" t="s">
        <v>228</v>
      </c>
      <c r="B5960" t="s">
        <v>282</v>
      </c>
      <c r="C5960" t="b">
        <v>1</v>
      </c>
      <c r="D5960" t="b">
        <v>0</v>
      </c>
      <c r="E5960" t="s">
        <v>73</v>
      </c>
      <c r="F5960" t="s">
        <v>94</v>
      </c>
      <c r="G5960" t="s">
        <v>272</v>
      </c>
      <c r="H5960" t="s">
        <v>239</v>
      </c>
      <c r="I5960" t="s">
        <v>253</v>
      </c>
      <c r="J5960" t="s">
        <v>267</v>
      </c>
      <c r="K5960">
        <v>2</v>
      </c>
      <c r="L5960">
        <v>4365</v>
      </c>
      <c r="M5960">
        <v>1.38596103746884E-2</v>
      </c>
      <c r="N5960">
        <v>0.16</v>
      </c>
      <c r="O5960">
        <v>2.21753765995014E-3</v>
      </c>
      <c r="P5960" t="s">
        <v>272</v>
      </c>
    </row>
    <row r="5961" spans="1:16">
      <c r="A5961" t="s">
        <v>228</v>
      </c>
      <c r="B5961" t="s">
        <v>282</v>
      </c>
      <c r="C5961" t="b">
        <v>1</v>
      </c>
      <c r="D5961" t="b">
        <v>0</v>
      </c>
      <c r="E5961" t="s">
        <v>73</v>
      </c>
      <c r="F5961" t="s">
        <v>94</v>
      </c>
      <c r="G5961" t="s">
        <v>272</v>
      </c>
      <c r="H5961" t="s">
        <v>239</v>
      </c>
      <c r="I5961" t="s">
        <v>254</v>
      </c>
      <c r="J5961" t="s">
        <v>267</v>
      </c>
      <c r="K5961">
        <v>2</v>
      </c>
      <c r="L5961">
        <v>4366</v>
      </c>
      <c r="M5961">
        <v>1.6729685691112199E-3</v>
      </c>
      <c r="N5961">
        <v>0.16</v>
      </c>
      <c r="O5961">
        <v>2.6767497105779502E-4</v>
      </c>
      <c r="P5961" t="s">
        <v>272</v>
      </c>
    </row>
    <row r="5962" spans="1:16">
      <c r="A5962" t="s">
        <v>228</v>
      </c>
      <c r="B5962" t="s">
        <v>282</v>
      </c>
      <c r="C5962" t="b">
        <v>1</v>
      </c>
      <c r="D5962" t="b">
        <v>0</v>
      </c>
      <c r="E5962" t="s">
        <v>73</v>
      </c>
      <c r="F5962" t="s">
        <v>94</v>
      </c>
      <c r="G5962" t="s">
        <v>272</v>
      </c>
      <c r="H5962" t="s">
        <v>257</v>
      </c>
      <c r="I5962" t="s">
        <v>257</v>
      </c>
      <c r="J5962" t="s">
        <v>267</v>
      </c>
      <c r="K5962">
        <v>2</v>
      </c>
      <c r="L5962">
        <v>4367</v>
      </c>
      <c r="M5962">
        <v>8.6362630067573897E-3</v>
      </c>
      <c r="N5962">
        <v>0.16</v>
      </c>
      <c r="O5962">
        <v>1.3818020810811801E-3</v>
      </c>
      <c r="P5962" t="s">
        <v>272</v>
      </c>
    </row>
    <row r="5963" spans="1:16">
      <c r="A5963" t="s">
        <v>228</v>
      </c>
      <c r="B5963" t="s">
        <v>282</v>
      </c>
      <c r="C5963" t="b">
        <v>1</v>
      </c>
      <c r="D5963" t="b">
        <v>0</v>
      </c>
      <c r="E5963" t="s">
        <v>73</v>
      </c>
      <c r="F5963" t="s">
        <v>94</v>
      </c>
      <c r="G5963" t="s">
        <v>272</v>
      </c>
      <c r="H5963" t="s">
        <v>258</v>
      </c>
      <c r="I5963" t="s">
        <v>258</v>
      </c>
      <c r="J5963" t="s">
        <v>267</v>
      </c>
      <c r="K5963">
        <v>2</v>
      </c>
      <c r="L5963">
        <v>4368</v>
      </c>
      <c r="M5963">
        <v>1.69642618993953E-3</v>
      </c>
      <c r="N5963">
        <v>0.16</v>
      </c>
      <c r="O5963">
        <v>2.7142819039032502E-4</v>
      </c>
      <c r="P5963" t="s">
        <v>272</v>
      </c>
    </row>
    <row r="5964" spans="1:16">
      <c r="A5964" t="s">
        <v>228</v>
      </c>
      <c r="B5964" t="s">
        <v>282</v>
      </c>
      <c r="C5964" t="b">
        <v>1</v>
      </c>
      <c r="D5964" t="b">
        <v>0</v>
      </c>
      <c r="E5964" t="s">
        <v>73</v>
      </c>
      <c r="F5964" t="s">
        <v>94</v>
      </c>
      <c r="G5964" t="s">
        <v>272</v>
      </c>
      <c r="H5964" t="s">
        <v>259</v>
      </c>
      <c r="I5964" t="s">
        <v>259</v>
      </c>
      <c r="J5964" t="s">
        <v>267</v>
      </c>
      <c r="K5964">
        <v>2</v>
      </c>
      <c r="L5964">
        <v>4369</v>
      </c>
      <c r="M5964">
        <v>2.5786519730711202E-3</v>
      </c>
      <c r="N5964">
        <v>0.16</v>
      </c>
      <c r="O5964">
        <v>4.1258431569137898E-4</v>
      </c>
      <c r="P5964" t="s">
        <v>272</v>
      </c>
    </row>
    <row r="5965" spans="1:16">
      <c r="A5965" t="s">
        <v>228</v>
      </c>
      <c r="B5965" t="s">
        <v>282</v>
      </c>
      <c r="C5965" t="b">
        <v>1</v>
      </c>
      <c r="D5965" t="b">
        <v>0</v>
      </c>
      <c r="E5965" t="s">
        <v>73</v>
      </c>
      <c r="F5965" t="s">
        <v>94</v>
      </c>
      <c r="G5965" t="s">
        <v>272</v>
      </c>
      <c r="H5965" t="s">
        <v>260</v>
      </c>
      <c r="I5965" t="s">
        <v>261</v>
      </c>
      <c r="J5965" t="s">
        <v>267</v>
      </c>
      <c r="K5965">
        <v>2</v>
      </c>
      <c r="L5965">
        <v>4370</v>
      </c>
      <c r="M5965">
        <v>7.4233965755016298E-2</v>
      </c>
      <c r="N5965">
        <v>0.16</v>
      </c>
      <c r="O5965">
        <v>1.18774345208026E-2</v>
      </c>
      <c r="P5965" t="s">
        <v>272</v>
      </c>
    </row>
    <row r="5966" spans="1:16">
      <c r="A5966" t="s">
        <v>228</v>
      </c>
      <c r="B5966" t="s">
        <v>282</v>
      </c>
      <c r="C5966" t="b">
        <v>1</v>
      </c>
      <c r="D5966" t="b">
        <v>0</v>
      </c>
      <c r="E5966" t="s">
        <v>73</v>
      </c>
      <c r="F5966" t="s">
        <v>94</v>
      </c>
      <c r="G5966" t="s">
        <v>272</v>
      </c>
      <c r="H5966" t="s">
        <v>260</v>
      </c>
      <c r="I5966" t="s">
        <v>262</v>
      </c>
      <c r="J5966" t="s">
        <v>267</v>
      </c>
      <c r="K5966">
        <v>2</v>
      </c>
      <c r="L5966">
        <v>4371</v>
      </c>
      <c r="M5966">
        <v>3.8677006823326199E-2</v>
      </c>
      <c r="N5966">
        <v>0.16</v>
      </c>
      <c r="O5966">
        <v>6.1883210917321897E-3</v>
      </c>
      <c r="P5966" t="s">
        <v>272</v>
      </c>
    </row>
    <row r="5967" spans="1:16">
      <c r="A5967" t="s">
        <v>228</v>
      </c>
      <c r="B5967" t="s">
        <v>282</v>
      </c>
      <c r="C5967" t="b">
        <v>1</v>
      </c>
      <c r="D5967" t="b">
        <v>0</v>
      </c>
      <c r="E5967" t="s">
        <v>73</v>
      </c>
      <c r="F5967" t="s">
        <v>94</v>
      </c>
      <c r="G5967" t="s">
        <v>272</v>
      </c>
      <c r="H5967" t="s">
        <v>260</v>
      </c>
      <c r="I5967" t="s">
        <v>263</v>
      </c>
      <c r="J5967" t="s">
        <v>267</v>
      </c>
      <c r="K5967">
        <v>2</v>
      </c>
      <c r="L5967">
        <v>4372</v>
      </c>
      <c r="M5967">
        <v>5.9664062940362403E-2</v>
      </c>
      <c r="N5967">
        <v>0.16</v>
      </c>
      <c r="O5967">
        <v>9.5462500704579893E-3</v>
      </c>
      <c r="P5967" t="s">
        <v>272</v>
      </c>
    </row>
    <row r="5968" spans="1:16">
      <c r="A5968" t="s">
        <v>228</v>
      </c>
      <c r="B5968" t="s">
        <v>282</v>
      </c>
      <c r="C5968" t="b">
        <v>1</v>
      </c>
      <c r="D5968" t="b">
        <v>0</v>
      </c>
      <c r="E5968" t="s">
        <v>73</v>
      </c>
      <c r="F5968" t="s">
        <v>94</v>
      </c>
      <c r="G5968" t="s">
        <v>272</v>
      </c>
      <c r="H5968" t="s">
        <v>264</v>
      </c>
      <c r="I5968" t="s">
        <v>265</v>
      </c>
      <c r="J5968" t="s">
        <v>267</v>
      </c>
      <c r="K5968">
        <v>2</v>
      </c>
      <c r="L5968">
        <v>4373</v>
      </c>
      <c r="M5968">
        <v>4.3596219198106101E-4</v>
      </c>
      <c r="N5968">
        <v>0.16</v>
      </c>
      <c r="O5968" s="150">
        <v>6.9753950716969798E-5</v>
      </c>
      <c r="P5968" t="s">
        <v>272</v>
      </c>
    </row>
    <row r="5969" spans="1:16">
      <c r="A5969" t="s">
        <v>228</v>
      </c>
      <c r="B5969" t="s">
        <v>282</v>
      </c>
      <c r="C5969" t="b">
        <v>1</v>
      </c>
      <c r="D5969" t="b">
        <v>0</v>
      </c>
      <c r="E5969" t="s">
        <v>73</v>
      </c>
      <c r="F5969" t="s">
        <v>95</v>
      </c>
      <c r="G5969" t="s">
        <v>272</v>
      </c>
      <c r="H5969" t="s">
        <v>232</v>
      </c>
      <c r="I5969" t="s">
        <v>233</v>
      </c>
      <c r="J5969" t="s">
        <v>267</v>
      </c>
      <c r="K5969">
        <v>3</v>
      </c>
      <c r="L5969">
        <v>4374</v>
      </c>
      <c r="M5969">
        <v>3.4061820414952503E-2</v>
      </c>
      <c r="N5969">
        <v>0.16</v>
      </c>
      <c r="O5969">
        <v>5.44989126639241E-3</v>
      </c>
      <c r="P5969" t="s">
        <v>272</v>
      </c>
    </row>
    <row r="5970" spans="1:16">
      <c r="A5970" t="s">
        <v>228</v>
      </c>
      <c r="B5970" t="s">
        <v>282</v>
      </c>
      <c r="C5970" t="b">
        <v>1</v>
      </c>
      <c r="D5970" t="b">
        <v>0</v>
      </c>
      <c r="E5970" t="s">
        <v>73</v>
      </c>
      <c r="F5970" t="s">
        <v>95</v>
      </c>
      <c r="G5970" t="s">
        <v>272</v>
      </c>
      <c r="H5970" t="s">
        <v>232</v>
      </c>
      <c r="I5970" t="s">
        <v>235</v>
      </c>
      <c r="J5970" t="s">
        <v>267</v>
      </c>
      <c r="K5970">
        <v>3</v>
      </c>
      <c r="L5970">
        <v>4375</v>
      </c>
      <c r="M5970">
        <v>1.90287132202678E-3</v>
      </c>
      <c r="N5970">
        <v>0.16</v>
      </c>
      <c r="O5970">
        <v>3.0445941152428501E-4</v>
      </c>
      <c r="P5970" t="s">
        <v>272</v>
      </c>
    </row>
    <row r="5971" spans="1:16">
      <c r="A5971" t="s">
        <v>228</v>
      </c>
      <c r="B5971" t="s">
        <v>282</v>
      </c>
      <c r="C5971" t="b">
        <v>1</v>
      </c>
      <c r="D5971" t="b">
        <v>0</v>
      </c>
      <c r="E5971" t="s">
        <v>73</v>
      </c>
      <c r="F5971" t="s">
        <v>95</v>
      </c>
      <c r="G5971" t="s">
        <v>272</v>
      </c>
      <c r="H5971" t="s">
        <v>232</v>
      </c>
      <c r="I5971" t="s">
        <v>236</v>
      </c>
      <c r="J5971" t="s">
        <v>267</v>
      </c>
      <c r="K5971">
        <v>3</v>
      </c>
      <c r="L5971">
        <v>4376</v>
      </c>
      <c r="M5971">
        <v>6.4748512200345897E-3</v>
      </c>
      <c r="N5971">
        <v>0.16</v>
      </c>
      <c r="O5971">
        <v>1.03597619520553E-3</v>
      </c>
      <c r="P5971" t="s">
        <v>272</v>
      </c>
    </row>
    <row r="5972" spans="1:16">
      <c r="A5972" t="s">
        <v>228</v>
      </c>
      <c r="B5972" t="s">
        <v>282</v>
      </c>
      <c r="C5972" t="b">
        <v>1</v>
      </c>
      <c r="D5972" t="b">
        <v>0</v>
      </c>
      <c r="E5972" t="s">
        <v>73</v>
      </c>
      <c r="F5972" t="s">
        <v>95</v>
      </c>
      <c r="G5972" t="s">
        <v>272</v>
      </c>
      <c r="H5972" t="s">
        <v>232</v>
      </c>
      <c r="I5972" t="s">
        <v>237</v>
      </c>
      <c r="J5972" t="s">
        <v>267</v>
      </c>
      <c r="K5972">
        <v>3</v>
      </c>
      <c r="L5972">
        <v>4377</v>
      </c>
      <c r="M5972">
        <v>2.0633910607444898E-2</v>
      </c>
      <c r="N5972">
        <v>0.16</v>
      </c>
      <c r="O5972">
        <v>3.30142569719118E-3</v>
      </c>
      <c r="P5972" t="s">
        <v>272</v>
      </c>
    </row>
    <row r="5973" spans="1:16">
      <c r="A5973" t="s">
        <v>228</v>
      </c>
      <c r="B5973" t="s">
        <v>282</v>
      </c>
      <c r="C5973" t="b">
        <v>1</v>
      </c>
      <c r="D5973" t="b">
        <v>0</v>
      </c>
      <c r="E5973" t="s">
        <v>73</v>
      </c>
      <c r="F5973" t="s">
        <v>95</v>
      </c>
      <c r="G5973" t="s">
        <v>272</v>
      </c>
      <c r="H5973" t="s">
        <v>238</v>
      </c>
      <c r="I5973" t="s">
        <v>238</v>
      </c>
      <c r="J5973" t="s">
        <v>267</v>
      </c>
      <c r="K5973">
        <v>3</v>
      </c>
      <c r="L5973">
        <v>4378</v>
      </c>
      <c r="M5973">
        <v>5.9116446347664197E-3</v>
      </c>
      <c r="N5973">
        <v>0.16</v>
      </c>
      <c r="O5973">
        <v>9.4586314156262698E-4</v>
      </c>
      <c r="P5973" t="s">
        <v>272</v>
      </c>
    </row>
    <row r="5974" spans="1:16">
      <c r="A5974" t="s">
        <v>228</v>
      </c>
      <c r="B5974" t="s">
        <v>282</v>
      </c>
      <c r="C5974" t="b">
        <v>1</v>
      </c>
      <c r="D5974" t="b">
        <v>0</v>
      </c>
      <c r="E5974" t="s">
        <v>73</v>
      </c>
      <c r="F5974" t="s">
        <v>95</v>
      </c>
      <c r="G5974" t="s">
        <v>272</v>
      </c>
      <c r="H5974" t="s">
        <v>239</v>
      </c>
      <c r="I5974" t="s">
        <v>240</v>
      </c>
      <c r="J5974" t="s">
        <v>267</v>
      </c>
      <c r="K5974">
        <v>3</v>
      </c>
      <c r="L5974">
        <v>4379</v>
      </c>
      <c r="M5974">
        <v>4.5153987288575802E-4</v>
      </c>
      <c r="N5974">
        <v>0.16</v>
      </c>
      <c r="O5974" s="150">
        <v>7.2246379661721304E-5</v>
      </c>
      <c r="P5974" t="s">
        <v>272</v>
      </c>
    </row>
    <row r="5975" spans="1:16">
      <c r="A5975" t="s">
        <v>228</v>
      </c>
      <c r="B5975" t="s">
        <v>282</v>
      </c>
      <c r="C5975" t="b">
        <v>1</v>
      </c>
      <c r="D5975" t="b">
        <v>0</v>
      </c>
      <c r="E5975" t="s">
        <v>73</v>
      </c>
      <c r="F5975" t="s">
        <v>95</v>
      </c>
      <c r="G5975" t="s">
        <v>272</v>
      </c>
      <c r="H5975" t="s">
        <v>239</v>
      </c>
      <c r="I5975" t="s">
        <v>241</v>
      </c>
      <c r="J5975" t="s">
        <v>267</v>
      </c>
      <c r="K5975">
        <v>3</v>
      </c>
      <c r="L5975">
        <v>4380</v>
      </c>
      <c r="M5975">
        <v>5.4898692509575096E-3</v>
      </c>
      <c r="N5975">
        <v>0.16</v>
      </c>
      <c r="O5975">
        <v>8.7837908015320199E-4</v>
      </c>
      <c r="P5975" t="s">
        <v>272</v>
      </c>
    </row>
    <row r="5976" spans="1:16">
      <c r="A5976" t="s">
        <v>228</v>
      </c>
      <c r="B5976" t="s">
        <v>282</v>
      </c>
      <c r="C5976" t="b">
        <v>1</v>
      </c>
      <c r="D5976" t="b">
        <v>0</v>
      </c>
      <c r="E5976" t="s">
        <v>73</v>
      </c>
      <c r="F5976" t="s">
        <v>95</v>
      </c>
      <c r="G5976" t="s">
        <v>272</v>
      </c>
      <c r="H5976" t="s">
        <v>239</v>
      </c>
      <c r="I5976" t="s">
        <v>242</v>
      </c>
      <c r="J5976" t="s">
        <v>267</v>
      </c>
      <c r="K5976">
        <v>3</v>
      </c>
      <c r="L5976">
        <v>4381</v>
      </c>
      <c r="M5976">
        <v>3.3338266414035901E-2</v>
      </c>
      <c r="N5976">
        <v>0.16</v>
      </c>
      <c r="O5976">
        <v>5.3341226262457403E-3</v>
      </c>
      <c r="P5976" t="s">
        <v>272</v>
      </c>
    </row>
    <row r="5977" spans="1:16">
      <c r="A5977" t="s">
        <v>228</v>
      </c>
      <c r="B5977" t="s">
        <v>282</v>
      </c>
      <c r="C5977" t="b">
        <v>1</v>
      </c>
      <c r="D5977" t="b">
        <v>0</v>
      </c>
      <c r="E5977" t="s">
        <v>73</v>
      </c>
      <c r="F5977" t="s">
        <v>95</v>
      </c>
      <c r="G5977" t="s">
        <v>272</v>
      </c>
      <c r="H5977" t="s">
        <v>239</v>
      </c>
      <c r="I5977" t="s">
        <v>243</v>
      </c>
      <c r="J5977" t="s">
        <v>267</v>
      </c>
      <c r="K5977">
        <v>3</v>
      </c>
      <c r="L5977">
        <v>4382</v>
      </c>
      <c r="M5977">
        <v>1.49034739750676E-2</v>
      </c>
      <c r="N5977">
        <v>0.16</v>
      </c>
      <c r="O5977">
        <v>2.38455583601082E-3</v>
      </c>
      <c r="P5977" t="s">
        <v>272</v>
      </c>
    </row>
    <row r="5978" spans="1:16">
      <c r="A5978" t="s">
        <v>228</v>
      </c>
      <c r="B5978" t="s">
        <v>282</v>
      </c>
      <c r="C5978" t="b">
        <v>1</v>
      </c>
      <c r="D5978" t="b">
        <v>0</v>
      </c>
      <c r="E5978" t="s">
        <v>73</v>
      </c>
      <c r="F5978" t="s">
        <v>95</v>
      </c>
      <c r="G5978" t="s">
        <v>272</v>
      </c>
      <c r="H5978" t="s">
        <v>239</v>
      </c>
      <c r="I5978" t="s">
        <v>244</v>
      </c>
      <c r="J5978" t="s">
        <v>267</v>
      </c>
      <c r="K5978">
        <v>3</v>
      </c>
      <c r="L5978">
        <v>4383</v>
      </c>
      <c r="M5978">
        <v>5.98088237362354E-3</v>
      </c>
      <c r="N5978">
        <v>0.16</v>
      </c>
      <c r="O5978">
        <v>9.5694117977976605E-4</v>
      </c>
      <c r="P5978" t="s">
        <v>272</v>
      </c>
    </row>
    <row r="5979" spans="1:16">
      <c r="A5979" t="s">
        <v>228</v>
      </c>
      <c r="B5979" t="s">
        <v>282</v>
      </c>
      <c r="C5979" t="b">
        <v>1</v>
      </c>
      <c r="D5979" t="b">
        <v>0</v>
      </c>
      <c r="E5979" t="s">
        <v>73</v>
      </c>
      <c r="F5979" t="s">
        <v>95</v>
      </c>
      <c r="G5979" t="s">
        <v>272</v>
      </c>
      <c r="H5979" t="s">
        <v>239</v>
      </c>
      <c r="I5979" t="s">
        <v>245</v>
      </c>
      <c r="J5979" t="s">
        <v>267</v>
      </c>
      <c r="K5979">
        <v>3</v>
      </c>
      <c r="L5979">
        <v>4384</v>
      </c>
      <c r="M5979">
        <v>1.0682242744172E-2</v>
      </c>
      <c r="N5979">
        <v>0.16</v>
      </c>
      <c r="O5979">
        <v>1.70915883906753E-3</v>
      </c>
      <c r="P5979" t="s">
        <v>272</v>
      </c>
    </row>
    <row r="5980" spans="1:16">
      <c r="A5980" t="s">
        <v>228</v>
      </c>
      <c r="B5980" t="s">
        <v>282</v>
      </c>
      <c r="C5980" t="b">
        <v>1</v>
      </c>
      <c r="D5980" t="b">
        <v>0</v>
      </c>
      <c r="E5980" t="s">
        <v>73</v>
      </c>
      <c r="F5980" t="s">
        <v>95</v>
      </c>
      <c r="G5980" t="s">
        <v>272</v>
      </c>
      <c r="H5980" t="s">
        <v>239</v>
      </c>
      <c r="I5980" t="s">
        <v>246</v>
      </c>
      <c r="J5980" t="s">
        <v>267</v>
      </c>
      <c r="K5980">
        <v>3</v>
      </c>
      <c r="L5980">
        <v>4385</v>
      </c>
      <c r="M5980">
        <v>2.1410669669586001E-3</v>
      </c>
      <c r="N5980">
        <v>0.16</v>
      </c>
      <c r="O5980">
        <v>3.4257071471337702E-4</v>
      </c>
      <c r="P5980" t="s">
        <v>272</v>
      </c>
    </row>
    <row r="5981" spans="1:16">
      <c r="A5981" t="s">
        <v>228</v>
      </c>
      <c r="B5981" t="s">
        <v>282</v>
      </c>
      <c r="C5981" t="b">
        <v>1</v>
      </c>
      <c r="D5981" t="b">
        <v>0</v>
      </c>
      <c r="E5981" t="s">
        <v>73</v>
      </c>
      <c r="F5981" t="s">
        <v>95</v>
      </c>
      <c r="G5981" t="s">
        <v>272</v>
      </c>
      <c r="H5981" t="s">
        <v>239</v>
      </c>
      <c r="I5981" t="s">
        <v>247</v>
      </c>
      <c r="J5981" t="s">
        <v>267</v>
      </c>
      <c r="K5981">
        <v>3</v>
      </c>
      <c r="L5981">
        <v>4386</v>
      </c>
      <c r="M5981">
        <v>1.7482665592678699E-3</v>
      </c>
      <c r="N5981">
        <v>0.16</v>
      </c>
      <c r="O5981">
        <v>2.7972264948285898E-4</v>
      </c>
      <c r="P5981" t="s">
        <v>272</v>
      </c>
    </row>
    <row r="5982" spans="1:16">
      <c r="A5982" t="s">
        <v>228</v>
      </c>
      <c r="B5982" t="s">
        <v>282</v>
      </c>
      <c r="C5982" t="b">
        <v>1</v>
      </c>
      <c r="D5982" t="b">
        <v>0</v>
      </c>
      <c r="E5982" t="s">
        <v>73</v>
      </c>
      <c r="F5982" t="s">
        <v>95</v>
      </c>
      <c r="G5982" t="s">
        <v>272</v>
      </c>
      <c r="H5982" t="s">
        <v>239</v>
      </c>
      <c r="I5982" t="s">
        <v>248</v>
      </c>
      <c r="J5982" t="s">
        <v>267</v>
      </c>
      <c r="K5982">
        <v>3</v>
      </c>
      <c r="L5982">
        <v>4387</v>
      </c>
      <c r="M5982">
        <v>3.16034661251786E-2</v>
      </c>
      <c r="N5982">
        <v>0.16</v>
      </c>
      <c r="O5982">
        <v>5.0565545800285898E-3</v>
      </c>
      <c r="P5982" t="s">
        <v>272</v>
      </c>
    </row>
    <row r="5983" spans="1:16">
      <c r="A5983" t="s">
        <v>228</v>
      </c>
      <c r="B5983" t="s">
        <v>282</v>
      </c>
      <c r="C5983" t="b">
        <v>1</v>
      </c>
      <c r="D5983" t="b">
        <v>0</v>
      </c>
      <c r="E5983" t="s">
        <v>73</v>
      </c>
      <c r="F5983" t="s">
        <v>95</v>
      </c>
      <c r="G5983" t="s">
        <v>272</v>
      </c>
      <c r="H5983" t="s">
        <v>239</v>
      </c>
      <c r="I5983" t="s">
        <v>249</v>
      </c>
      <c r="J5983" t="s">
        <v>267</v>
      </c>
      <c r="K5983">
        <v>3</v>
      </c>
      <c r="L5983">
        <v>4388</v>
      </c>
      <c r="M5983">
        <v>1.12124419283975E-2</v>
      </c>
      <c r="N5983">
        <v>0.16</v>
      </c>
      <c r="O5983">
        <v>1.7939907085436E-3</v>
      </c>
      <c r="P5983" t="s">
        <v>272</v>
      </c>
    </row>
    <row r="5984" spans="1:16">
      <c r="A5984" t="s">
        <v>228</v>
      </c>
      <c r="B5984" t="s">
        <v>282</v>
      </c>
      <c r="C5984" t="b">
        <v>1</v>
      </c>
      <c r="D5984" t="b">
        <v>0</v>
      </c>
      <c r="E5984" t="s">
        <v>73</v>
      </c>
      <c r="F5984" t="s">
        <v>95</v>
      </c>
      <c r="G5984" t="s">
        <v>272</v>
      </c>
      <c r="H5984" t="s">
        <v>239</v>
      </c>
      <c r="I5984" t="s">
        <v>250</v>
      </c>
      <c r="J5984" t="s">
        <v>267</v>
      </c>
      <c r="K5984">
        <v>3</v>
      </c>
      <c r="L5984">
        <v>4389</v>
      </c>
      <c r="M5984">
        <v>3.7298500874708498E-3</v>
      </c>
      <c r="N5984">
        <v>0.16</v>
      </c>
      <c r="O5984">
        <v>5.9677601399533704E-4</v>
      </c>
      <c r="P5984" t="s">
        <v>272</v>
      </c>
    </row>
    <row r="5985" spans="1:16">
      <c r="A5985" t="s">
        <v>228</v>
      </c>
      <c r="B5985" t="s">
        <v>282</v>
      </c>
      <c r="C5985" t="b">
        <v>1</v>
      </c>
      <c r="D5985" t="b">
        <v>0</v>
      </c>
      <c r="E5985" t="s">
        <v>73</v>
      </c>
      <c r="F5985" t="s">
        <v>95</v>
      </c>
      <c r="G5985" t="s">
        <v>272</v>
      </c>
      <c r="H5985" t="s">
        <v>239</v>
      </c>
      <c r="I5985" t="s">
        <v>251</v>
      </c>
      <c r="J5985" t="s">
        <v>267</v>
      </c>
      <c r="K5985">
        <v>3</v>
      </c>
      <c r="L5985">
        <v>4390</v>
      </c>
      <c r="M5985" s="150">
        <v>9.6335697706127605E-5</v>
      </c>
      <c r="N5985">
        <v>0.16</v>
      </c>
      <c r="O5985" s="150">
        <v>1.5413711632980401E-5</v>
      </c>
      <c r="P5985" t="s">
        <v>272</v>
      </c>
    </row>
    <row r="5986" spans="1:16">
      <c r="A5986" t="s">
        <v>228</v>
      </c>
      <c r="B5986" t="s">
        <v>282</v>
      </c>
      <c r="C5986" t="b">
        <v>1</v>
      </c>
      <c r="D5986" t="b">
        <v>0</v>
      </c>
      <c r="E5986" t="s">
        <v>73</v>
      </c>
      <c r="F5986" t="s">
        <v>95</v>
      </c>
      <c r="G5986" t="s">
        <v>272</v>
      </c>
      <c r="H5986" t="s">
        <v>239</v>
      </c>
      <c r="I5986" t="s">
        <v>252</v>
      </c>
      <c r="J5986" t="s">
        <v>267</v>
      </c>
      <c r="K5986">
        <v>3</v>
      </c>
      <c r="L5986">
        <v>4391</v>
      </c>
      <c r="M5986">
        <v>3.6660206887611101E-3</v>
      </c>
      <c r="N5986">
        <v>0.16</v>
      </c>
      <c r="O5986">
        <v>5.8656331020177802E-4</v>
      </c>
      <c r="P5986" t="s">
        <v>272</v>
      </c>
    </row>
    <row r="5987" spans="1:16">
      <c r="A5987" t="s">
        <v>228</v>
      </c>
      <c r="B5987" t="s">
        <v>282</v>
      </c>
      <c r="C5987" t="b">
        <v>1</v>
      </c>
      <c r="D5987" t="b">
        <v>0</v>
      </c>
      <c r="E5987" t="s">
        <v>73</v>
      </c>
      <c r="F5987" t="s">
        <v>95</v>
      </c>
      <c r="G5987" t="s">
        <v>272</v>
      </c>
      <c r="H5987" t="s">
        <v>239</v>
      </c>
      <c r="I5987" t="s">
        <v>253</v>
      </c>
      <c r="J5987" t="s">
        <v>267</v>
      </c>
      <c r="K5987">
        <v>3</v>
      </c>
      <c r="L5987">
        <v>4392</v>
      </c>
      <c r="M5987">
        <v>1.82321448005975E-2</v>
      </c>
      <c r="N5987">
        <v>0.16</v>
      </c>
      <c r="O5987">
        <v>2.9171431680956E-3</v>
      </c>
      <c r="P5987" t="s">
        <v>272</v>
      </c>
    </row>
    <row r="5988" spans="1:16">
      <c r="A5988" t="s">
        <v>228</v>
      </c>
      <c r="B5988" t="s">
        <v>282</v>
      </c>
      <c r="C5988" t="b">
        <v>1</v>
      </c>
      <c r="D5988" t="b">
        <v>0</v>
      </c>
      <c r="E5988" t="s">
        <v>73</v>
      </c>
      <c r="F5988" t="s">
        <v>95</v>
      </c>
      <c r="G5988" t="s">
        <v>272</v>
      </c>
      <c r="H5988" t="s">
        <v>239</v>
      </c>
      <c r="I5988" t="s">
        <v>254</v>
      </c>
      <c r="J5988" t="s">
        <v>267</v>
      </c>
      <c r="K5988">
        <v>3</v>
      </c>
      <c r="L5988">
        <v>4393</v>
      </c>
      <c r="M5988">
        <v>3.4333697697132301E-3</v>
      </c>
      <c r="N5988">
        <v>0.16</v>
      </c>
      <c r="O5988">
        <v>5.4933916315411699E-4</v>
      </c>
      <c r="P5988" t="s">
        <v>272</v>
      </c>
    </row>
    <row r="5989" spans="1:16">
      <c r="A5989" t="s">
        <v>228</v>
      </c>
      <c r="B5989" t="s">
        <v>282</v>
      </c>
      <c r="C5989" t="b">
        <v>1</v>
      </c>
      <c r="D5989" t="b">
        <v>0</v>
      </c>
      <c r="E5989" t="s">
        <v>73</v>
      </c>
      <c r="F5989" t="s">
        <v>95</v>
      </c>
      <c r="G5989" t="s">
        <v>272</v>
      </c>
      <c r="H5989" t="s">
        <v>257</v>
      </c>
      <c r="I5989" t="s">
        <v>257</v>
      </c>
      <c r="J5989" t="s">
        <v>267</v>
      </c>
      <c r="K5989">
        <v>3</v>
      </c>
      <c r="L5989">
        <v>4394</v>
      </c>
      <c r="M5989">
        <v>1.1002412303238099E-2</v>
      </c>
      <c r="N5989">
        <v>0.16</v>
      </c>
      <c r="O5989">
        <v>1.7603859685181001E-3</v>
      </c>
      <c r="P5989" t="s">
        <v>272</v>
      </c>
    </row>
    <row r="5990" spans="1:16">
      <c r="A5990" t="s">
        <v>228</v>
      </c>
      <c r="B5990" t="s">
        <v>282</v>
      </c>
      <c r="C5990" t="b">
        <v>1</v>
      </c>
      <c r="D5990" t="b">
        <v>0</v>
      </c>
      <c r="E5990" t="s">
        <v>73</v>
      </c>
      <c r="F5990" t="s">
        <v>95</v>
      </c>
      <c r="G5990" t="s">
        <v>272</v>
      </c>
      <c r="H5990" t="s">
        <v>258</v>
      </c>
      <c r="I5990" t="s">
        <v>258</v>
      </c>
      <c r="J5990" t="s">
        <v>267</v>
      </c>
      <c r="K5990">
        <v>3</v>
      </c>
      <c r="L5990">
        <v>4395</v>
      </c>
      <c r="M5990">
        <v>2.2491618361830299E-3</v>
      </c>
      <c r="N5990">
        <v>0.16</v>
      </c>
      <c r="O5990">
        <v>3.5986589378928598E-4</v>
      </c>
      <c r="P5990" t="s">
        <v>272</v>
      </c>
    </row>
    <row r="5991" spans="1:16">
      <c r="A5991" t="s">
        <v>228</v>
      </c>
      <c r="B5991" t="s">
        <v>282</v>
      </c>
      <c r="C5991" t="b">
        <v>1</v>
      </c>
      <c r="D5991" t="b">
        <v>0</v>
      </c>
      <c r="E5991" t="s">
        <v>73</v>
      </c>
      <c r="F5991" t="s">
        <v>95</v>
      </c>
      <c r="G5991" t="s">
        <v>272</v>
      </c>
      <c r="H5991" t="s">
        <v>259</v>
      </c>
      <c r="I5991" t="s">
        <v>259</v>
      </c>
      <c r="J5991" t="s">
        <v>267</v>
      </c>
      <c r="K5991">
        <v>3</v>
      </c>
      <c r="L5991">
        <v>4396</v>
      </c>
      <c r="M5991">
        <v>3.3261947096610298E-3</v>
      </c>
      <c r="N5991">
        <v>0.16</v>
      </c>
      <c r="O5991">
        <v>5.3219115354576497E-4</v>
      </c>
      <c r="P5991" t="s">
        <v>272</v>
      </c>
    </row>
    <row r="5992" spans="1:16">
      <c r="A5992" t="s">
        <v>228</v>
      </c>
      <c r="B5992" t="s">
        <v>282</v>
      </c>
      <c r="C5992" t="b">
        <v>1</v>
      </c>
      <c r="D5992" t="b">
        <v>0</v>
      </c>
      <c r="E5992" t="s">
        <v>73</v>
      </c>
      <c r="F5992" t="s">
        <v>95</v>
      </c>
      <c r="G5992" t="s">
        <v>272</v>
      </c>
      <c r="H5992" t="s">
        <v>260</v>
      </c>
      <c r="I5992" t="s">
        <v>261</v>
      </c>
      <c r="J5992" t="s">
        <v>267</v>
      </c>
      <c r="K5992">
        <v>3</v>
      </c>
      <c r="L5992">
        <v>4397</v>
      </c>
      <c r="M5992">
        <v>0.103220434170485</v>
      </c>
      <c r="N5992">
        <v>0.16</v>
      </c>
      <c r="O5992">
        <v>1.6515269467277601E-2</v>
      </c>
      <c r="P5992" t="s">
        <v>272</v>
      </c>
    </row>
    <row r="5993" spans="1:16">
      <c r="A5993" t="s">
        <v>228</v>
      </c>
      <c r="B5993" t="s">
        <v>282</v>
      </c>
      <c r="C5993" t="b">
        <v>1</v>
      </c>
      <c r="D5993" t="b">
        <v>0</v>
      </c>
      <c r="E5993" t="s">
        <v>73</v>
      </c>
      <c r="F5993" t="s">
        <v>95</v>
      </c>
      <c r="G5993" t="s">
        <v>272</v>
      </c>
      <c r="H5993" t="s">
        <v>260</v>
      </c>
      <c r="I5993" t="s">
        <v>262</v>
      </c>
      <c r="J5993" t="s">
        <v>267</v>
      </c>
      <c r="K5993">
        <v>3</v>
      </c>
      <c r="L5993">
        <v>4398</v>
      </c>
      <c r="M5993">
        <v>5.3779390554097799E-2</v>
      </c>
      <c r="N5993">
        <v>0.16</v>
      </c>
      <c r="O5993">
        <v>8.6047024886556495E-3</v>
      </c>
      <c r="P5993" t="s">
        <v>272</v>
      </c>
    </row>
    <row r="5994" spans="1:16">
      <c r="A5994" t="s">
        <v>228</v>
      </c>
      <c r="B5994" t="s">
        <v>282</v>
      </c>
      <c r="C5994" t="b">
        <v>1</v>
      </c>
      <c r="D5994" t="b">
        <v>0</v>
      </c>
      <c r="E5994" t="s">
        <v>73</v>
      </c>
      <c r="F5994" t="s">
        <v>95</v>
      </c>
      <c r="G5994" t="s">
        <v>272</v>
      </c>
      <c r="H5994" t="s">
        <v>260</v>
      </c>
      <c r="I5994" t="s">
        <v>263</v>
      </c>
      <c r="J5994" t="s">
        <v>267</v>
      </c>
      <c r="K5994">
        <v>3</v>
      </c>
      <c r="L5994">
        <v>4399</v>
      </c>
      <c r="M5994">
        <v>8.2961356280001897E-2</v>
      </c>
      <c r="N5994">
        <v>0.16</v>
      </c>
      <c r="O5994">
        <v>1.3273817004800299E-2</v>
      </c>
      <c r="P5994" t="s">
        <v>272</v>
      </c>
    </row>
    <row r="5995" spans="1:16">
      <c r="A5995" t="s">
        <v>228</v>
      </c>
      <c r="B5995" t="s">
        <v>282</v>
      </c>
      <c r="C5995" t="b">
        <v>1</v>
      </c>
      <c r="D5995" t="b">
        <v>0</v>
      </c>
      <c r="E5995" t="s">
        <v>73</v>
      </c>
      <c r="F5995" t="s">
        <v>95</v>
      </c>
      <c r="G5995" t="s">
        <v>272</v>
      </c>
      <c r="H5995" t="s">
        <v>264</v>
      </c>
      <c r="I5995" t="s">
        <v>265</v>
      </c>
      <c r="J5995" t="s">
        <v>267</v>
      </c>
      <c r="K5995">
        <v>3</v>
      </c>
      <c r="L5995">
        <v>4400</v>
      </c>
      <c r="M5995">
        <v>5.99471266326034E-4</v>
      </c>
      <c r="N5995">
        <v>0.16</v>
      </c>
      <c r="O5995" s="150">
        <v>9.5915402612165401E-5</v>
      </c>
      <c r="P5995" t="s">
        <v>272</v>
      </c>
    </row>
    <row r="5996" spans="1:16">
      <c r="A5996" t="s">
        <v>228</v>
      </c>
      <c r="B5996" t="s">
        <v>282</v>
      </c>
      <c r="C5996" t="b">
        <v>1</v>
      </c>
      <c r="D5996" t="b">
        <v>0</v>
      </c>
      <c r="E5996" t="s">
        <v>73</v>
      </c>
      <c r="F5996" t="s">
        <v>96</v>
      </c>
      <c r="G5996" t="s">
        <v>272</v>
      </c>
      <c r="H5996" t="s">
        <v>232</v>
      </c>
      <c r="I5996" t="s">
        <v>233</v>
      </c>
      <c r="J5996" t="s">
        <v>267</v>
      </c>
      <c r="K5996">
        <v>4</v>
      </c>
      <c r="L5996">
        <v>4401</v>
      </c>
      <c r="M5996">
        <v>4.10184931381989E-2</v>
      </c>
      <c r="N5996">
        <v>0.16</v>
      </c>
      <c r="O5996">
        <v>6.56295890211182E-3</v>
      </c>
      <c r="P5996" t="s">
        <v>272</v>
      </c>
    </row>
    <row r="5997" spans="1:16">
      <c r="A5997" t="s">
        <v>228</v>
      </c>
      <c r="B5997" t="s">
        <v>282</v>
      </c>
      <c r="C5997" t="b">
        <v>1</v>
      </c>
      <c r="D5997" t="b">
        <v>0</v>
      </c>
      <c r="E5997" t="s">
        <v>73</v>
      </c>
      <c r="F5997" t="s">
        <v>96</v>
      </c>
      <c r="G5997" t="s">
        <v>272</v>
      </c>
      <c r="H5997" t="s">
        <v>232</v>
      </c>
      <c r="I5997" t="s">
        <v>235</v>
      </c>
      <c r="J5997" t="s">
        <v>267</v>
      </c>
      <c r="K5997">
        <v>4</v>
      </c>
      <c r="L5997">
        <v>4402</v>
      </c>
      <c r="M5997">
        <v>2.1497683544582399E-3</v>
      </c>
      <c r="N5997">
        <v>0.16</v>
      </c>
      <c r="O5997">
        <v>3.4396293671331901E-4</v>
      </c>
      <c r="P5997" t="s">
        <v>272</v>
      </c>
    </row>
    <row r="5998" spans="1:16">
      <c r="A5998" t="s">
        <v>228</v>
      </c>
      <c r="B5998" t="s">
        <v>282</v>
      </c>
      <c r="C5998" t="b">
        <v>1</v>
      </c>
      <c r="D5998" t="b">
        <v>0</v>
      </c>
      <c r="E5998" t="s">
        <v>73</v>
      </c>
      <c r="F5998" t="s">
        <v>96</v>
      </c>
      <c r="G5998" t="s">
        <v>272</v>
      </c>
      <c r="H5998" t="s">
        <v>232</v>
      </c>
      <c r="I5998" t="s">
        <v>236</v>
      </c>
      <c r="J5998" t="s">
        <v>267</v>
      </c>
      <c r="K5998">
        <v>4</v>
      </c>
      <c r="L5998">
        <v>4403</v>
      </c>
      <c r="M5998">
        <v>7.4941238957893803E-3</v>
      </c>
      <c r="N5998">
        <v>0.16</v>
      </c>
      <c r="O5998">
        <v>1.1990598233263001E-3</v>
      </c>
      <c r="P5998" t="s">
        <v>272</v>
      </c>
    </row>
    <row r="5999" spans="1:16">
      <c r="A5999" t="s">
        <v>228</v>
      </c>
      <c r="B5999" t="s">
        <v>282</v>
      </c>
      <c r="C5999" t="b">
        <v>1</v>
      </c>
      <c r="D5999" t="b">
        <v>0</v>
      </c>
      <c r="E5999" t="s">
        <v>73</v>
      </c>
      <c r="F5999" t="s">
        <v>96</v>
      </c>
      <c r="G5999" t="s">
        <v>272</v>
      </c>
      <c r="H5999" t="s">
        <v>232</v>
      </c>
      <c r="I5999" t="s">
        <v>237</v>
      </c>
      <c r="J5999" t="s">
        <v>267</v>
      </c>
      <c r="K5999">
        <v>4</v>
      </c>
      <c r="L5999">
        <v>4404</v>
      </c>
      <c r="M5999">
        <v>2.4128986366126301E-2</v>
      </c>
      <c r="N5999">
        <v>0.16</v>
      </c>
      <c r="O5999">
        <v>3.8606378185802098E-3</v>
      </c>
      <c r="P5999" t="s">
        <v>272</v>
      </c>
    </row>
    <row r="6000" spans="1:16">
      <c r="A6000" t="s">
        <v>228</v>
      </c>
      <c r="B6000" t="s">
        <v>282</v>
      </c>
      <c r="C6000" t="b">
        <v>1</v>
      </c>
      <c r="D6000" t="b">
        <v>0</v>
      </c>
      <c r="E6000" t="s">
        <v>73</v>
      </c>
      <c r="F6000" t="s">
        <v>96</v>
      </c>
      <c r="G6000" t="s">
        <v>272</v>
      </c>
      <c r="H6000" t="s">
        <v>238</v>
      </c>
      <c r="I6000" t="s">
        <v>238</v>
      </c>
      <c r="J6000" t="s">
        <v>267</v>
      </c>
      <c r="K6000">
        <v>4</v>
      </c>
      <c r="L6000">
        <v>4405</v>
      </c>
      <c r="M6000">
        <v>6.4666530796439903E-3</v>
      </c>
      <c r="N6000">
        <v>0.16</v>
      </c>
      <c r="O6000">
        <v>1.03466449274303E-3</v>
      </c>
      <c r="P6000" t="s">
        <v>272</v>
      </c>
    </row>
    <row r="6001" spans="1:16">
      <c r="A6001" t="s">
        <v>228</v>
      </c>
      <c r="B6001" t="s">
        <v>282</v>
      </c>
      <c r="C6001" t="b">
        <v>1</v>
      </c>
      <c r="D6001" t="b">
        <v>0</v>
      </c>
      <c r="E6001" t="s">
        <v>73</v>
      </c>
      <c r="F6001" t="s">
        <v>96</v>
      </c>
      <c r="G6001" t="s">
        <v>272</v>
      </c>
      <c r="H6001" t="s">
        <v>239</v>
      </c>
      <c r="I6001" t="s">
        <v>240</v>
      </c>
      <c r="J6001" t="s">
        <v>267</v>
      </c>
      <c r="K6001">
        <v>4</v>
      </c>
      <c r="L6001">
        <v>4406</v>
      </c>
      <c r="M6001">
        <v>5.2599212039205199E-4</v>
      </c>
      <c r="N6001">
        <v>0.16</v>
      </c>
      <c r="O6001" s="150">
        <v>8.4158739262728307E-5</v>
      </c>
      <c r="P6001" t="s">
        <v>272</v>
      </c>
    </row>
    <row r="6002" spans="1:16">
      <c r="A6002" t="s">
        <v>228</v>
      </c>
      <c r="B6002" t="s">
        <v>282</v>
      </c>
      <c r="C6002" t="b">
        <v>1</v>
      </c>
      <c r="D6002" t="b">
        <v>0</v>
      </c>
      <c r="E6002" t="s">
        <v>73</v>
      </c>
      <c r="F6002" t="s">
        <v>96</v>
      </c>
      <c r="G6002" t="s">
        <v>272</v>
      </c>
      <c r="H6002" t="s">
        <v>239</v>
      </c>
      <c r="I6002" t="s">
        <v>241</v>
      </c>
      <c r="J6002" t="s">
        <v>267</v>
      </c>
      <c r="K6002">
        <v>4</v>
      </c>
      <c r="L6002">
        <v>4407</v>
      </c>
      <c r="M6002">
        <v>5.0100925864278801E-3</v>
      </c>
      <c r="N6002">
        <v>0.16</v>
      </c>
      <c r="O6002">
        <v>8.0161481382846097E-4</v>
      </c>
      <c r="P6002" t="s">
        <v>272</v>
      </c>
    </row>
    <row r="6003" spans="1:16">
      <c r="A6003" t="s">
        <v>228</v>
      </c>
      <c r="B6003" t="s">
        <v>282</v>
      </c>
      <c r="C6003" t="b">
        <v>1</v>
      </c>
      <c r="D6003" t="b">
        <v>0</v>
      </c>
      <c r="E6003" t="s">
        <v>73</v>
      </c>
      <c r="F6003" t="s">
        <v>96</v>
      </c>
      <c r="G6003" t="s">
        <v>272</v>
      </c>
      <c r="H6003" t="s">
        <v>239</v>
      </c>
      <c r="I6003" t="s">
        <v>242</v>
      </c>
      <c r="J6003" t="s">
        <v>267</v>
      </c>
      <c r="K6003">
        <v>4</v>
      </c>
      <c r="L6003">
        <v>4408</v>
      </c>
      <c r="M6003">
        <v>3.6805164338996298E-2</v>
      </c>
      <c r="N6003">
        <v>0.16</v>
      </c>
      <c r="O6003">
        <v>5.8888262942394104E-3</v>
      </c>
      <c r="P6003" t="s">
        <v>272</v>
      </c>
    </row>
    <row r="6004" spans="1:16">
      <c r="A6004" t="s">
        <v>228</v>
      </c>
      <c r="B6004" t="s">
        <v>282</v>
      </c>
      <c r="C6004" t="b">
        <v>1</v>
      </c>
      <c r="D6004" t="b">
        <v>0</v>
      </c>
      <c r="E6004" t="s">
        <v>73</v>
      </c>
      <c r="F6004" t="s">
        <v>96</v>
      </c>
      <c r="G6004" t="s">
        <v>272</v>
      </c>
      <c r="H6004" t="s">
        <v>239</v>
      </c>
      <c r="I6004" t="s">
        <v>243</v>
      </c>
      <c r="J6004" t="s">
        <v>267</v>
      </c>
      <c r="K6004">
        <v>4</v>
      </c>
      <c r="L6004">
        <v>4409</v>
      </c>
      <c r="M6004">
        <v>1.6441090050520201E-2</v>
      </c>
      <c r="N6004">
        <v>0.16</v>
      </c>
      <c r="O6004">
        <v>2.6305744080832301E-3</v>
      </c>
      <c r="P6004" t="s">
        <v>272</v>
      </c>
    </row>
    <row r="6005" spans="1:16">
      <c r="A6005" t="s">
        <v>228</v>
      </c>
      <c r="B6005" t="s">
        <v>282</v>
      </c>
      <c r="C6005" t="b">
        <v>1</v>
      </c>
      <c r="D6005" t="b">
        <v>0</v>
      </c>
      <c r="E6005" t="s">
        <v>73</v>
      </c>
      <c r="F6005" t="s">
        <v>96</v>
      </c>
      <c r="G6005" t="s">
        <v>272</v>
      </c>
      <c r="H6005" t="s">
        <v>239</v>
      </c>
      <c r="I6005" t="s">
        <v>244</v>
      </c>
      <c r="J6005" t="s">
        <v>267</v>
      </c>
      <c r="K6005">
        <v>4</v>
      </c>
      <c r="L6005">
        <v>4410</v>
      </c>
      <c r="M6005">
        <v>6.9580246033355301E-3</v>
      </c>
      <c r="N6005">
        <v>0.16</v>
      </c>
      <c r="O6005">
        <v>1.1132839365336801E-3</v>
      </c>
      <c r="P6005" t="s">
        <v>272</v>
      </c>
    </row>
    <row r="6006" spans="1:16">
      <c r="A6006" t="s">
        <v>228</v>
      </c>
      <c r="B6006" t="s">
        <v>282</v>
      </c>
      <c r="C6006" t="b">
        <v>1</v>
      </c>
      <c r="D6006" t="b">
        <v>0</v>
      </c>
      <c r="E6006" t="s">
        <v>73</v>
      </c>
      <c r="F6006" t="s">
        <v>96</v>
      </c>
      <c r="G6006" t="s">
        <v>272</v>
      </c>
      <c r="H6006" t="s">
        <v>239</v>
      </c>
      <c r="I6006" t="s">
        <v>245</v>
      </c>
      <c r="J6006" t="s">
        <v>267</v>
      </c>
      <c r="K6006">
        <v>4</v>
      </c>
      <c r="L6006">
        <v>4411</v>
      </c>
      <c r="M6006">
        <v>1.1961068451638201E-2</v>
      </c>
      <c r="N6006">
        <v>0.16</v>
      </c>
      <c r="O6006">
        <v>1.91377095226212E-3</v>
      </c>
      <c r="P6006" t="s">
        <v>272</v>
      </c>
    </row>
    <row r="6007" spans="1:16">
      <c r="A6007" t="s">
        <v>228</v>
      </c>
      <c r="B6007" t="s">
        <v>282</v>
      </c>
      <c r="C6007" t="b">
        <v>1</v>
      </c>
      <c r="D6007" t="b">
        <v>0</v>
      </c>
      <c r="E6007" t="s">
        <v>73</v>
      </c>
      <c r="F6007" t="s">
        <v>96</v>
      </c>
      <c r="G6007" t="s">
        <v>272</v>
      </c>
      <c r="H6007" t="s">
        <v>239</v>
      </c>
      <c r="I6007" t="s">
        <v>246</v>
      </c>
      <c r="J6007" t="s">
        <v>267</v>
      </c>
      <c r="K6007">
        <v>4</v>
      </c>
      <c r="L6007">
        <v>4412</v>
      </c>
      <c r="M6007">
        <v>2.3305714667228401E-3</v>
      </c>
      <c r="N6007">
        <v>0.16</v>
      </c>
      <c r="O6007">
        <v>3.7289143467565499E-4</v>
      </c>
      <c r="P6007" t="s">
        <v>272</v>
      </c>
    </row>
    <row r="6008" spans="1:16">
      <c r="A6008" t="s">
        <v>228</v>
      </c>
      <c r="B6008" t="s">
        <v>282</v>
      </c>
      <c r="C6008" t="b">
        <v>1</v>
      </c>
      <c r="D6008" t="b">
        <v>0</v>
      </c>
      <c r="E6008" t="s">
        <v>73</v>
      </c>
      <c r="F6008" t="s">
        <v>96</v>
      </c>
      <c r="G6008" t="s">
        <v>272</v>
      </c>
      <c r="H6008" t="s">
        <v>239</v>
      </c>
      <c r="I6008" t="s">
        <v>247</v>
      </c>
      <c r="J6008" t="s">
        <v>267</v>
      </c>
      <c r="K6008">
        <v>4</v>
      </c>
      <c r="L6008">
        <v>4413</v>
      </c>
      <c r="M6008">
        <v>1.95321478973997E-3</v>
      </c>
      <c r="N6008">
        <v>0.16</v>
      </c>
      <c r="O6008">
        <v>3.1251436635839502E-4</v>
      </c>
      <c r="P6008" t="s">
        <v>272</v>
      </c>
    </row>
    <row r="6009" spans="1:16">
      <c r="A6009" t="s">
        <v>228</v>
      </c>
      <c r="B6009" t="s">
        <v>282</v>
      </c>
      <c r="C6009" t="b">
        <v>1</v>
      </c>
      <c r="D6009" t="b">
        <v>0</v>
      </c>
      <c r="E6009" t="s">
        <v>73</v>
      </c>
      <c r="F6009" t="s">
        <v>96</v>
      </c>
      <c r="G6009" t="s">
        <v>272</v>
      </c>
      <c r="H6009" t="s">
        <v>239</v>
      </c>
      <c r="I6009" t="s">
        <v>248</v>
      </c>
      <c r="J6009" t="s">
        <v>267</v>
      </c>
      <c r="K6009">
        <v>4</v>
      </c>
      <c r="L6009">
        <v>4414</v>
      </c>
      <c r="M6009">
        <v>3.4255867672912797E-2</v>
      </c>
      <c r="N6009">
        <v>0.16</v>
      </c>
      <c r="O6009">
        <v>5.4809388276660402E-3</v>
      </c>
      <c r="P6009" t="s">
        <v>272</v>
      </c>
    </row>
    <row r="6010" spans="1:16">
      <c r="A6010" t="s">
        <v>228</v>
      </c>
      <c r="B6010" t="s">
        <v>282</v>
      </c>
      <c r="C6010" t="b">
        <v>1</v>
      </c>
      <c r="D6010" t="b">
        <v>0</v>
      </c>
      <c r="E6010" t="s">
        <v>73</v>
      </c>
      <c r="F6010" t="s">
        <v>96</v>
      </c>
      <c r="G6010" t="s">
        <v>272</v>
      </c>
      <c r="H6010" t="s">
        <v>239</v>
      </c>
      <c r="I6010" t="s">
        <v>249</v>
      </c>
      <c r="J6010" t="s">
        <v>267</v>
      </c>
      <c r="K6010">
        <v>4</v>
      </c>
      <c r="L6010">
        <v>4415</v>
      </c>
      <c r="M6010">
        <v>1.3259003510671399E-2</v>
      </c>
      <c r="N6010">
        <v>0.16</v>
      </c>
      <c r="O6010">
        <v>2.1214405617074202E-3</v>
      </c>
      <c r="P6010" t="s">
        <v>272</v>
      </c>
    </row>
    <row r="6011" spans="1:16">
      <c r="A6011" t="s">
        <v>228</v>
      </c>
      <c r="B6011" t="s">
        <v>282</v>
      </c>
      <c r="C6011" t="b">
        <v>1</v>
      </c>
      <c r="D6011" t="b">
        <v>0</v>
      </c>
      <c r="E6011" t="s">
        <v>73</v>
      </c>
      <c r="F6011" t="s">
        <v>96</v>
      </c>
      <c r="G6011" t="s">
        <v>272</v>
      </c>
      <c r="H6011" t="s">
        <v>239</v>
      </c>
      <c r="I6011" t="s">
        <v>250</v>
      </c>
      <c r="J6011" t="s">
        <v>267</v>
      </c>
      <c r="K6011">
        <v>4</v>
      </c>
      <c r="L6011">
        <v>4416</v>
      </c>
      <c r="M6011">
        <v>4.0316888439613898E-3</v>
      </c>
      <c r="N6011">
        <v>0.16</v>
      </c>
      <c r="O6011">
        <v>6.45070215033822E-4</v>
      </c>
      <c r="P6011" t="s">
        <v>272</v>
      </c>
    </row>
    <row r="6012" spans="1:16">
      <c r="A6012" t="s">
        <v>228</v>
      </c>
      <c r="B6012" t="s">
        <v>282</v>
      </c>
      <c r="C6012" t="b">
        <v>1</v>
      </c>
      <c r="D6012" t="b">
        <v>0</v>
      </c>
      <c r="E6012" t="s">
        <v>73</v>
      </c>
      <c r="F6012" t="s">
        <v>96</v>
      </c>
      <c r="G6012" t="s">
        <v>272</v>
      </c>
      <c r="H6012" t="s">
        <v>239</v>
      </c>
      <c r="I6012" t="s">
        <v>251</v>
      </c>
      <c r="J6012" t="s">
        <v>267</v>
      </c>
      <c r="K6012">
        <v>4</v>
      </c>
      <c r="L6012">
        <v>4417</v>
      </c>
      <c r="M6012">
        <v>1.0414910575144601E-4</v>
      </c>
      <c r="N6012">
        <v>0.16</v>
      </c>
      <c r="O6012" s="150">
        <v>1.6663856920231401E-5</v>
      </c>
      <c r="P6012" t="s">
        <v>272</v>
      </c>
    </row>
    <row r="6013" spans="1:16">
      <c r="A6013" t="s">
        <v>228</v>
      </c>
      <c r="B6013" t="s">
        <v>282</v>
      </c>
      <c r="C6013" t="b">
        <v>1</v>
      </c>
      <c r="D6013" t="b">
        <v>0</v>
      </c>
      <c r="E6013" t="s">
        <v>73</v>
      </c>
      <c r="F6013" t="s">
        <v>96</v>
      </c>
      <c r="G6013" t="s">
        <v>272</v>
      </c>
      <c r="H6013" t="s">
        <v>239</v>
      </c>
      <c r="I6013" t="s">
        <v>252</v>
      </c>
      <c r="J6013" t="s">
        <v>267</v>
      </c>
      <c r="K6013">
        <v>4</v>
      </c>
      <c r="L6013">
        <v>4418</v>
      </c>
      <c r="M6013">
        <v>3.69643334245243E-3</v>
      </c>
      <c r="N6013">
        <v>0.16</v>
      </c>
      <c r="O6013">
        <v>5.9142933479238997E-4</v>
      </c>
      <c r="P6013" t="s">
        <v>272</v>
      </c>
    </row>
    <row r="6014" spans="1:16">
      <c r="A6014" t="s">
        <v>228</v>
      </c>
      <c r="B6014" t="s">
        <v>282</v>
      </c>
      <c r="C6014" t="b">
        <v>1</v>
      </c>
      <c r="D6014" t="b">
        <v>0</v>
      </c>
      <c r="E6014" t="s">
        <v>73</v>
      </c>
      <c r="F6014" t="s">
        <v>96</v>
      </c>
      <c r="G6014" t="s">
        <v>272</v>
      </c>
      <c r="H6014" t="s">
        <v>239</v>
      </c>
      <c r="I6014" t="s">
        <v>253</v>
      </c>
      <c r="J6014" t="s">
        <v>267</v>
      </c>
      <c r="K6014">
        <v>4</v>
      </c>
      <c r="L6014">
        <v>4419</v>
      </c>
      <c r="M6014">
        <v>1.9532231641322902E-2</v>
      </c>
      <c r="N6014">
        <v>0.16</v>
      </c>
      <c r="O6014">
        <v>3.1251570626116701E-3</v>
      </c>
      <c r="P6014" t="s">
        <v>272</v>
      </c>
    </row>
    <row r="6015" spans="1:16">
      <c r="A6015" t="s">
        <v>228</v>
      </c>
      <c r="B6015" t="s">
        <v>282</v>
      </c>
      <c r="C6015" t="b">
        <v>1</v>
      </c>
      <c r="D6015" t="b">
        <v>0</v>
      </c>
      <c r="E6015" t="s">
        <v>73</v>
      </c>
      <c r="F6015" t="s">
        <v>96</v>
      </c>
      <c r="G6015" t="s">
        <v>272</v>
      </c>
      <c r="H6015" t="s">
        <v>239</v>
      </c>
      <c r="I6015" t="s">
        <v>254</v>
      </c>
      <c r="J6015" t="s">
        <v>267</v>
      </c>
      <c r="K6015">
        <v>4</v>
      </c>
      <c r="L6015">
        <v>4420</v>
      </c>
      <c r="M6015">
        <v>3.0267521798369901E-3</v>
      </c>
      <c r="N6015">
        <v>0.16</v>
      </c>
      <c r="O6015">
        <v>4.84280348773919E-4</v>
      </c>
      <c r="P6015" t="s">
        <v>272</v>
      </c>
    </row>
    <row r="6016" spans="1:16">
      <c r="A6016" t="s">
        <v>228</v>
      </c>
      <c r="B6016" t="s">
        <v>282</v>
      </c>
      <c r="C6016" t="b">
        <v>1</v>
      </c>
      <c r="D6016" t="b">
        <v>0</v>
      </c>
      <c r="E6016" t="s">
        <v>73</v>
      </c>
      <c r="F6016" t="s">
        <v>96</v>
      </c>
      <c r="G6016" t="s">
        <v>272</v>
      </c>
      <c r="H6016" t="s">
        <v>257</v>
      </c>
      <c r="I6016" t="s">
        <v>257</v>
      </c>
      <c r="J6016" t="s">
        <v>267</v>
      </c>
      <c r="K6016">
        <v>4</v>
      </c>
      <c r="L6016">
        <v>4421</v>
      </c>
      <c r="M6016">
        <v>1.1925898598791E-2</v>
      </c>
      <c r="N6016">
        <v>0.16</v>
      </c>
      <c r="O6016">
        <v>1.90814377580656E-3</v>
      </c>
      <c r="P6016" t="s">
        <v>272</v>
      </c>
    </row>
    <row r="6017" spans="1:16">
      <c r="A6017" t="s">
        <v>228</v>
      </c>
      <c r="B6017" t="s">
        <v>282</v>
      </c>
      <c r="C6017" t="b">
        <v>1</v>
      </c>
      <c r="D6017" t="b">
        <v>0</v>
      </c>
      <c r="E6017" t="s">
        <v>73</v>
      </c>
      <c r="F6017" t="s">
        <v>96</v>
      </c>
      <c r="G6017" t="s">
        <v>272</v>
      </c>
      <c r="H6017" t="s">
        <v>258</v>
      </c>
      <c r="I6017" t="s">
        <v>258</v>
      </c>
      <c r="J6017" t="s">
        <v>267</v>
      </c>
      <c r="K6017">
        <v>4</v>
      </c>
      <c r="L6017">
        <v>4422</v>
      </c>
      <c r="M6017">
        <v>2.51992281523489E-3</v>
      </c>
      <c r="N6017">
        <v>0.16</v>
      </c>
      <c r="O6017">
        <v>4.0318765043758303E-4</v>
      </c>
      <c r="P6017" t="s">
        <v>272</v>
      </c>
    </row>
    <row r="6018" spans="1:16">
      <c r="A6018" t="s">
        <v>228</v>
      </c>
      <c r="B6018" t="s">
        <v>282</v>
      </c>
      <c r="C6018" t="b">
        <v>1</v>
      </c>
      <c r="D6018" t="b">
        <v>0</v>
      </c>
      <c r="E6018" t="s">
        <v>73</v>
      </c>
      <c r="F6018" t="s">
        <v>96</v>
      </c>
      <c r="G6018" t="s">
        <v>272</v>
      </c>
      <c r="H6018" t="s">
        <v>259</v>
      </c>
      <c r="I6018" t="s">
        <v>259</v>
      </c>
      <c r="J6018" t="s">
        <v>267</v>
      </c>
      <c r="K6018">
        <v>4</v>
      </c>
      <c r="L6018">
        <v>4423</v>
      </c>
      <c r="M6018">
        <v>3.8356473887082498E-3</v>
      </c>
      <c r="N6018">
        <v>0.16</v>
      </c>
      <c r="O6018">
        <v>6.1370358219331998E-4</v>
      </c>
      <c r="P6018" t="s">
        <v>272</v>
      </c>
    </row>
    <row r="6019" spans="1:16">
      <c r="A6019" t="s">
        <v>228</v>
      </c>
      <c r="B6019" t="s">
        <v>282</v>
      </c>
      <c r="C6019" t="b">
        <v>1</v>
      </c>
      <c r="D6019" t="b">
        <v>0</v>
      </c>
      <c r="E6019" t="s">
        <v>73</v>
      </c>
      <c r="F6019" t="s">
        <v>96</v>
      </c>
      <c r="G6019" t="s">
        <v>272</v>
      </c>
      <c r="H6019" t="s">
        <v>260</v>
      </c>
      <c r="I6019" t="s">
        <v>261</v>
      </c>
      <c r="J6019" t="s">
        <v>267</v>
      </c>
      <c r="K6019">
        <v>4</v>
      </c>
      <c r="L6019">
        <v>4424</v>
      </c>
      <c r="M6019">
        <v>0.106187819233124</v>
      </c>
      <c r="N6019">
        <v>0.16</v>
      </c>
      <c r="O6019">
        <v>1.6990051077299801E-2</v>
      </c>
      <c r="P6019" t="s">
        <v>272</v>
      </c>
    </row>
    <row r="6020" spans="1:16">
      <c r="A6020" t="s">
        <v>228</v>
      </c>
      <c r="B6020" t="s">
        <v>282</v>
      </c>
      <c r="C6020" t="b">
        <v>1</v>
      </c>
      <c r="D6020" t="b">
        <v>0</v>
      </c>
      <c r="E6020" t="s">
        <v>73</v>
      </c>
      <c r="F6020" t="s">
        <v>96</v>
      </c>
      <c r="G6020" t="s">
        <v>272</v>
      </c>
      <c r="H6020" t="s">
        <v>260</v>
      </c>
      <c r="I6020" t="s">
        <v>262</v>
      </c>
      <c r="J6020" t="s">
        <v>267</v>
      </c>
      <c r="K6020">
        <v>4</v>
      </c>
      <c r="L6020">
        <v>4425</v>
      </c>
      <c r="M6020">
        <v>5.5325442568803299E-2</v>
      </c>
      <c r="N6020">
        <v>0.16</v>
      </c>
      <c r="O6020">
        <v>8.8520708110085295E-3</v>
      </c>
      <c r="P6020" t="s">
        <v>272</v>
      </c>
    </row>
    <row r="6021" spans="1:16">
      <c r="A6021" t="s">
        <v>228</v>
      </c>
      <c r="B6021" t="s">
        <v>282</v>
      </c>
      <c r="C6021" t="b">
        <v>1</v>
      </c>
      <c r="D6021" t="b">
        <v>0</v>
      </c>
      <c r="E6021" t="s">
        <v>73</v>
      </c>
      <c r="F6021" t="s">
        <v>96</v>
      </c>
      <c r="G6021" t="s">
        <v>272</v>
      </c>
      <c r="H6021" t="s">
        <v>260</v>
      </c>
      <c r="I6021" t="s">
        <v>263</v>
      </c>
      <c r="J6021" t="s">
        <v>267</v>
      </c>
      <c r="K6021">
        <v>4</v>
      </c>
      <c r="L6021">
        <v>4426</v>
      </c>
      <c r="M6021">
        <v>8.5346332582222503E-2</v>
      </c>
      <c r="N6021">
        <v>0.16</v>
      </c>
      <c r="O6021">
        <v>1.3655413213155601E-2</v>
      </c>
      <c r="P6021" t="s">
        <v>272</v>
      </c>
    </row>
    <row r="6022" spans="1:16">
      <c r="A6022" t="s">
        <v>228</v>
      </c>
      <c r="B6022" t="s">
        <v>282</v>
      </c>
      <c r="C6022" t="b">
        <v>1</v>
      </c>
      <c r="D6022" t="b">
        <v>0</v>
      </c>
      <c r="E6022" t="s">
        <v>73</v>
      </c>
      <c r="F6022" t="s">
        <v>96</v>
      </c>
      <c r="G6022" t="s">
        <v>272</v>
      </c>
      <c r="H6022" t="s">
        <v>264</v>
      </c>
      <c r="I6022" t="s">
        <v>265</v>
      </c>
      <c r="J6022" t="s">
        <v>267</v>
      </c>
      <c r="K6022">
        <v>4</v>
      </c>
      <c r="L6022">
        <v>4427</v>
      </c>
      <c r="M6022">
        <v>6.4243787423652902E-4</v>
      </c>
      <c r="N6022">
        <v>0.16</v>
      </c>
      <c r="O6022">
        <v>1.02790059877844E-4</v>
      </c>
      <c r="P6022" t="s">
        <v>272</v>
      </c>
    </row>
    <row r="6023" spans="1:16">
      <c r="A6023" t="s">
        <v>228</v>
      </c>
      <c r="B6023" t="s">
        <v>282</v>
      </c>
      <c r="C6023" t="b">
        <v>1</v>
      </c>
      <c r="D6023" t="b">
        <v>0</v>
      </c>
      <c r="E6023" t="s">
        <v>73</v>
      </c>
      <c r="F6023" t="s">
        <v>97</v>
      </c>
      <c r="G6023" t="s">
        <v>272</v>
      </c>
      <c r="H6023" t="s">
        <v>232</v>
      </c>
      <c r="I6023" t="s">
        <v>233</v>
      </c>
      <c r="J6023" t="s">
        <v>267</v>
      </c>
      <c r="K6023">
        <v>5</v>
      </c>
      <c r="L6023">
        <v>4428</v>
      </c>
      <c r="M6023">
        <v>6.5617305745637095E-2</v>
      </c>
      <c r="N6023">
        <v>0.16</v>
      </c>
      <c r="O6023">
        <v>1.0498768919301901E-2</v>
      </c>
      <c r="P6023" t="s">
        <v>272</v>
      </c>
    </row>
    <row r="6024" spans="1:16">
      <c r="A6024" t="s">
        <v>228</v>
      </c>
      <c r="B6024" t="s">
        <v>282</v>
      </c>
      <c r="C6024" t="b">
        <v>1</v>
      </c>
      <c r="D6024" t="b">
        <v>0</v>
      </c>
      <c r="E6024" t="s">
        <v>73</v>
      </c>
      <c r="F6024" t="s">
        <v>97</v>
      </c>
      <c r="G6024" t="s">
        <v>272</v>
      </c>
      <c r="H6024" t="s">
        <v>232</v>
      </c>
      <c r="I6024" t="s">
        <v>235</v>
      </c>
      <c r="J6024" t="s">
        <v>267</v>
      </c>
      <c r="K6024">
        <v>5</v>
      </c>
      <c r="L6024">
        <v>4429</v>
      </c>
      <c r="M6024">
        <v>3.6439081395480601E-3</v>
      </c>
      <c r="N6024">
        <v>0.16</v>
      </c>
      <c r="O6024">
        <v>5.8302530232768896E-4</v>
      </c>
      <c r="P6024" t="s">
        <v>272</v>
      </c>
    </row>
    <row r="6025" spans="1:16">
      <c r="A6025" t="s">
        <v>228</v>
      </c>
      <c r="B6025" t="s">
        <v>282</v>
      </c>
      <c r="C6025" t="b">
        <v>1</v>
      </c>
      <c r="D6025" t="b">
        <v>0</v>
      </c>
      <c r="E6025" t="s">
        <v>73</v>
      </c>
      <c r="F6025" t="s">
        <v>97</v>
      </c>
      <c r="G6025" t="s">
        <v>272</v>
      </c>
      <c r="H6025" t="s">
        <v>232</v>
      </c>
      <c r="I6025" t="s">
        <v>236</v>
      </c>
      <c r="J6025" t="s">
        <v>267</v>
      </c>
      <c r="K6025">
        <v>5</v>
      </c>
      <c r="L6025">
        <v>4430</v>
      </c>
      <c r="M6025">
        <v>1.18399585697344E-2</v>
      </c>
      <c r="N6025">
        <v>0.16</v>
      </c>
      <c r="O6025">
        <v>1.8943933711575E-3</v>
      </c>
      <c r="P6025" t="s">
        <v>272</v>
      </c>
    </row>
    <row r="6026" spans="1:16">
      <c r="A6026" t="s">
        <v>228</v>
      </c>
      <c r="B6026" t="s">
        <v>282</v>
      </c>
      <c r="C6026" t="b">
        <v>1</v>
      </c>
      <c r="D6026" t="b">
        <v>0</v>
      </c>
      <c r="E6026" t="s">
        <v>73</v>
      </c>
      <c r="F6026" t="s">
        <v>97</v>
      </c>
      <c r="G6026" t="s">
        <v>272</v>
      </c>
      <c r="H6026" t="s">
        <v>232</v>
      </c>
      <c r="I6026" t="s">
        <v>237</v>
      </c>
      <c r="J6026" t="s">
        <v>267</v>
      </c>
      <c r="K6026">
        <v>5</v>
      </c>
      <c r="L6026">
        <v>4431</v>
      </c>
      <c r="M6026">
        <v>3.9241727874122598E-2</v>
      </c>
      <c r="N6026">
        <v>0.16</v>
      </c>
      <c r="O6026">
        <v>6.2786764598596204E-3</v>
      </c>
      <c r="P6026" t="s">
        <v>272</v>
      </c>
    </row>
    <row r="6027" spans="1:16">
      <c r="A6027" t="s">
        <v>228</v>
      </c>
      <c r="B6027" t="s">
        <v>282</v>
      </c>
      <c r="C6027" t="b">
        <v>1</v>
      </c>
      <c r="D6027" t="b">
        <v>0</v>
      </c>
      <c r="E6027" t="s">
        <v>73</v>
      </c>
      <c r="F6027" t="s">
        <v>97</v>
      </c>
      <c r="G6027" t="s">
        <v>272</v>
      </c>
      <c r="H6027" t="s">
        <v>238</v>
      </c>
      <c r="I6027" t="s">
        <v>238</v>
      </c>
      <c r="J6027" t="s">
        <v>267</v>
      </c>
      <c r="K6027">
        <v>5</v>
      </c>
      <c r="L6027">
        <v>4432</v>
      </c>
      <c r="M6027">
        <v>1.1317419343555801E-2</v>
      </c>
      <c r="N6027">
        <v>0.16</v>
      </c>
      <c r="O6027">
        <v>1.81078709496893E-3</v>
      </c>
      <c r="P6027" t="s">
        <v>272</v>
      </c>
    </row>
    <row r="6028" spans="1:16">
      <c r="A6028" t="s">
        <v>228</v>
      </c>
      <c r="B6028" t="s">
        <v>282</v>
      </c>
      <c r="C6028" t="b">
        <v>1</v>
      </c>
      <c r="D6028" t="b">
        <v>0</v>
      </c>
      <c r="E6028" t="s">
        <v>73</v>
      </c>
      <c r="F6028" t="s">
        <v>97</v>
      </c>
      <c r="G6028" t="s">
        <v>272</v>
      </c>
      <c r="H6028" t="s">
        <v>239</v>
      </c>
      <c r="I6028" t="s">
        <v>240</v>
      </c>
      <c r="J6028" t="s">
        <v>267</v>
      </c>
      <c r="K6028">
        <v>5</v>
      </c>
      <c r="L6028">
        <v>4433</v>
      </c>
      <c r="M6028">
        <v>8.7920288396168699E-4</v>
      </c>
      <c r="N6028">
        <v>0.16</v>
      </c>
      <c r="O6028">
        <v>1.40672461433869E-4</v>
      </c>
      <c r="P6028" t="s">
        <v>272</v>
      </c>
    </row>
    <row r="6029" spans="1:16">
      <c r="A6029" t="s">
        <v>228</v>
      </c>
      <c r="B6029" t="s">
        <v>282</v>
      </c>
      <c r="C6029" t="b">
        <v>1</v>
      </c>
      <c r="D6029" t="b">
        <v>0</v>
      </c>
      <c r="E6029" t="s">
        <v>73</v>
      </c>
      <c r="F6029" t="s">
        <v>97</v>
      </c>
      <c r="G6029" t="s">
        <v>272</v>
      </c>
      <c r="H6029" t="s">
        <v>239</v>
      </c>
      <c r="I6029" t="s">
        <v>241</v>
      </c>
      <c r="J6029" t="s">
        <v>267</v>
      </c>
      <c r="K6029">
        <v>5</v>
      </c>
      <c r="L6029">
        <v>4434</v>
      </c>
      <c r="M6029">
        <v>7.6310624480947003E-3</v>
      </c>
      <c r="N6029">
        <v>0.16</v>
      </c>
      <c r="O6029">
        <v>1.22096999169515E-3</v>
      </c>
      <c r="P6029" t="s">
        <v>272</v>
      </c>
    </row>
    <row r="6030" spans="1:16">
      <c r="A6030" t="s">
        <v>228</v>
      </c>
      <c r="B6030" t="s">
        <v>282</v>
      </c>
      <c r="C6030" t="b">
        <v>1</v>
      </c>
      <c r="D6030" t="b">
        <v>0</v>
      </c>
      <c r="E6030" t="s">
        <v>73</v>
      </c>
      <c r="F6030" t="s">
        <v>97</v>
      </c>
      <c r="G6030" t="s">
        <v>272</v>
      </c>
      <c r="H6030" t="s">
        <v>239</v>
      </c>
      <c r="I6030" t="s">
        <v>242</v>
      </c>
      <c r="J6030" t="s">
        <v>267</v>
      </c>
      <c r="K6030">
        <v>5</v>
      </c>
      <c r="L6030">
        <v>4435</v>
      </c>
      <c r="M6030">
        <v>7.0514840124381403E-2</v>
      </c>
      <c r="N6030">
        <v>0.16</v>
      </c>
      <c r="O6030">
        <v>1.1282374419901001E-2</v>
      </c>
      <c r="P6030" t="s">
        <v>272</v>
      </c>
    </row>
    <row r="6031" spans="1:16">
      <c r="A6031" t="s">
        <v>228</v>
      </c>
      <c r="B6031" t="s">
        <v>282</v>
      </c>
      <c r="C6031" t="b">
        <v>1</v>
      </c>
      <c r="D6031" t="b">
        <v>0</v>
      </c>
      <c r="E6031" t="s">
        <v>73</v>
      </c>
      <c r="F6031" t="s">
        <v>97</v>
      </c>
      <c r="G6031" t="s">
        <v>272</v>
      </c>
      <c r="H6031" t="s">
        <v>239</v>
      </c>
      <c r="I6031" t="s">
        <v>243</v>
      </c>
      <c r="J6031" t="s">
        <v>267</v>
      </c>
      <c r="K6031">
        <v>5</v>
      </c>
      <c r="L6031">
        <v>4436</v>
      </c>
      <c r="M6031">
        <v>3.1468504013059499E-2</v>
      </c>
      <c r="N6031">
        <v>0.16</v>
      </c>
      <c r="O6031">
        <v>5.0349606420895298E-3</v>
      </c>
      <c r="P6031" t="s">
        <v>272</v>
      </c>
    </row>
    <row r="6032" spans="1:16">
      <c r="A6032" t="s">
        <v>228</v>
      </c>
      <c r="B6032" t="s">
        <v>282</v>
      </c>
      <c r="C6032" t="b">
        <v>1</v>
      </c>
      <c r="D6032" t="b">
        <v>0</v>
      </c>
      <c r="E6032" t="s">
        <v>73</v>
      </c>
      <c r="F6032" t="s">
        <v>97</v>
      </c>
      <c r="G6032" t="s">
        <v>272</v>
      </c>
      <c r="H6032" t="s">
        <v>239</v>
      </c>
      <c r="I6032" t="s">
        <v>244</v>
      </c>
      <c r="J6032" t="s">
        <v>267</v>
      </c>
      <c r="K6032">
        <v>5</v>
      </c>
      <c r="L6032">
        <v>4437</v>
      </c>
      <c r="M6032">
        <v>1.1595760904796699E-2</v>
      </c>
      <c r="N6032">
        <v>0.16</v>
      </c>
      <c r="O6032">
        <v>1.85532174476747E-3</v>
      </c>
      <c r="P6032" t="s">
        <v>272</v>
      </c>
    </row>
    <row r="6033" spans="1:16">
      <c r="A6033" t="s">
        <v>228</v>
      </c>
      <c r="B6033" t="s">
        <v>282</v>
      </c>
      <c r="C6033" t="b">
        <v>1</v>
      </c>
      <c r="D6033" t="b">
        <v>0</v>
      </c>
      <c r="E6033" t="s">
        <v>73</v>
      </c>
      <c r="F6033" t="s">
        <v>97</v>
      </c>
      <c r="G6033" t="s">
        <v>272</v>
      </c>
      <c r="H6033" t="s">
        <v>239</v>
      </c>
      <c r="I6033" t="s">
        <v>245</v>
      </c>
      <c r="J6033" t="s">
        <v>267</v>
      </c>
      <c r="K6033">
        <v>5</v>
      </c>
      <c r="L6033">
        <v>4438</v>
      </c>
      <c r="M6033">
        <v>2.0765419191834E-2</v>
      </c>
      <c r="N6033">
        <v>0.16</v>
      </c>
      <c r="O6033">
        <v>3.3224670706934502E-3</v>
      </c>
      <c r="P6033" t="s">
        <v>272</v>
      </c>
    </row>
    <row r="6034" spans="1:16">
      <c r="A6034" t="s">
        <v>228</v>
      </c>
      <c r="B6034" t="s">
        <v>282</v>
      </c>
      <c r="C6034" t="b">
        <v>1</v>
      </c>
      <c r="D6034" t="b">
        <v>0</v>
      </c>
      <c r="E6034" t="s">
        <v>73</v>
      </c>
      <c r="F6034" t="s">
        <v>97</v>
      </c>
      <c r="G6034" t="s">
        <v>272</v>
      </c>
      <c r="H6034" t="s">
        <v>239</v>
      </c>
      <c r="I6034" t="s">
        <v>246</v>
      </c>
      <c r="J6034" t="s">
        <v>267</v>
      </c>
      <c r="K6034">
        <v>5</v>
      </c>
      <c r="L6034">
        <v>4439</v>
      </c>
      <c r="M6034">
        <v>4.2087753553936898E-3</v>
      </c>
      <c r="N6034">
        <v>0.16</v>
      </c>
      <c r="O6034">
        <v>6.7340405686299105E-4</v>
      </c>
      <c r="P6034" t="s">
        <v>272</v>
      </c>
    </row>
    <row r="6035" spans="1:16">
      <c r="A6035" t="s">
        <v>228</v>
      </c>
      <c r="B6035" t="s">
        <v>282</v>
      </c>
      <c r="C6035" t="b">
        <v>1</v>
      </c>
      <c r="D6035" t="b">
        <v>0</v>
      </c>
      <c r="E6035" t="s">
        <v>73</v>
      </c>
      <c r="F6035" t="s">
        <v>97</v>
      </c>
      <c r="G6035" t="s">
        <v>272</v>
      </c>
      <c r="H6035" t="s">
        <v>239</v>
      </c>
      <c r="I6035" t="s">
        <v>247</v>
      </c>
      <c r="J6035" t="s">
        <v>267</v>
      </c>
      <c r="K6035">
        <v>5</v>
      </c>
      <c r="L6035">
        <v>4440</v>
      </c>
      <c r="M6035">
        <v>3.3781989710898299E-3</v>
      </c>
      <c r="N6035">
        <v>0.16</v>
      </c>
      <c r="O6035">
        <v>5.4051183537437398E-4</v>
      </c>
      <c r="P6035" t="s">
        <v>272</v>
      </c>
    </row>
    <row r="6036" spans="1:16">
      <c r="A6036" t="s">
        <v>228</v>
      </c>
      <c r="B6036" t="s">
        <v>282</v>
      </c>
      <c r="C6036" t="b">
        <v>1</v>
      </c>
      <c r="D6036" t="b">
        <v>0</v>
      </c>
      <c r="E6036" t="s">
        <v>73</v>
      </c>
      <c r="F6036" t="s">
        <v>97</v>
      </c>
      <c r="G6036" t="s">
        <v>272</v>
      </c>
      <c r="H6036" t="s">
        <v>239</v>
      </c>
      <c r="I6036" t="s">
        <v>248</v>
      </c>
      <c r="J6036" t="s">
        <v>267</v>
      </c>
      <c r="K6036">
        <v>5</v>
      </c>
      <c r="L6036">
        <v>4441</v>
      </c>
      <c r="M6036">
        <v>6.0289100188159701E-2</v>
      </c>
      <c r="N6036">
        <v>0.16</v>
      </c>
      <c r="O6036">
        <v>9.6462560301055506E-3</v>
      </c>
      <c r="P6036" t="s">
        <v>272</v>
      </c>
    </row>
    <row r="6037" spans="1:16">
      <c r="A6037" t="s">
        <v>228</v>
      </c>
      <c r="B6037" t="s">
        <v>282</v>
      </c>
      <c r="C6037" t="b">
        <v>1</v>
      </c>
      <c r="D6037" t="b">
        <v>0</v>
      </c>
      <c r="E6037" t="s">
        <v>73</v>
      </c>
      <c r="F6037" t="s">
        <v>97</v>
      </c>
      <c r="G6037" t="s">
        <v>272</v>
      </c>
      <c r="H6037" t="s">
        <v>239</v>
      </c>
      <c r="I6037" t="s">
        <v>249</v>
      </c>
      <c r="J6037" t="s">
        <v>267</v>
      </c>
      <c r="K6037">
        <v>5</v>
      </c>
      <c r="L6037">
        <v>4442</v>
      </c>
      <c r="M6037">
        <v>2.1651770795896901E-2</v>
      </c>
      <c r="N6037">
        <v>0.16</v>
      </c>
      <c r="O6037">
        <v>3.4642833273434998E-3</v>
      </c>
      <c r="P6037" t="s">
        <v>272</v>
      </c>
    </row>
    <row r="6038" spans="1:16">
      <c r="A6038" t="s">
        <v>228</v>
      </c>
      <c r="B6038" t="s">
        <v>282</v>
      </c>
      <c r="C6038" t="b">
        <v>1</v>
      </c>
      <c r="D6038" t="b">
        <v>0</v>
      </c>
      <c r="E6038" t="s">
        <v>73</v>
      </c>
      <c r="F6038" t="s">
        <v>97</v>
      </c>
      <c r="G6038" t="s">
        <v>272</v>
      </c>
      <c r="H6038" t="s">
        <v>239</v>
      </c>
      <c r="I6038" t="s">
        <v>250</v>
      </c>
      <c r="J6038" t="s">
        <v>267</v>
      </c>
      <c r="K6038">
        <v>5</v>
      </c>
      <c r="L6038">
        <v>4443</v>
      </c>
      <c r="M6038">
        <v>7.6963420575719603E-3</v>
      </c>
      <c r="N6038">
        <v>0.16</v>
      </c>
      <c r="O6038">
        <v>1.2314147292115101E-3</v>
      </c>
      <c r="P6038" t="s">
        <v>272</v>
      </c>
    </row>
    <row r="6039" spans="1:16">
      <c r="A6039" t="s">
        <v>228</v>
      </c>
      <c r="B6039" t="s">
        <v>282</v>
      </c>
      <c r="C6039" t="b">
        <v>1</v>
      </c>
      <c r="D6039" t="b">
        <v>0</v>
      </c>
      <c r="E6039" t="s">
        <v>73</v>
      </c>
      <c r="F6039" t="s">
        <v>97</v>
      </c>
      <c r="G6039" t="s">
        <v>272</v>
      </c>
      <c r="H6039" t="s">
        <v>239</v>
      </c>
      <c r="I6039" t="s">
        <v>251</v>
      </c>
      <c r="J6039" t="s">
        <v>267</v>
      </c>
      <c r="K6039">
        <v>5</v>
      </c>
      <c r="L6039">
        <v>4444</v>
      </c>
      <c r="M6039">
        <v>2.0003724710023499E-4</v>
      </c>
      <c r="N6039">
        <v>0.16</v>
      </c>
      <c r="O6039" s="150">
        <v>3.2005959536037597E-5</v>
      </c>
      <c r="P6039" t="s">
        <v>272</v>
      </c>
    </row>
    <row r="6040" spans="1:16">
      <c r="A6040" t="s">
        <v>228</v>
      </c>
      <c r="B6040" t="s">
        <v>282</v>
      </c>
      <c r="C6040" t="b">
        <v>1</v>
      </c>
      <c r="D6040" t="b">
        <v>0</v>
      </c>
      <c r="E6040" t="s">
        <v>73</v>
      </c>
      <c r="F6040" t="s">
        <v>97</v>
      </c>
      <c r="G6040" t="s">
        <v>272</v>
      </c>
      <c r="H6040" t="s">
        <v>239</v>
      </c>
      <c r="I6040" t="s">
        <v>252</v>
      </c>
      <c r="J6040" t="s">
        <v>267</v>
      </c>
      <c r="K6040">
        <v>5</v>
      </c>
      <c r="L6040">
        <v>4445</v>
      </c>
      <c r="M6040">
        <v>6.7659031573621999E-3</v>
      </c>
      <c r="N6040">
        <v>0.16</v>
      </c>
      <c r="O6040">
        <v>1.08254450517795E-3</v>
      </c>
      <c r="P6040" t="s">
        <v>272</v>
      </c>
    </row>
    <row r="6041" spans="1:16">
      <c r="A6041" t="s">
        <v>228</v>
      </c>
      <c r="B6041" t="s">
        <v>282</v>
      </c>
      <c r="C6041" t="b">
        <v>1</v>
      </c>
      <c r="D6041" t="b">
        <v>0</v>
      </c>
      <c r="E6041" t="s">
        <v>73</v>
      </c>
      <c r="F6041" t="s">
        <v>97</v>
      </c>
      <c r="G6041" t="s">
        <v>272</v>
      </c>
      <c r="H6041" t="s">
        <v>239</v>
      </c>
      <c r="I6041" t="s">
        <v>253</v>
      </c>
      <c r="J6041" t="s">
        <v>267</v>
      </c>
      <c r="K6041">
        <v>5</v>
      </c>
      <c r="L6041">
        <v>4446</v>
      </c>
      <c r="M6041">
        <v>3.48551669400637E-2</v>
      </c>
      <c r="N6041">
        <v>0.16</v>
      </c>
      <c r="O6041">
        <v>5.5768267104101899E-3</v>
      </c>
      <c r="P6041" t="s">
        <v>272</v>
      </c>
    </row>
    <row r="6042" spans="1:16">
      <c r="A6042" t="s">
        <v>228</v>
      </c>
      <c r="B6042" t="s">
        <v>282</v>
      </c>
      <c r="C6042" t="b">
        <v>1</v>
      </c>
      <c r="D6042" t="b">
        <v>0</v>
      </c>
      <c r="E6042" t="s">
        <v>73</v>
      </c>
      <c r="F6042" t="s">
        <v>97</v>
      </c>
      <c r="G6042" t="s">
        <v>272</v>
      </c>
      <c r="H6042" t="s">
        <v>239</v>
      </c>
      <c r="I6042" t="s">
        <v>254</v>
      </c>
      <c r="J6042" t="s">
        <v>267</v>
      </c>
      <c r="K6042">
        <v>5</v>
      </c>
      <c r="L6042">
        <v>4447</v>
      </c>
      <c r="M6042">
        <v>5.9995526701813297E-3</v>
      </c>
      <c r="N6042">
        <v>0.16</v>
      </c>
      <c r="O6042">
        <v>9.5992842722901397E-4</v>
      </c>
      <c r="P6042" t="s">
        <v>272</v>
      </c>
    </row>
    <row r="6043" spans="1:16">
      <c r="A6043" t="s">
        <v>228</v>
      </c>
      <c r="B6043" t="s">
        <v>282</v>
      </c>
      <c r="C6043" t="b">
        <v>1</v>
      </c>
      <c r="D6043" t="b">
        <v>0</v>
      </c>
      <c r="E6043" t="s">
        <v>73</v>
      </c>
      <c r="F6043" t="s">
        <v>97</v>
      </c>
      <c r="G6043" t="s">
        <v>272</v>
      </c>
      <c r="H6043" t="s">
        <v>257</v>
      </c>
      <c r="I6043" t="s">
        <v>257</v>
      </c>
      <c r="J6043" t="s">
        <v>267</v>
      </c>
      <c r="K6043">
        <v>5</v>
      </c>
      <c r="L6043">
        <v>4448</v>
      </c>
      <c r="M6043">
        <v>1.98624852689793E-2</v>
      </c>
      <c r="N6043">
        <v>0.16</v>
      </c>
      <c r="O6043">
        <v>3.17799764303669E-3</v>
      </c>
      <c r="P6043" t="s">
        <v>272</v>
      </c>
    </row>
    <row r="6044" spans="1:16">
      <c r="A6044" t="s">
        <v>228</v>
      </c>
      <c r="B6044" t="s">
        <v>282</v>
      </c>
      <c r="C6044" t="b">
        <v>1</v>
      </c>
      <c r="D6044" t="b">
        <v>0</v>
      </c>
      <c r="E6044" t="s">
        <v>73</v>
      </c>
      <c r="F6044" t="s">
        <v>97</v>
      </c>
      <c r="G6044" t="s">
        <v>272</v>
      </c>
      <c r="H6044" t="s">
        <v>258</v>
      </c>
      <c r="I6044" t="s">
        <v>258</v>
      </c>
      <c r="J6044" t="s">
        <v>267</v>
      </c>
      <c r="K6044">
        <v>5</v>
      </c>
      <c r="L6044">
        <v>4449</v>
      </c>
      <c r="M6044">
        <v>4.1110520968576899E-3</v>
      </c>
      <c r="N6044">
        <v>0.16</v>
      </c>
      <c r="O6044">
        <v>6.57768335497231E-4</v>
      </c>
      <c r="P6044" t="s">
        <v>272</v>
      </c>
    </row>
    <row r="6045" spans="1:16">
      <c r="A6045" t="s">
        <v>228</v>
      </c>
      <c r="B6045" t="s">
        <v>282</v>
      </c>
      <c r="C6045" t="b">
        <v>1</v>
      </c>
      <c r="D6045" t="b">
        <v>0</v>
      </c>
      <c r="E6045" t="s">
        <v>73</v>
      </c>
      <c r="F6045" t="s">
        <v>97</v>
      </c>
      <c r="G6045" t="s">
        <v>272</v>
      </c>
      <c r="H6045" t="s">
        <v>259</v>
      </c>
      <c r="I6045" t="s">
        <v>259</v>
      </c>
      <c r="J6045" t="s">
        <v>267</v>
      </c>
      <c r="K6045">
        <v>5</v>
      </c>
      <c r="L6045">
        <v>4450</v>
      </c>
      <c r="M6045">
        <v>5.9792391925050396E-3</v>
      </c>
      <c r="N6045">
        <v>0.16</v>
      </c>
      <c r="O6045">
        <v>9.5667827080080602E-4</v>
      </c>
      <c r="P6045" t="s">
        <v>272</v>
      </c>
    </row>
    <row r="6046" spans="1:16">
      <c r="A6046" t="s">
        <v>228</v>
      </c>
      <c r="B6046" t="s">
        <v>282</v>
      </c>
      <c r="C6046" t="b">
        <v>1</v>
      </c>
      <c r="D6046" t="b">
        <v>0</v>
      </c>
      <c r="E6046" t="s">
        <v>73</v>
      </c>
      <c r="F6046" t="s">
        <v>97</v>
      </c>
      <c r="G6046" t="s">
        <v>272</v>
      </c>
      <c r="H6046" t="s">
        <v>260</v>
      </c>
      <c r="I6046" t="s">
        <v>261</v>
      </c>
      <c r="J6046" t="s">
        <v>267</v>
      </c>
      <c r="K6046">
        <v>5</v>
      </c>
      <c r="L6046">
        <v>4451</v>
      </c>
      <c r="M6046">
        <v>0.183652185568876</v>
      </c>
      <c r="N6046">
        <v>0.16</v>
      </c>
      <c r="O6046">
        <v>2.93843496910202E-2</v>
      </c>
      <c r="P6046" t="s">
        <v>272</v>
      </c>
    </row>
    <row r="6047" spans="1:16">
      <c r="A6047" t="s">
        <v>228</v>
      </c>
      <c r="B6047" t="s">
        <v>282</v>
      </c>
      <c r="C6047" t="b">
        <v>1</v>
      </c>
      <c r="D6047" t="b">
        <v>0</v>
      </c>
      <c r="E6047" t="s">
        <v>73</v>
      </c>
      <c r="F6047" t="s">
        <v>97</v>
      </c>
      <c r="G6047" t="s">
        <v>272</v>
      </c>
      <c r="H6047" t="s">
        <v>260</v>
      </c>
      <c r="I6047" t="s">
        <v>262</v>
      </c>
      <c r="J6047" t="s">
        <v>267</v>
      </c>
      <c r="K6047">
        <v>5</v>
      </c>
      <c r="L6047">
        <v>4452</v>
      </c>
      <c r="M6047">
        <v>9.56855364269181E-2</v>
      </c>
      <c r="N6047">
        <v>0.16</v>
      </c>
      <c r="O6047">
        <v>1.53096858283068E-2</v>
      </c>
      <c r="P6047" t="s">
        <v>272</v>
      </c>
    </row>
    <row r="6048" spans="1:16">
      <c r="A6048" t="s">
        <v>228</v>
      </c>
      <c r="B6048" t="s">
        <v>282</v>
      </c>
      <c r="C6048" t="b">
        <v>1</v>
      </c>
      <c r="D6048" t="b">
        <v>0</v>
      </c>
      <c r="E6048" t="s">
        <v>73</v>
      </c>
      <c r="F6048" t="s">
        <v>97</v>
      </c>
      <c r="G6048" t="s">
        <v>272</v>
      </c>
      <c r="H6048" t="s">
        <v>260</v>
      </c>
      <c r="I6048" t="s">
        <v>263</v>
      </c>
      <c r="J6048" t="s">
        <v>267</v>
      </c>
      <c r="K6048">
        <v>5</v>
      </c>
      <c r="L6048">
        <v>4453</v>
      </c>
      <c r="M6048">
        <v>0.147606765278818</v>
      </c>
      <c r="N6048">
        <v>0.16</v>
      </c>
      <c r="O6048">
        <v>2.3617082444610998E-2</v>
      </c>
      <c r="P6048" t="s">
        <v>272</v>
      </c>
    </row>
    <row r="6049" spans="1:16">
      <c r="A6049" t="s">
        <v>228</v>
      </c>
      <c r="B6049" t="s">
        <v>282</v>
      </c>
      <c r="C6049" t="b">
        <v>1</v>
      </c>
      <c r="D6049" t="b">
        <v>0</v>
      </c>
      <c r="E6049" t="s">
        <v>73</v>
      </c>
      <c r="F6049" t="s">
        <v>97</v>
      </c>
      <c r="G6049" t="s">
        <v>272</v>
      </c>
      <c r="H6049" t="s">
        <v>264</v>
      </c>
      <c r="I6049" t="s">
        <v>265</v>
      </c>
      <c r="J6049" t="s">
        <v>267</v>
      </c>
      <c r="K6049">
        <v>5</v>
      </c>
      <c r="L6049">
        <v>4454</v>
      </c>
      <c r="M6049">
        <v>1.09783802322856E-3</v>
      </c>
      <c r="N6049">
        <v>0.16</v>
      </c>
      <c r="O6049">
        <v>1.7565408371656999E-4</v>
      </c>
      <c r="P6049" t="s">
        <v>272</v>
      </c>
    </row>
    <row r="6050" spans="1:16">
      <c r="A6050" t="s">
        <v>228</v>
      </c>
      <c r="B6050" t="s">
        <v>282</v>
      </c>
      <c r="C6050" t="b">
        <v>1</v>
      </c>
      <c r="D6050" t="b">
        <v>0</v>
      </c>
      <c r="E6050" t="s">
        <v>73</v>
      </c>
      <c r="F6050" t="s">
        <v>98</v>
      </c>
      <c r="G6050" t="s">
        <v>272</v>
      </c>
      <c r="H6050" t="s">
        <v>232</v>
      </c>
      <c r="I6050" t="s">
        <v>233</v>
      </c>
      <c r="J6050" t="s">
        <v>267</v>
      </c>
      <c r="K6050">
        <v>6</v>
      </c>
      <c r="L6050">
        <v>4455</v>
      </c>
      <c r="M6050">
        <v>3.2503890635634497E-2</v>
      </c>
      <c r="N6050">
        <v>0.16</v>
      </c>
      <c r="O6050">
        <v>5.20062250170152E-3</v>
      </c>
      <c r="P6050" t="s">
        <v>272</v>
      </c>
    </row>
    <row r="6051" spans="1:16">
      <c r="A6051" t="s">
        <v>228</v>
      </c>
      <c r="B6051" t="s">
        <v>282</v>
      </c>
      <c r="C6051" t="b">
        <v>1</v>
      </c>
      <c r="D6051" t="b">
        <v>0</v>
      </c>
      <c r="E6051" t="s">
        <v>73</v>
      </c>
      <c r="F6051" t="s">
        <v>98</v>
      </c>
      <c r="G6051" t="s">
        <v>272</v>
      </c>
      <c r="H6051" t="s">
        <v>232</v>
      </c>
      <c r="I6051" t="s">
        <v>235</v>
      </c>
      <c r="J6051" t="s">
        <v>267</v>
      </c>
      <c r="K6051">
        <v>6</v>
      </c>
      <c r="L6051">
        <v>4456</v>
      </c>
      <c r="M6051">
        <v>1.9430512350395699E-3</v>
      </c>
      <c r="N6051">
        <v>0.16</v>
      </c>
      <c r="O6051">
        <v>3.1088819760633098E-4</v>
      </c>
      <c r="P6051" t="s">
        <v>272</v>
      </c>
    </row>
    <row r="6052" spans="1:16">
      <c r="A6052" t="s">
        <v>228</v>
      </c>
      <c r="B6052" t="s">
        <v>282</v>
      </c>
      <c r="C6052" t="b">
        <v>1</v>
      </c>
      <c r="D6052" t="b">
        <v>0</v>
      </c>
      <c r="E6052" t="s">
        <v>73</v>
      </c>
      <c r="F6052" t="s">
        <v>98</v>
      </c>
      <c r="G6052" t="s">
        <v>272</v>
      </c>
      <c r="H6052" t="s">
        <v>232</v>
      </c>
      <c r="I6052" t="s">
        <v>236</v>
      </c>
      <c r="J6052" t="s">
        <v>267</v>
      </c>
      <c r="K6052">
        <v>6</v>
      </c>
      <c r="L6052">
        <v>4457</v>
      </c>
      <c r="M6052">
        <v>5.6805270272066704E-3</v>
      </c>
      <c r="N6052">
        <v>0.16</v>
      </c>
      <c r="O6052">
        <v>9.0888432435306805E-4</v>
      </c>
      <c r="P6052" t="s">
        <v>272</v>
      </c>
    </row>
    <row r="6053" spans="1:16">
      <c r="A6053" t="s">
        <v>228</v>
      </c>
      <c r="B6053" t="s">
        <v>282</v>
      </c>
      <c r="C6053" t="b">
        <v>1</v>
      </c>
      <c r="D6053" t="b">
        <v>0</v>
      </c>
      <c r="E6053" t="s">
        <v>73</v>
      </c>
      <c r="F6053" t="s">
        <v>98</v>
      </c>
      <c r="G6053" t="s">
        <v>272</v>
      </c>
      <c r="H6053" t="s">
        <v>232</v>
      </c>
      <c r="I6053" t="s">
        <v>237</v>
      </c>
      <c r="J6053" t="s">
        <v>267</v>
      </c>
      <c r="K6053">
        <v>6</v>
      </c>
      <c r="L6053">
        <v>4458</v>
      </c>
      <c r="M6053">
        <v>1.94596810360382E-2</v>
      </c>
      <c r="N6053">
        <v>0.16</v>
      </c>
      <c r="O6053">
        <v>3.1135489657661201E-3</v>
      </c>
      <c r="P6053" t="s">
        <v>272</v>
      </c>
    </row>
    <row r="6054" spans="1:16">
      <c r="A6054" t="s">
        <v>228</v>
      </c>
      <c r="B6054" t="s">
        <v>282</v>
      </c>
      <c r="C6054" t="b">
        <v>1</v>
      </c>
      <c r="D6054" t="b">
        <v>0</v>
      </c>
      <c r="E6054" t="s">
        <v>73</v>
      </c>
      <c r="F6054" t="s">
        <v>98</v>
      </c>
      <c r="G6054" t="s">
        <v>272</v>
      </c>
      <c r="H6054" t="s">
        <v>238</v>
      </c>
      <c r="I6054" t="s">
        <v>238</v>
      </c>
      <c r="J6054" t="s">
        <v>267</v>
      </c>
      <c r="K6054">
        <v>6</v>
      </c>
      <c r="L6054">
        <v>4459</v>
      </c>
      <c r="M6054">
        <v>5.5773655591118999E-3</v>
      </c>
      <c r="N6054">
        <v>0.16</v>
      </c>
      <c r="O6054">
        <v>8.9237848945790497E-4</v>
      </c>
      <c r="P6054" t="s">
        <v>272</v>
      </c>
    </row>
    <row r="6055" spans="1:16">
      <c r="A6055" t="s">
        <v>228</v>
      </c>
      <c r="B6055" t="s">
        <v>282</v>
      </c>
      <c r="C6055" t="b">
        <v>1</v>
      </c>
      <c r="D6055" t="b">
        <v>0</v>
      </c>
      <c r="E6055" t="s">
        <v>73</v>
      </c>
      <c r="F6055" t="s">
        <v>98</v>
      </c>
      <c r="G6055" t="s">
        <v>272</v>
      </c>
      <c r="H6055" t="s">
        <v>239</v>
      </c>
      <c r="I6055" t="s">
        <v>240</v>
      </c>
      <c r="J6055" t="s">
        <v>267</v>
      </c>
      <c r="K6055">
        <v>6</v>
      </c>
      <c r="L6055">
        <v>4460</v>
      </c>
      <c r="M6055">
        <v>4.3718293194566001E-4</v>
      </c>
      <c r="N6055">
        <v>0.16</v>
      </c>
      <c r="O6055" s="150">
        <v>6.9949269111305604E-5</v>
      </c>
      <c r="P6055" t="s">
        <v>272</v>
      </c>
    </row>
    <row r="6056" spans="1:16">
      <c r="A6056" t="s">
        <v>228</v>
      </c>
      <c r="B6056" t="s">
        <v>282</v>
      </c>
      <c r="C6056" t="b">
        <v>1</v>
      </c>
      <c r="D6056" t="b">
        <v>0</v>
      </c>
      <c r="E6056" t="s">
        <v>73</v>
      </c>
      <c r="F6056" t="s">
        <v>98</v>
      </c>
      <c r="G6056" t="s">
        <v>272</v>
      </c>
      <c r="H6056" t="s">
        <v>239</v>
      </c>
      <c r="I6056" t="s">
        <v>241</v>
      </c>
      <c r="J6056" t="s">
        <v>267</v>
      </c>
      <c r="K6056">
        <v>6</v>
      </c>
      <c r="L6056">
        <v>4461</v>
      </c>
      <c r="M6056">
        <v>4.4335957291361198E-3</v>
      </c>
      <c r="N6056">
        <v>0.16</v>
      </c>
      <c r="O6056">
        <v>7.0937531666177996E-4</v>
      </c>
      <c r="P6056" t="s">
        <v>272</v>
      </c>
    </row>
    <row r="6057" spans="1:16">
      <c r="A6057" t="s">
        <v>228</v>
      </c>
      <c r="B6057" t="s">
        <v>282</v>
      </c>
      <c r="C6057" t="b">
        <v>1</v>
      </c>
      <c r="D6057" t="b">
        <v>0</v>
      </c>
      <c r="E6057" t="s">
        <v>73</v>
      </c>
      <c r="F6057" t="s">
        <v>98</v>
      </c>
      <c r="G6057" t="s">
        <v>272</v>
      </c>
      <c r="H6057" t="s">
        <v>239</v>
      </c>
      <c r="I6057" t="s">
        <v>242</v>
      </c>
      <c r="J6057" t="s">
        <v>267</v>
      </c>
      <c r="K6057">
        <v>6</v>
      </c>
      <c r="L6057">
        <v>4462</v>
      </c>
      <c r="M6057">
        <v>3.74854194850767E-2</v>
      </c>
      <c r="N6057">
        <v>0.16</v>
      </c>
      <c r="O6057">
        <v>5.9976671176122697E-3</v>
      </c>
      <c r="P6057" t="s">
        <v>272</v>
      </c>
    </row>
    <row r="6058" spans="1:16">
      <c r="A6058" t="s">
        <v>228</v>
      </c>
      <c r="B6058" t="s">
        <v>282</v>
      </c>
      <c r="C6058" t="b">
        <v>1</v>
      </c>
      <c r="D6058" t="b">
        <v>0</v>
      </c>
      <c r="E6058" t="s">
        <v>73</v>
      </c>
      <c r="F6058" t="s">
        <v>98</v>
      </c>
      <c r="G6058" t="s">
        <v>272</v>
      </c>
      <c r="H6058" t="s">
        <v>239</v>
      </c>
      <c r="I6058" t="s">
        <v>243</v>
      </c>
      <c r="J6058" t="s">
        <v>267</v>
      </c>
      <c r="K6058">
        <v>6</v>
      </c>
      <c r="L6058">
        <v>4463</v>
      </c>
      <c r="M6058">
        <v>1.6840241337386E-2</v>
      </c>
      <c r="N6058">
        <v>0.16</v>
      </c>
      <c r="O6058">
        <v>2.6944386139817699E-3</v>
      </c>
      <c r="P6058" t="s">
        <v>272</v>
      </c>
    </row>
    <row r="6059" spans="1:16">
      <c r="A6059" t="s">
        <v>228</v>
      </c>
      <c r="B6059" t="s">
        <v>282</v>
      </c>
      <c r="C6059" t="b">
        <v>1</v>
      </c>
      <c r="D6059" t="b">
        <v>0</v>
      </c>
      <c r="E6059" t="s">
        <v>73</v>
      </c>
      <c r="F6059" t="s">
        <v>98</v>
      </c>
      <c r="G6059" t="s">
        <v>272</v>
      </c>
      <c r="H6059" t="s">
        <v>239</v>
      </c>
      <c r="I6059" t="s">
        <v>244</v>
      </c>
      <c r="J6059" t="s">
        <v>267</v>
      </c>
      <c r="K6059">
        <v>6</v>
      </c>
      <c r="L6059">
        <v>4464</v>
      </c>
      <c r="M6059">
        <v>5.7406003517571601E-3</v>
      </c>
      <c r="N6059">
        <v>0.16</v>
      </c>
      <c r="O6059">
        <v>9.1849605628114596E-4</v>
      </c>
      <c r="P6059" t="s">
        <v>272</v>
      </c>
    </row>
    <row r="6060" spans="1:16">
      <c r="A6060" t="s">
        <v>228</v>
      </c>
      <c r="B6060" t="s">
        <v>282</v>
      </c>
      <c r="C6060" t="b">
        <v>1</v>
      </c>
      <c r="D6060" t="b">
        <v>0</v>
      </c>
      <c r="E6060" t="s">
        <v>73</v>
      </c>
      <c r="F6060" t="s">
        <v>98</v>
      </c>
      <c r="G6060" t="s">
        <v>272</v>
      </c>
      <c r="H6060" t="s">
        <v>239</v>
      </c>
      <c r="I6060" t="s">
        <v>245</v>
      </c>
      <c r="J6060" t="s">
        <v>267</v>
      </c>
      <c r="K6060">
        <v>6</v>
      </c>
      <c r="L6060">
        <v>4465</v>
      </c>
      <c r="M6060">
        <v>1.0272255974230701E-2</v>
      </c>
      <c r="N6060">
        <v>0.16</v>
      </c>
      <c r="O6060">
        <v>1.64356095587692E-3</v>
      </c>
      <c r="P6060" t="s">
        <v>272</v>
      </c>
    </row>
    <row r="6061" spans="1:16">
      <c r="A6061" t="s">
        <v>228</v>
      </c>
      <c r="B6061" t="s">
        <v>282</v>
      </c>
      <c r="C6061" t="b">
        <v>1</v>
      </c>
      <c r="D6061" t="b">
        <v>0</v>
      </c>
      <c r="E6061" t="s">
        <v>73</v>
      </c>
      <c r="F6061" t="s">
        <v>98</v>
      </c>
      <c r="G6061" t="s">
        <v>272</v>
      </c>
      <c r="H6061" t="s">
        <v>239</v>
      </c>
      <c r="I6061" t="s">
        <v>246</v>
      </c>
      <c r="J6061" t="s">
        <v>267</v>
      </c>
      <c r="K6061">
        <v>6</v>
      </c>
      <c r="L6061">
        <v>4466</v>
      </c>
      <c r="M6061">
        <v>2.17197905583737E-3</v>
      </c>
      <c r="N6061">
        <v>0.16</v>
      </c>
      <c r="O6061">
        <v>3.4751664893397901E-4</v>
      </c>
      <c r="P6061" t="s">
        <v>272</v>
      </c>
    </row>
    <row r="6062" spans="1:16">
      <c r="A6062" t="s">
        <v>228</v>
      </c>
      <c r="B6062" t="s">
        <v>282</v>
      </c>
      <c r="C6062" t="b">
        <v>1</v>
      </c>
      <c r="D6062" t="b">
        <v>0</v>
      </c>
      <c r="E6062" t="s">
        <v>73</v>
      </c>
      <c r="F6062" t="s">
        <v>98</v>
      </c>
      <c r="G6062" t="s">
        <v>272</v>
      </c>
      <c r="H6062" t="s">
        <v>239</v>
      </c>
      <c r="I6062" t="s">
        <v>247</v>
      </c>
      <c r="J6062" t="s">
        <v>267</v>
      </c>
      <c r="K6062">
        <v>6</v>
      </c>
      <c r="L6062">
        <v>4467</v>
      </c>
      <c r="M6062">
        <v>1.6726953615811299E-3</v>
      </c>
      <c r="N6062">
        <v>0.16</v>
      </c>
      <c r="O6062">
        <v>2.6763125785298099E-4</v>
      </c>
      <c r="P6062" t="s">
        <v>272</v>
      </c>
    </row>
    <row r="6063" spans="1:16">
      <c r="A6063" t="s">
        <v>228</v>
      </c>
      <c r="B6063" t="s">
        <v>282</v>
      </c>
      <c r="C6063" t="b">
        <v>1</v>
      </c>
      <c r="D6063" t="b">
        <v>0</v>
      </c>
      <c r="E6063" t="s">
        <v>73</v>
      </c>
      <c r="F6063" t="s">
        <v>98</v>
      </c>
      <c r="G6063" t="s">
        <v>272</v>
      </c>
      <c r="H6063" t="s">
        <v>239</v>
      </c>
      <c r="I6063" t="s">
        <v>248</v>
      </c>
      <c r="J6063" t="s">
        <v>267</v>
      </c>
      <c r="K6063">
        <v>6</v>
      </c>
      <c r="L6063">
        <v>4468</v>
      </c>
      <c r="M6063">
        <v>3.0420963968678199E-2</v>
      </c>
      <c r="N6063">
        <v>0.16</v>
      </c>
      <c r="O6063">
        <v>4.8673542349885199E-3</v>
      </c>
      <c r="P6063" t="s">
        <v>272</v>
      </c>
    </row>
    <row r="6064" spans="1:16">
      <c r="A6064" t="s">
        <v>228</v>
      </c>
      <c r="B6064" t="s">
        <v>282</v>
      </c>
      <c r="C6064" t="b">
        <v>1</v>
      </c>
      <c r="D6064" t="b">
        <v>0</v>
      </c>
      <c r="E6064" t="s">
        <v>73</v>
      </c>
      <c r="F6064" t="s">
        <v>98</v>
      </c>
      <c r="G6064" t="s">
        <v>272</v>
      </c>
      <c r="H6064" t="s">
        <v>239</v>
      </c>
      <c r="I6064" t="s">
        <v>249</v>
      </c>
      <c r="J6064" t="s">
        <v>267</v>
      </c>
      <c r="K6064">
        <v>6</v>
      </c>
      <c r="L6064">
        <v>4469</v>
      </c>
      <c r="M6064">
        <v>1.06015975997446E-2</v>
      </c>
      <c r="N6064">
        <v>0.16</v>
      </c>
      <c r="O6064">
        <v>1.6962556159591401E-3</v>
      </c>
      <c r="P6064" t="s">
        <v>272</v>
      </c>
    </row>
    <row r="6065" spans="1:16">
      <c r="A6065" t="s">
        <v>228</v>
      </c>
      <c r="B6065" t="s">
        <v>282</v>
      </c>
      <c r="C6065" t="b">
        <v>1</v>
      </c>
      <c r="D6065" t="b">
        <v>0</v>
      </c>
      <c r="E6065" t="s">
        <v>73</v>
      </c>
      <c r="F6065" t="s">
        <v>98</v>
      </c>
      <c r="G6065" t="s">
        <v>272</v>
      </c>
      <c r="H6065" t="s">
        <v>239</v>
      </c>
      <c r="I6065" t="s">
        <v>250</v>
      </c>
      <c r="J6065" t="s">
        <v>267</v>
      </c>
      <c r="K6065">
        <v>6</v>
      </c>
      <c r="L6065">
        <v>4470</v>
      </c>
      <c r="M6065">
        <v>3.4221150661064301E-3</v>
      </c>
      <c r="N6065">
        <v>0.16</v>
      </c>
      <c r="O6065">
        <v>5.4753841057702895E-4</v>
      </c>
      <c r="P6065" t="s">
        <v>272</v>
      </c>
    </row>
    <row r="6066" spans="1:16">
      <c r="A6066" t="s">
        <v>228</v>
      </c>
      <c r="B6066" t="s">
        <v>282</v>
      </c>
      <c r="C6066" t="b">
        <v>1</v>
      </c>
      <c r="D6066" t="b">
        <v>0</v>
      </c>
      <c r="E6066" t="s">
        <v>73</v>
      </c>
      <c r="F6066" t="s">
        <v>98</v>
      </c>
      <c r="G6066" t="s">
        <v>272</v>
      </c>
      <c r="H6066" t="s">
        <v>239</v>
      </c>
      <c r="I6066" t="s">
        <v>251</v>
      </c>
      <c r="J6066" t="s">
        <v>267</v>
      </c>
      <c r="K6066">
        <v>6</v>
      </c>
      <c r="L6066">
        <v>4471</v>
      </c>
      <c r="M6066" s="150">
        <v>8.8503704526335305E-5</v>
      </c>
      <c r="N6066">
        <v>0.16</v>
      </c>
      <c r="O6066" s="150">
        <v>1.41605927242136E-5</v>
      </c>
      <c r="P6066" t="s">
        <v>272</v>
      </c>
    </row>
    <row r="6067" spans="1:16">
      <c r="A6067" t="s">
        <v>228</v>
      </c>
      <c r="B6067" t="s">
        <v>282</v>
      </c>
      <c r="C6067" t="b">
        <v>1</v>
      </c>
      <c r="D6067" t="b">
        <v>0</v>
      </c>
      <c r="E6067" t="s">
        <v>73</v>
      </c>
      <c r="F6067" t="s">
        <v>98</v>
      </c>
      <c r="G6067" t="s">
        <v>272</v>
      </c>
      <c r="H6067" t="s">
        <v>239</v>
      </c>
      <c r="I6067" t="s">
        <v>252</v>
      </c>
      <c r="J6067" t="s">
        <v>267</v>
      </c>
      <c r="K6067">
        <v>6</v>
      </c>
      <c r="L6067">
        <v>4472</v>
      </c>
      <c r="M6067">
        <v>3.29097455645537E-3</v>
      </c>
      <c r="N6067">
        <v>0.16</v>
      </c>
      <c r="O6067">
        <v>5.2655592903285895E-4</v>
      </c>
      <c r="P6067" t="s">
        <v>272</v>
      </c>
    </row>
    <row r="6068" spans="1:16">
      <c r="A6068" t="s">
        <v>228</v>
      </c>
      <c r="B6068" t="s">
        <v>282</v>
      </c>
      <c r="C6068" t="b">
        <v>1</v>
      </c>
      <c r="D6068" t="b">
        <v>0</v>
      </c>
      <c r="E6068" t="s">
        <v>73</v>
      </c>
      <c r="F6068" t="s">
        <v>98</v>
      </c>
      <c r="G6068" t="s">
        <v>272</v>
      </c>
      <c r="H6068" t="s">
        <v>239</v>
      </c>
      <c r="I6068" t="s">
        <v>253</v>
      </c>
      <c r="J6068" t="s">
        <v>267</v>
      </c>
      <c r="K6068">
        <v>6</v>
      </c>
      <c r="L6068">
        <v>4473</v>
      </c>
      <c r="M6068">
        <v>1.6767436063841699E-2</v>
      </c>
      <c r="N6068">
        <v>0.16</v>
      </c>
      <c r="O6068">
        <v>2.6827897702146699E-3</v>
      </c>
      <c r="P6068" t="s">
        <v>272</v>
      </c>
    </row>
    <row r="6069" spans="1:16">
      <c r="A6069" t="s">
        <v>228</v>
      </c>
      <c r="B6069" t="s">
        <v>282</v>
      </c>
      <c r="C6069" t="b">
        <v>1</v>
      </c>
      <c r="D6069" t="b">
        <v>0</v>
      </c>
      <c r="E6069" t="s">
        <v>73</v>
      </c>
      <c r="F6069" t="s">
        <v>98</v>
      </c>
      <c r="G6069" t="s">
        <v>272</v>
      </c>
      <c r="H6069" t="s">
        <v>239</v>
      </c>
      <c r="I6069" t="s">
        <v>254</v>
      </c>
      <c r="J6069" t="s">
        <v>267</v>
      </c>
      <c r="K6069">
        <v>6</v>
      </c>
      <c r="L6069">
        <v>4474</v>
      </c>
      <c r="M6069">
        <v>2.2371753907980399E-3</v>
      </c>
      <c r="N6069">
        <v>0.16</v>
      </c>
      <c r="O6069">
        <v>3.5794806252768699E-4</v>
      </c>
      <c r="P6069" t="s">
        <v>272</v>
      </c>
    </row>
    <row r="6070" spans="1:16">
      <c r="A6070" t="s">
        <v>228</v>
      </c>
      <c r="B6070" t="s">
        <v>282</v>
      </c>
      <c r="C6070" t="b">
        <v>1</v>
      </c>
      <c r="D6070" t="b">
        <v>0</v>
      </c>
      <c r="E6070" t="s">
        <v>73</v>
      </c>
      <c r="F6070" t="s">
        <v>98</v>
      </c>
      <c r="G6070" t="s">
        <v>272</v>
      </c>
      <c r="H6070" t="s">
        <v>257</v>
      </c>
      <c r="I6070" t="s">
        <v>257</v>
      </c>
      <c r="J6070" t="s">
        <v>267</v>
      </c>
      <c r="K6070">
        <v>6</v>
      </c>
      <c r="L6070">
        <v>4475</v>
      </c>
      <c r="M6070">
        <v>1.0050739281385E-2</v>
      </c>
      <c r="N6070">
        <v>0.16</v>
      </c>
      <c r="O6070">
        <v>1.6081182850216E-3</v>
      </c>
      <c r="P6070" t="s">
        <v>272</v>
      </c>
    </row>
    <row r="6071" spans="1:16">
      <c r="A6071" t="s">
        <v>228</v>
      </c>
      <c r="B6071" t="s">
        <v>282</v>
      </c>
      <c r="C6071" t="b">
        <v>1</v>
      </c>
      <c r="D6071" t="b">
        <v>0</v>
      </c>
      <c r="E6071" t="s">
        <v>73</v>
      </c>
      <c r="F6071" t="s">
        <v>98</v>
      </c>
      <c r="G6071" t="s">
        <v>272</v>
      </c>
      <c r="H6071" t="s">
        <v>258</v>
      </c>
      <c r="I6071" t="s">
        <v>258</v>
      </c>
      <c r="J6071" t="s">
        <v>267</v>
      </c>
      <c r="K6071">
        <v>6</v>
      </c>
      <c r="L6071">
        <v>4476</v>
      </c>
      <c r="M6071">
        <v>2.0645879672469098E-3</v>
      </c>
      <c r="N6071">
        <v>0.16</v>
      </c>
      <c r="O6071">
        <v>3.3033407475950598E-4</v>
      </c>
      <c r="P6071" t="s">
        <v>272</v>
      </c>
    </row>
    <row r="6072" spans="1:16">
      <c r="A6072" t="s">
        <v>228</v>
      </c>
      <c r="B6072" t="s">
        <v>282</v>
      </c>
      <c r="C6072" t="b">
        <v>1</v>
      </c>
      <c r="D6072" t="b">
        <v>0</v>
      </c>
      <c r="E6072" t="s">
        <v>73</v>
      </c>
      <c r="F6072" t="s">
        <v>98</v>
      </c>
      <c r="G6072" t="s">
        <v>272</v>
      </c>
      <c r="H6072" t="s">
        <v>259</v>
      </c>
      <c r="I6072" t="s">
        <v>259</v>
      </c>
      <c r="J6072" t="s">
        <v>267</v>
      </c>
      <c r="K6072">
        <v>6</v>
      </c>
      <c r="L6072">
        <v>4477</v>
      </c>
      <c r="M6072">
        <v>2.8386510667516998E-3</v>
      </c>
      <c r="N6072">
        <v>0.16</v>
      </c>
      <c r="O6072">
        <v>4.54184170680272E-4</v>
      </c>
      <c r="P6072" t="s">
        <v>272</v>
      </c>
    </row>
    <row r="6073" spans="1:16">
      <c r="A6073" t="s">
        <v>228</v>
      </c>
      <c r="B6073" t="s">
        <v>282</v>
      </c>
      <c r="C6073" t="b">
        <v>1</v>
      </c>
      <c r="D6073" t="b">
        <v>0</v>
      </c>
      <c r="E6073" t="s">
        <v>73</v>
      </c>
      <c r="F6073" t="s">
        <v>98</v>
      </c>
      <c r="G6073" t="s">
        <v>272</v>
      </c>
      <c r="H6073" t="s">
        <v>260</v>
      </c>
      <c r="I6073" t="s">
        <v>261</v>
      </c>
      <c r="J6073" t="s">
        <v>267</v>
      </c>
      <c r="K6073">
        <v>6</v>
      </c>
      <c r="L6073">
        <v>4478</v>
      </c>
      <c r="M6073">
        <v>0.10534540396905399</v>
      </c>
      <c r="N6073">
        <v>0.16</v>
      </c>
      <c r="O6073">
        <v>1.6855264635048699E-2</v>
      </c>
      <c r="P6073" t="s">
        <v>272</v>
      </c>
    </row>
    <row r="6074" spans="1:16">
      <c r="A6074" t="s">
        <v>228</v>
      </c>
      <c r="B6074" t="s">
        <v>282</v>
      </c>
      <c r="C6074" t="b">
        <v>1</v>
      </c>
      <c r="D6074" t="b">
        <v>0</v>
      </c>
      <c r="E6074" t="s">
        <v>73</v>
      </c>
      <c r="F6074" t="s">
        <v>98</v>
      </c>
      <c r="G6074" t="s">
        <v>272</v>
      </c>
      <c r="H6074" t="s">
        <v>260</v>
      </c>
      <c r="I6074" t="s">
        <v>262</v>
      </c>
      <c r="J6074" t="s">
        <v>267</v>
      </c>
      <c r="K6074">
        <v>6</v>
      </c>
      <c r="L6074">
        <v>4479</v>
      </c>
      <c r="M6074">
        <v>5.4886531612274303E-2</v>
      </c>
      <c r="N6074">
        <v>0.16</v>
      </c>
      <c r="O6074">
        <v>8.7818450579638802E-3</v>
      </c>
      <c r="P6074" t="s">
        <v>272</v>
      </c>
    </row>
    <row r="6075" spans="1:16">
      <c r="A6075" t="s">
        <v>228</v>
      </c>
      <c r="B6075" t="s">
        <v>282</v>
      </c>
      <c r="C6075" t="b">
        <v>1</v>
      </c>
      <c r="D6075" t="b">
        <v>0</v>
      </c>
      <c r="E6075" t="s">
        <v>73</v>
      </c>
      <c r="F6075" t="s">
        <v>98</v>
      </c>
      <c r="G6075" t="s">
        <v>272</v>
      </c>
      <c r="H6075" t="s">
        <v>260</v>
      </c>
      <c r="I6075" t="s">
        <v>263</v>
      </c>
      <c r="J6075" t="s">
        <v>267</v>
      </c>
      <c r="K6075">
        <v>6</v>
      </c>
      <c r="L6075">
        <v>4480</v>
      </c>
      <c r="M6075">
        <v>8.4669258188767499E-2</v>
      </c>
      <c r="N6075">
        <v>0.16</v>
      </c>
      <c r="O6075">
        <v>1.35470813102028E-2</v>
      </c>
      <c r="P6075" t="s">
        <v>272</v>
      </c>
    </row>
    <row r="6076" spans="1:16">
      <c r="A6076" t="s">
        <v>228</v>
      </c>
      <c r="B6076" t="s">
        <v>282</v>
      </c>
      <c r="C6076" t="b">
        <v>1</v>
      </c>
      <c r="D6076" t="b">
        <v>0</v>
      </c>
      <c r="E6076" t="s">
        <v>73</v>
      </c>
      <c r="F6076" t="s">
        <v>98</v>
      </c>
      <c r="G6076" t="s">
        <v>272</v>
      </c>
      <c r="H6076" t="s">
        <v>264</v>
      </c>
      <c r="I6076" t="s">
        <v>265</v>
      </c>
      <c r="J6076" t="s">
        <v>267</v>
      </c>
      <c r="K6076">
        <v>6</v>
      </c>
      <c r="L6076">
        <v>4481</v>
      </c>
      <c r="M6076">
        <v>5.8640288568270098E-4</v>
      </c>
      <c r="N6076">
        <v>0.16</v>
      </c>
      <c r="O6076" s="150">
        <v>9.3824461709232195E-5</v>
      </c>
      <c r="P6076" t="s">
        <v>272</v>
      </c>
    </row>
    <row r="6077" spans="1:16">
      <c r="A6077" t="s">
        <v>228</v>
      </c>
      <c r="B6077" t="s">
        <v>282</v>
      </c>
      <c r="C6077" t="b">
        <v>1</v>
      </c>
      <c r="D6077" t="b">
        <v>0</v>
      </c>
      <c r="E6077" t="s">
        <v>72</v>
      </c>
      <c r="F6077" t="s">
        <v>98</v>
      </c>
      <c r="G6077" t="s">
        <v>273</v>
      </c>
      <c r="H6077" t="s">
        <v>232</v>
      </c>
      <c r="I6077" t="s">
        <v>233</v>
      </c>
      <c r="J6077" t="s">
        <v>267</v>
      </c>
      <c r="K6077">
        <v>6</v>
      </c>
      <c r="L6077">
        <v>4482</v>
      </c>
      <c r="M6077">
        <v>6.6893708339731503E-2</v>
      </c>
      <c r="N6077">
        <v>0.23</v>
      </c>
      <c r="O6077">
        <v>1.5385552918138199E-2</v>
      </c>
      <c r="P6077" t="s">
        <v>273</v>
      </c>
    </row>
    <row r="6078" spans="1:16">
      <c r="A6078" t="s">
        <v>228</v>
      </c>
      <c r="B6078" t="s">
        <v>282</v>
      </c>
      <c r="C6078" t="b">
        <v>1</v>
      </c>
      <c r="D6078" t="b">
        <v>0</v>
      </c>
      <c r="E6078" t="s">
        <v>72</v>
      </c>
      <c r="F6078" t="s">
        <v>98</v>
      </c>
      <c r="G6078" t="s">
        <v>273</v>
      </c>
      <c r="H6078" t="s">
        <v>232</v>
      </c>
      <c r="I6078" t="s">
        <v>235</v>
      </c>
      <c r="J6078" t="s">
        <v>267</v>
      </c>
      <c r="K6078">
        <v>6</v>
      </c>
      <c r="L6078">
        <v>4483</v>
      </c>
      <c r="M6078">
        <v>3.9988413714201797E-3</v>
      </c>
      <c r="N6078">
        <v>0.23</v>
      </c>
      <c r="O6078">
        <v>9.1973351542664196E-4</v>
      </c>
      <c r="P6078" t="s">
        <v>273</v>
      </c>
    </row>
    <row r="6079" spans="1:16">
      <c r="A6079" t="s">
        <v>228</v>
      </c>
      <c r="B6079" t="s">
        <v>282</v>
      </c>
      <c r="C6079" t="b">
        <v>1</v>
      </c>
      <c r="D6079" t="b">
        <v>0</v>
      </c>
      <c r="E6079" t="s">
        <v>72</v>
      </c>
      <c r="F6079" t="s">
        <v>98</v>
      </c>
      <c r="G6079" t="s">
        <v>273</v>
      </c>
      <c r="H6079" t="s">
        <v>232</v>
      </c>
      <c r="I6079" t="s">
        <v>236</v>
      </c>
      <c r="J6079" t="s">
        <v>267</v>
      </c>
      <c r="K6079">
        <v>6</v>
      </c>
      <c r="L6079">
        <v>4484</v>
      </c>
      <c r="M6079">
        <v>1.1690647203856101E-2</v>
      </c>
      <c r="N6079">
        <v>0.23</v>
      </c>
      <c r="O6079">
        <v>2.6888488568869002E-3</v>
      </c>
      <c r="P6079" t="s">
        <v>273</v>
      </c>
    </row>
    <row r="6080" spans="1:16">
      <c r="A6080" t="s">
        <v>228</v>
      </c>
      <c r="B6080" t="s">
        <v>282</v>
      </c>
      <c r="C6080" t="b">
        <v>1</v>
      </c>
      <c r="D6080" t="b">
        <v>0</v>
      </c>
      <c r="E6080" t="s">
        <v>72</v>
      </c>
      <c r="F6080" t="s">
        <v>98</v>
      </c>
      <c r="G6080" t="s">
        <v>273</v>
      </c>
      <c r="H6080" t="s">
        <v>232</v>
      </c>
      <c r="I6080" t="s">
        <v>237</v>
      </c>
      <c r="J6080" t="s">
        <v>267</v>
      </c>
      <c r="K6080">
        <v>6</v>
      </c>
      <c r="L6080">
        <v>4485</v>
      </c>
      <c r="M6080">
        <v>4.0048443498694297E-2</v>
      </c>
      <c r="N6080">
        <v>0.23</v>
      </c>
      <c r="O6080">
        <v>9.2111420046996993E-3</v>
      </c>
      <c r="P6080" t="s">
        <v>273</v>
      </c>
    </row>
    <row r="6081" spans="1:16">
      <c r="A6081" t="s">
        <v>228</v>
      </c>
      <c r="B6081" t="s">
        <v>282</v>
      </c>
      <c r="C6081" t="b">
        <v>1</v>
      </c>
      <c r="D6081" t="b">
        <v>0</v>
      </c>
      <c r="E6081" t="s">
        <v>72</v>
      </c>
      <c r="F6081" t="s">
        <v>98</v>
      </c>
      <c r="G6081" t="s">
        <v>273</v>
      </c>
      <c r="H6081" t="s">
        <v>238</v>
      </c>
      <c r="I6081" t="s">
        <v>238</v>
      </c>
      <c r="J6081" t="s">
        <v>267</v>
      </c>
      <c r="K6081">
        <v>6</v>
      </c>
      <c r="L6081">
        <v>4486</v>
      </c>
      <c r="M6081">
        <v>1.1478338676363499E-2</v>
      </c>
      <c r="N6081">
        <v>0.23</v>
      </c>
      <c r="O6081">
        <v>2.6400178955636199E-3</v>
      </c>
      <c r="P6081" t="s">
        <v>273</v>
      </c>
    </row>
    <row r="6082" spans="1:16">
      <c r="A6082" t="s">
        <v>228</v>
      </c>
      <c r="B6082" t="s">
        <v>282</v>
      </c>
      <c r="C6082" t="b">
        <v>1</v>
      </c>
      <c r="D6082" t="b">
        <v>0</v>
      </c>
      <c r="E6082" t="s">
        <v>72</v>
      </c>
      <c r="F6082" t="s">
        <v>98</v>
      </c>
      <c r="G6082" t="s">
        <v>273</v>
      </c>
      <c r="H6082" t="s">
        <v>239</v>
      </c>
      <c r="I6082" t="s">
        <v>240</v>
      </c>
      <c r="J6082" t="s">
        <v>267</v>
      </c>
      <c r="K6082">
        <v>6</v>
      </c>
      <c r="L6082">
        <v>4487</v>
      </c>
      <c r="M6082">
        <v>8.99731908051037E-4</v>
      </c>
      <c r="N6082">
        <v>0.23</v>
      </c>
      <c r="O6082">
        <v>2.06938338851738E-4</v>
      </c>
      <c r="P6082" t="s">
        <v>273</v>
      </c>
    </row>
    <row r="6083" spans="1:16">
      <c r="A6083" t="s">
        <v>228</v>
      </c>
      <c r="B6083" t="s">
        <v>282</v>
      </c>
      <c r="C6083" t="b">
        <v>1</v>
      </c>
      <c r="D6083" t="b">
        <v>0</v>
      </c>
      <c r="E6083" t="s">
        <v>72</v>
      </c>
      <c r="F6083" t="s">
        <v>98</v>
      </c>
      <c r="G6083" t="s">
        <v>273</v>
      </c>
      <c r="H6083" t="s">
        <v>239</v>
      </c>
      <c r="I6083" t="s">
        <v>241</v>
      </c>
      <c r="J6083" t="s">
        <v>267</v>
      </c>
      <c r="K6083">
        <v>6</v>
      </c>
      <c r="L6083">
        <v>4488</v>
      </c>
      <c r="M6083">
        <v>9.1244356845074492E-3</v>
      </c>
      <c r="N6083">
        <v>0.23</v>
      </c>
      <c r="O6083">
        <v>2.09862020743671E-3</v>
      </c>
      <c r="P6083" t="s">
        <v>273</v>
      </c>
    </row>
    <row r="6084" spans="1:16">
      <c r="A6084" t="s">
        <v>228</v>
      </c>
      <c r="B6084" t="s">
        <v>282</v>
      </c>
      <c r="C6084" t="b">
        <v>1</v>
      </c>
      <c r="D6084" t="b">
        <v>0</v>
      </c>
      <c r="E6084" t="s">
        <v>72</v>
      </c>
      <c r="F6084" t="s">
        <v>98</v>
      </c>
      <c r="G6084" t="s">
        <v>273</v>
      </c>
      <c r="H6084" t="s">
        <v>239</v>
      </c>
      <c r="I6084" t="s">
        <v>242</v>
      </c>
      <c r="J6084" t="s">
        <v>267</v>
      </c>
      <c r="K6084">
        <v>6</v>
      </c>
      <c r="L6084">
        <v>4489</v>
      </c>
      <c r="M6084">
        <v>7.7145802209848596E-2</v>
      </c>
      <c r="N6084">
        <v>0.23</v>
      </c>
      <c r="O6084">
        <v>1.7743534508265098E-2</v>
      </c>
      <c r="P6084" t="s">
        <v>273</v>
      </c>
    </row>
    <row r="6085" spans="1:16">
      <c r="A6085" t="s">
        <v>228</v>
      </c>
      <c r="B6085" t="s">
        <v>282</v>
      </c>
      <c r="C6085" t="b">
        <v>1</v>
      </c>
      <c r="D6085" t="b">
        <v>0</v>
      </c>
      <c r="E6085" t="s">
        <v>72</v>
      </c>
      <c r="F6085" t="s">
        <v>98</v>
      </c>
      <c r="G6085" t="s">
        <v>273</v>
      </c>
      <c r="H6085" t="s">
        <v>239</v>
      </c>
      <c r="I6085" t="s">
        <v>243</v>
      </c>
      <c r="J6085" t="s">
        <v>267</v>
      </c>
      <c r="K6085">
        <v>6</v>
      </c>
      <c r="L6085">
        <v>4490</v>
      </c>
      <c r="M6085">
        <v>3.4657580073161602E-2</v>
      </c>
      <c r="N6085">
        <v>0.23</v>
      </c>
      <c r="O6085">
        <v>7.9712434168271902E-3</v>
      </c>
      <c r="P6085" t="s">
        <v>273</v>
      </c>
    </row>
    <row r="6086" spans="1:16">
      <c r="A6086" t="s">
        <v>228</v>
      </c>
      <c r="B6086" t="s">
        <v>282</v>
      </c>
      <c r="C6086" t="b">
        <v>1</v>
      </c>
      <c r="D6086" t="b">
        <v>0</v>
      </c>
      <c r="E6086" t="s">
        <v>72</v>
      </c>
      <c r="F6086" t="s">
        <v>98</v>
      </c>
      <c r="G6086" t="s">
        <v>273</v>
      </c>
      <c r="H6086" t="s">
        <v>239</v>
      </c>
      <c r="I6086" t="s">
        <v>244</v>
      </c>
      <c r="J6086" t="s">
        <v>267</v>
      </c>
      <c r="K6086">
        <v>6</v>
      </c>
      <c r="L6086">
        <v>4491</v>
      </c>
      <c r="M6086">
        <v>1.1814279402121999E-2</v>
      </c>
      <c r="N6086">
        <v>0.23</v>
      </c>
      <c r="O6086">
        <v>2.7172842624880599E-3</v>
      </c>
      <c r="P6086" t="s">
        <v>273</v>
      </c>
    </row>
    <row r="6087" spans="1:16">
      <c r="A6087" t="s">
        <v>228</v>
      </c>
      <c r="B6087" t="s">
        <v>282</v>
      </c>
      <c r="C6087" t="b">
        <v>1</v>
      </c>
      <c r="D6087" t="b">
        <v>0</v>
      </c>
      <c r="E6087" t="s">
        <v>72</v>
      </c>
      <c r="F6087" t="s">
        <v>98</v>
      </c>
      <c r="G6087" t="s">
        <v>273</v>
      </c>
      <c r="H6087" t="s">
        <v>239</v>
      </c>
      <c r="I6087" t="s">
        <v>245</v>
      </c>
      <c r="J6087" t="s">
        <v>267</v>
      </c>
      <c r="K6087">
        <v>6</v>
      </c>
      <c r="L6087">
        <v>4492</v>
      </c>
      <c r="M6087">
        <v>2.1140524463183E-2</v>
      </c>
      <c r="N6087">
        <v>0.23</v>
      </c>
      <c r="O6087">
        <v>4.8623206265321003E-3</v>
      </c>
      <c r="P6087" t="s">
        <v>273</v>
      </c>
    </row>
    <row r="6088" spans="1:16">
      <c r="A6088" t="s">
        <v>228</v>
      </c>
      <c r="B6088" t="s">
        <v>282</v>
      </c>
      <c r="C6088" t="b">
        <v>1</v>
      </c>
      <c r="D6088" t="b">
        <v>0</v>
      </c>
      <c r="E6088" t="s">
        <v>72</v>
      </c>
      <c r="F6088" t="s">
        <v>98</v>
      </c>
      <c r="G6088" t="s">
        <v>273</v>
      </c>
      <c r="H6088" t="s">
        <v>239</v>
      </c>
      <c r="I6088" t="s">
        <v>246</v>
      </c>
      <c r="J6088" t="s">
        <v>267</v>
      </c>
      <c r="K6088">
        <v>6</v>
      </c>
      <c r="L6088">
        <v>4493</v>
      </c>
      <c r="M6088">
        <v>4.4699797667268996E-3</v>
      </c>
      <c r="N6088">
        <v>0.23</v>
      </c>
      <c r="O6088">
        <v>1.02809534634718E-3</v>
      </c>
      <c r="P6088" t="s">
        <v>273</v>
      </c>
    </row>
    <row r="6089" spans="1:16">
      <c r="A6089" t="s">
        <v>228</v>
      </c>
      <c r="B6089" t="s">
        <v>282</v>
      </c>
      <c r="C6089" t="b">
        <v>1</v>
      </c>
      <c r="D6089" t="b">
        <v>0</v>
      </c>
      <c r="E6089" t="s">
        <v>72</v>
      </c>
      <c r="F6089" t="s">
        <v>98</v>
      </c>
      <c r="G6089" t="s">
        <v>273</v>
      </c>
      <c r="H6089" t="s">
        <v>239</v>
      </c>
      <c r="I6089" t="s">
        <v>247</v>
      </c>
      <c r="J6089" t="s">
        <v>267</v>
      </c>
      <c r="K6089">
        <v>6</v>
      </c>
      <c r="L6089">
        <v>4494</v>
      </c>
      <c r="M6089">
        <v>3.4424431497489701E-3</v>
      </c>
      <c r="N6089">
        <v>0.23</v>
      </c>
      <c r="O6089">
        <v>7.9176192444226502E-4</v>
      </c>
      <c r="P6089" t="s">
        <v>273</v>
      </c>
    </row>
    <row r="6090" spans="1:16">
      <c r="A6090" t="s">
        <v>228</v>
      </c>
      <c r="B6090" t="s">
        <v>282</v>
      </c>
      <c r="C6090" t="b">
        <v>1</v>
      </c>
      <c r="D6090" t="b">
        <v>0</v>
      </c>
      <c r="E6090" t="s">
        <v>72</v>
      </c>
      <c r="F6090" t="s">
        <v>98</v>
      </c>
      <c r="G6090" t="s">
        <v>273</v>
      </c>
      <c r="H6090" t="s">
        <v>239</v>
      </c>
      <c r="I6090" t="s">
        <v>248</v>
      </c>
      <c r="J6090" t="s">
        <v>267</v>
      </c>
      <c r="K6090">
        <v>6</v>
      </c>
      <c r="L6090">
        <v>4495</v>
      </c>
      <c r="M6090">
        <v>6.2607000311011199E-2</v>
      </c>
      <c r="N6090">
        <v>0.23</v>
      </c>
      <c r="O6090">
        <v>1.4399610071532501E-2</v>
      </c>
      <c r="P6090" t="s">
        <v>273</v>
      </c>
    </row>
    <row r="6091" spans="1:16">
      <c r="A6091" t="s">
        <v>228</v>
      </c>
      <c r="B6091" t="s">
        <v>282</v>
      </c>
      <c r="C6091" t="b">
        <v>1</v>
      </c>
      <c r="D6091" t="b">
        <v>0</v>
      </c>
      <c r="E6091" t="s">
        <v>72</v>
      </c>
      <c r="F6091" t="s">
        <v>98</v>
      </c>
      <c r="G6091" t="s">
        <v>273</v>
      </c>
      <c r="H6091" t="s">
        <v>239</v>
      </c>
      <c r="I6091" t="s">
        <v>249</v>
      </c>
      <c r="J6091" t="s">
        <v>267</v>
      </c>
      <c r="K6091">
        <v>6</v>
      </c>
      <c r="L6091">
        <v>4496</v>
      </c>
      <c r="M6091">
        <v>2.1818316635456299E-2</v>
      </c>
      <c r="N6091">
        <v>0.23</v>
      </c>
      <c r="O6091">
        <v>5.0182128261549502E-3</v>
      </c>
      <c r="P6091" t="s">
        <v>273</v>
      </c>
    </row>
    <row r="6092" spans="1:16">
      <c r="A6092" t="s">
        <v>228</v>
      </c>
      <c r="B6092" t="s">
        <v>282</v>
      </c>
      <c r="C6092" t="b">
        <v>1</v>
      </c>
      <c r="D6092" t="b">
        <v>0</v>
      </c>
      <c r="E6092" t="s">
        <v>72</v>
      </c>
      <c r="F6092" t="s">
        <v>98</v>
      </c>
      <c r="G6092" t="s">
        <v>273</v>
      </c>
      <c r="H6092" t="s">
        <v>239</v>
      </c>
      <c r="I6092" t="s">
        <v>250</v>
      </c>
      <c r="J6092" t="s">
        <v>267</v>
      </c>
      <c r="K6092">
        <v>6</v>
      </c>
      <c r="L6092">
        <v>4497</v>
      </c>
      <c r="M6092">
        <v>7.0427866529355803E-3</v>
      </c>
      <c r="N6092">
        <v>0.23</v>
      </c>
      <c r="O6092">
        <v>1.6198409301751799E-3</v>
      </c>
      <c r="P6092" t="s">
        <v>273</v>
      </c>
    </row>
    <row r="6093" spans="1:16">
      <c r="A6093" t="s">
        <v>228</v>
      </c>
      <c r="B6093" t="s">
        <v>282</v>
      </c>
      <c r="C6093" t="b">
        <v>1</v>
      </c>
      <c r="D6093" t="b">
        <v>0</v>
      </c>
      <c r="E6093" t="s">
        <v>72</v>
      </c>
      <c r="F6093" t="s">
        <v>98</v>
      </c>
      <c r="G6093" t="s">
        <v>273</v>
      </c>
      <c r="H6093" t="s">
        <v>239</v>
      </c>
      <c r="I6093" t="s">
        <v>251</v>
      </c>
      <c r="J6093" t="s">
        <v>267</v>
      </c>
      <c r="K6093">
        <v>6</v>
      </c>
      <c r="L6093">
        <v>4498</v>
      </c>
      <c r="M6093">
        <v>1.8214253376424701E-4</v>
      </c>
      <c r="N6093">
        <v>0.23</v>
      </c>
      <c r="O6093" s="150">
        <v>4.1892782765776803E-5</v>
      </c>
      <c r="P6093" t="s">
        <v>273</v>
      </c>
    </row>
    <row r="6094" spans="1:16">
      <c r="A6094" t="s">
        <v>228</v>
      </c>
      <c r="B6094" t="s">
        <v>282</v>
      </c>
      <c r="C6094" t="b">
        <v>1</v>
      </c>
      <c r="D6094" t="b">
        <v>0</v>
      </c>
      <c r="E6094" t="s">
        <v>72</v>
      </c>
      <c r="F6094" t="s">
        <v>98</v>
      </c>
      <c r="G6094" t="s">
        <v>273</v>
      </c>
      <c r="H6094" t="s">
        <v>239</v>
      </c>
      <c r="I6094" t="s">
        <v>252</v>
      </c>
      <c r="J6094" t="s">
        <v>267</v>
      </c>
      <c r="K6094">
        <v>6</v>
      </c>
      <c r="L6094">
        <v>4499</v>
      </c>
      <c r="M6094">
        <v>6.7728966541517298E-3</v>
      </c>
      <c r="N6094">
        <v>0.23</v>
      </c>
      <c r="O6094">
        <v>1.5577662304548899E-3</v>
      </c>
      <c r="P6094" t="s">
        <v>273</v>
      </c>
    </row>
    <row r="6095" spans="1:16">
      <c r="A6095" t="s">
        <v>228</v>
      </c>
      <c r="B6095" t="s">
        <v>282</v>
      </c>
      <c r="C6095" t="b">
        <v>1</v>
      </c>
      <c r="D6095" t="b">
        <v>0</v>
      </c>
      <c r="E6095" t="s">
        <v>72</v>
      </c>
      <c r="F6095" t="s">
        <v>98</v>
      </c>
      <c r="G6095" t="s">
        <v>273</v>
      </c>
      <c r="H6095" t="s">
        <v>239</v>
      </c>
      <c r="I6095" t="s">
        <v>253</v>
      </c>
      <c r="J6095" t="s">
        <v>267</v>
      </c>
      <c r="K6095">
        <v>6</v>
      </c>
      <c r="L6095">
        <v>4500</v>
      </c>
      <c r="M6095">
        <v>3.4507745249119599E-2</v>
      </c>
      <c r="N6095">
        <v>0.23</v>
      </c>
      <c r="O6095">
        <v>7.9367814072975208E-3</v>
      </c>
      <c r="P6095" t="s">
        <v>273</v>
      </c>
    </row>
    <row r="6096" spans="1:16">
      <c r="A6096" t="s">
        <v>228</v>
      </c>
      <c r="B6096" t="s">
        <v>282</v>
      </c>
      <c r="C6096" t="b">
        <v>1</v>
      </c>
      <c r="D6096" t="b">
        <v>0</v>
      </c>
      <c r="E6096" t="s">
        <v>72</v>
      </c>
      <c r="F6096" t="s">
        <v>98</v>
      </c>
      <c r="G6096" t="s">
        <v>273</v>
      </c>
      <c r="H6096" t="s">
        <v>239</v>
      </c>
      <c r="I6096" t="s">
        <v>254</v>
      </c>
      <c r="J6096" t="s">
        <v>267</v>
      </c>
      <c r="K6096">
        <v>6</v>
      </c>
      <c r="L6096">
        <v>4501</v>
      </c>
      <c r="M6096">
        <v>4.6041552309680203E-3</v>
      </c>
      <c r="N6096">
        <v>0.23</v>
      </c>
      <c r="O6096">
        <v>1.0589557031226401E-3</v>
      </c>
      <c r="P6096" t="s">
        <v>273</v>
      </c>
    </row>
    <row r="6097" spans="1:16">
      <c r="A6097" t="s">
        <v>228</v>
      </c>
      <c r="B6097" t="s">
        <v>282</v>
      </c>
      <c r="C6097" t="b">
        <v>1</v>
      </c>
      <c r="D6097" t="b">
        <v>0</v>
      </c>
      <c r="E6097" t="s">
        <v>72</v>
      </c>
      <c r="F6097" t="s">
        <v>98</v>
      </c>
      <c r="G6097" t="s">
        <v>273</v>
      </c>
      <c r="H6097" t="s">
        <v>257</v>
      </c>
      <c r="I6097" t="s">
        <v>257</v>
      </c>
      <c r="J6097" t="s">
        <v>267</v>
      </c>
      <c r="K6097">
        <v>6</v>
      </c>
      <c r="L6097">
        <v>4502</v>
      </c>
      <c r="M6097">
        <v>2.0684638329128702E-2</v>
      </c>
      <c r="N6097">
        <v>0.23</v>
      </c>
      <c r="O6097">
        <v>4.7574668156996E-3</v>
      </c>
      <c r="P6097" t="s">
        <v>273</v>
      </c>
    </row>
    <row r="6098" spans="1:16">
      <c r="A6098" t="s">
        <v>228</v>
      </c>
      <c r="B6098" t="s">
        <v>282</v>
      </c>
      <c r="C6098" t="b">
        <v>1</v>
      </c>
      <c r="D6098" t="b">
        <v>0</v>
      </c>
      <c r="E6098" t="s">
        <v>72</v>
      </c>
      <c r="F6098" t="s">
        <v>98</v>
      </c>
      <c r="G6098" t="s">
        <v>273</v>
      </c>
      <c r="H6098" t="s">
        <v>258</v>
      </c>
      <c r="I6098" t="s">
        <v>258</v>
      </c>
      <c r="J6098" t="s">
        <v>267</v>
      </c>
      <c r="K6098">
        <v>6</v>
      </c>
      <c r="L6098">
        <v>4503</v>
      </c>
      <c r="M6098">
        <v>4.2489665889819499E-3</v>
      </c>
      <c r="N6098">
        <v>0.23</v>
      </c>
      <c r="O6098">
        <v>9.7726231546584898E-4</v>
      </c>
      <c r="P6098" t="s">
        <v>273</v>
      </c>
    </row>
    <row r="6099" spans="1:16">
      <c r="A6099" t="s">
        <v>228</v>
      </c>
      <c r="B6099" t="s">
        <v>282</v>
      </c>
      <c r="C6099" t="b">
        <v>1</v>
      </c>
      <c r="D6099" t="b">
        <v>0</v>
      </c>
      <c r="E6099" t="s">
        <v>72</v>
      </c>
      <c r="F6099" t="s">
        <v>98</v>
      </c>
      <c r="G6099" t="s">
        <v>273</v>
      </c>
      <c r="H6099" t="s">
        <v>259</v>
      </c>
      <c r="I6099" t="s">
        <v>259</v>
      </c>
      <c r="J6099" t="s">
        <v>267</v>
      </c>
      <c r="K6099">
        <v>6</v>
      </c>
      <c r="L6099">
        <v>4504</v>
      </c>
      <c r="M6099">
        <v>5.8420051515118898E-3</v>
      </c>
      <c r="N6099">
        <v>0.23</v>
      </c>
      <c r="O6099">
        <v>1.3436611848477299E-3</v>
      </c>
      <c r="P6099" t="s">
        <v>273</v>
      </c>
    </row>
    <row r="6100" spans="1:16">
      <c r="A6100" t="s">
        <v>228</v>
      </c>
      <c r="B6100" t="s">
        <v>282</v>
      </c>
      <c r="C6100" t="b">
        <v>1</v>
      </c>
      <c r="D6100" t="b">
        <v>0</v>
      </c>
      <c r="E6100" t="s">
        <v>72</v>
      </c>
      <c r="F6100" t="s">
        <v>98</v>
      </c>
      <c r="G6100" t="s">
        <v>273</v>
      </c>
      <c r="H6100" t="s">
        <v>260</v>
      </c>
      <c r="I6100" t="s">
        <v>261</v>
      </c>
      <c r="J6100" t="s">
        <v>267</v>
      </c>
      <c r="K6100">
        <v>6</v>
      </c>
      <c r="L6100">
        <v>4505</v>
      </c>
      <c r="M6100">
        <v>0.21680311464964899</v>
      </c>
      <c r="N6100">
        <v>0.23</v>
      </c>
      <c r="O6100">
        <v>4.9864716369419401E-2</v>
      </c>
      <c r="P6100" t="s">
        <v>273</v>
      </c>
    </row>
    <row r="6101" spans="1:16">
      <c r="A6101" t="s">
        <v>228</v>
      </c>
      <c r="B6101" t="s">
        <v>282</v>
      </c>
      <c r="C6101" t="b">
        <v>1</v>
      </c>
      <c r="D6101" t="b">
        <v>0</v>
      </c>
      <c r="E6101" t="s">
        <v>72</v>
      </c>
      <c r="F6101" t="s">
        <v>98</v>
      </c>
      <c r="G6101" t="s">
        <v>273</v>
      </c>
      <c r="H6101" t="s">
        <v>260</v>
      </c>
      <c r="I6101" t="s">
        <v>262</v>
      </c>
      <c r="J6101" t="s">
        <v>267</v>
      </c>
      <c r="K6101">
        <v>6</v>
      </c>
      <c r="L6101">
        <v>4506</v>
      </c>
      <c r="M6101">
        <v>0.112957666471648</v>
      </c>
      <c r="N6101">
        <v>0.23</v>
      </c>
      <c r="O6101">
        <v>2.5980263288479001E-2</v>
      </c>
      <c r="P6101" t="s">
        <v>273</v>
      </c>
    </row>
    <row r="6102" spans="1:16">
      <c r="A6102" t="s">
        <v>228</v>
      </c>
      <c r="B6102" t="s">
        <v>282</v>
      </c>
      <c r="C6102" t="b">
        <v>1</v>
      </c>
      <c r="D6102" t="b">
        <v>0</v>
      </c>
      <c r="E6102" t="s">
        <v>72</v>
      </c>
      <c r="F6102" t="s">
        <v>98</v>
      </c>
      <c r="G6102" t="s">
        <v>273</v>
      </c>
      <c r="H6102" t="s">
        <v>260</v>
      </c>
      <c r="I6102" t="s">
        <v>263</v>
      </c>
      <c r="J6102" t="s">
        <v>267</v>
      </c>
      <c r="K6102">
        <v>6</v>
      </c>
      <c r="L6102">
        <v>4507</v>
      </c>
      <c r="M6102">
        <v>0.17425116045681799</v>
      </c>
      <c r="N6102">
        <v>0.23</v>
      </c>
      <c r="O6102">
        <v>4.0077766905068299E-2</v>
      </c>
      <c r="P6102" t="s">
        <v>273</v>
      </c>
    </row>
    <row r="6103" spans="1:16">
      <c r="A6103" t="s">
        <v>228</v>
      </c>
      <c r="B6103" t="s">
        <v>282</v>
      </c>
      <c r="C6103" t="b">
        <v>1</v>
      </c>
      <c r="D6103" t="b">
        <v>0</v>
      </c>
      <c r="E6103" t="s">
        <v>72</v>
      </c>
      <c r="F6103" t="s">
        <v>98</v>
      </c>
      <c r="G6103" t="s">
        <v>273</v>
      </c>
      <c r="H6103" t="s">
        <v>264</v>
      </c>
      <c r="I6103" t="s">
        <v>265</v>
      </c>
      <c r="J6103" t="s">
        <v>267</v>
      </c>
      <c r="K6103">
        <v>6</v>
      </c>
      <c r="L6103">
        <v>4508</v>
      </c>
      <c r="M6103">
        <v>1.20682979290579E-3</v>
      </c>
      <c r="N6103">
        <v>0.23</v>
      </c>
      <c r="O6103">
        <v>2.7757085236833302E-4</v>
      </c>
      <c r="P6103" t="s">
        <v>273</v>
      </c>
    </row>
    <row r="6104" spans="1:16">
      <c r="A6104" t="s">
        <v>228</v>
      </c>
      <c r="B6104" t="s">
        <v>282</v>
      </c>
      <c r="C6104" t="b">
        <v>1</v>
      </c>
      <c r="D6104" t="b">
        <v>0</v>
      </c>
      <c r="E6104" t="s">
        <v>72</v>
      </c>
      <c r="F6104" t="s">
        <v>99</v>
      </c>
      <c r="G6104" t="s">
        <v>273</v>
      </c>
      <c r="H6104" t="s">
        <v>232</v>
      </c>
      <c r="I6104" t="s">
        <v>233</v>
      </c>
      <c r="J6104" t="s">
        <v>267</v>
      </c>
      <c r="K6104">
        <v>7</v>
      </c>
      <c r="L6104">
        <v>4509</v>
      </c>
      <c r="M6104">
        <v>0.12596411038993499</v>
      </c>
      <c r="N6104">
        <v>0.23</v>
      </c>
      <c r="O6104">
        <v>2.89717453896851E-2</v>
      </c>
      <c r="P6104" t="s">
        <v>273</v>
      </c>
    </row>
    <row r="6105" spans="1:16">
      <c r="A6105" t="s">
        <v>228</v>
      </c>
      <c r="B6105" t="s">
        <v>282</v>
      </c>
      <c r="C6105" t="b">
        <v>1</v>
      </c>
      <c r="D6105" t="b">
        <v>0</v>
      </c>
      <c r="E6105" t="s">
        <v>72</v>
      </c>
      <c r="F6105" t="s">
        <v>99</v>
      </c>
      <c r="G6105" t="s">
        <v>273</v>
      </c>
      <c r="H6105" t="s">
        <v>232</v>
      </c>
      <c r="I6105" t="s">
        <v>235</v>
      </c>
      <c r="J6105" t="s">
        <v>267</v>
      </c>
      <c r="K6105">
        <v>7</v>
      </c>
      <c r="L6105">
        <v>4510</v>
      </c>
      <c r="M6105">
        <v>8.8182367736549892E-3</v>
      </c>
      <c r="N6105">
        <v>0.23</v>
      </c>
      <c r="O6105">
        <v>2.0281944579406399E-3</v>
      </c>
      <c r="P6105" t="s">
        <v>273</v>
      </c>
    </row>
    <row r="6106" spans="1:16">
      <c r="A6106" t="s">
        <v>228</v>
      </c>
      <c r="B6106" t="s">
        <v>282</v>
      </c>
      <c r="C6106" t="b">
        <v>1</v>
      </c>
      <c r="D6106" t="b">
        <v>0</v>
      </c>
      <c r="E6106" t="s">
        <v>72</v>
      </c>
      <c r="F6106" t="s">
        <v>99</v>
      </c>
      <c r="G6106" t="s">
        <v>273</v>
      </c>
      <c r="H6106" t="s">
        <v>232</v>
      </c>
      <c r="I6106" t="s">
        <v>236</v>
      </c>
      <c r="J6106" t="s">
        <v>267</v>
      </c>
      <c r="K6106">
        <v>7</v>
      </c>
      <c r="L6106">
        <v>4511</v>
      </c>
      <c r="M6106">
        <v>2.0365700376224798E-2</v>
      </c>
      <c r="N6106">
        <v>0.23</v>
      </c>
      <c r="O6106">
        <v>4.6841110865317196E-3</v>
      </c>
      <c r="P6106" t="s">
        <v>273</v>
      </c>
    </row>
    <row r="6107" spans="1:16">
      <c r="A6107" t="s">
        <v>228</v>
      </c>
      <c r="B6107" t="s">
        <v>282</v>
      </c>
      <c r="C6107" t="b">
        <v>1</v>
      </c>
      <c r="D6107" t="b">
        <v>0</v>
      </c>
      <c r="E6107" t="s">
        <v>72</v>
      </c>
      <c r="F6107" t="s">
        <v>99</v>
      </c>
      <c r="G6107" t="s">
        <v>273</v>
      </c>
      <c r="H6107" t="s">
        <v>232</v>
      </c>
      <c r="I6107" t="s">
        <v>237</v>
      </c>
      <c r="J6107" t="s">
        <v>267</v>
      </c>
      <c r="K6107">
        <v>7</v>
      </c>
      <c r="L6107">
        <v>4512</v>
      </c>
      <c r="M6107">
        <v>7.3083273276764699E-2</v>
      </c>
      <c r="N6107">
        <v>0.23</v>
      </c>
      <c r="O6107">
        <v>1.68091528536559E-2</v>
      </c>
      <c r="P6107" t="s">
        <v>273</v>
      </c>
    </row>
    <row r="6108" spans="1:16">
      <c r="A6108" t="s">
        <v>228</v>
      </c>
      <c r="B6108" t="s">
        <v>282</v>
      </c>
      <c r="C6108" t="b">
        <v>1</v>
      </c>
      <c r="D6108" t="b">
        <v>0</v>
      </c>
      <c r="E6108" t="s">
        <v>72</v>
      </c>
      <c r="F6108" t="s">
        <v>99</v>
      </c>
      <c r="G6108" t="s">
        <v>273</v>
      </c>
      <c r="H6108" t="s">
        <v>238</v>
      </c>
      <c r="I6108" t="s">
        <v>238</v>
      </c>
      <c r="J6108" t="s">
        <v>267</v>
      </c>
      <c r="K6108">
        <v>7</v>
      </c>
      <c r="L6108">
        <v>4513</v>
      </c>
      <c r="M6108">
        <v>1.97408020032591E-2</v>
      </c>
      <c r="N6108">
        <v>0.23</v>
      </c>
      <c r="O6108">
        <v>4.5403844607495997E-3</v>
      </c>
      <c r="P6108" t="s">
        <v>273</v>
      </c>
    </row>
    <row r="6109" spans="1:16">
      <c r="A6109" t="s">
        <v>228</v>
      </c>
      <c r="B6109" t="s">
        <v>282</v>
      </c>
      <c r="C6109" t="b">
        <v>1</v>
      </c>
      <c r="D6109" t="b">
        <v>0</v>
      </c>
      <c r="E6109" t="s">
        <v>72</v>
      </c>
      <c r="F6109" t="s">
        <v>99</v>
      </c>
      <c r="G6109" t="s">
        <v>273</v>
      </c>
      <c r="H6109" t="s">
        <v>239</v>
      </c>
      <c r="I6109" t="s">
        <v>240</v>
      </c>
      <c r="J6109" t="s">
        <v>267</v>
      </c>
      <c r="K6109">
        <v>7</v>
      </c>
      <c r="L6109">
        <v>4514</v>
      </c>
      <c r="M6109">
        <v>1.5316668322563399E-3</v>
      </c>
      <c r="N6109">
        <v>0.23</v>
      </c>
      <c r="O6109">
        <v>3.5228337141895999E-4</v>
      </c>
      <c r="P6109" t="s">
        <v>273</v>
      </c>
    </row>
    <row r="6110" spans="1:16">
      <c r="A6110" t="s">
        <v>228</v>
      </c>
      <c r="B6110" t="s">
        <v>282</v>
      </c>
      <c r="C6110" t="b">
        <v>1</v>
      </c>
      <c r="D6110" t="b">
        <v>0</v>
      </c>
      <c r="E6110" t="s">
        <v>72</v>
      </c>
      <c r="F6110" t="s">
        <v>99</v>
      </c>
      <c r="G6110" t="s">
        <v>273</v>
      </c>
      <c r="H6110" t="s">
        <v>239</v>
      </c>
      <c r="I6110" t="s">
        <v>241</v>
      </c>
      <c r="J6110" t="s">
        <v>267</v>
      </c>
      <c r="K6110">
        <v>7</v>
      </c>
      <c r="L6110">
        <v>4515</v>
      </c>
      <c r="M6110">
        <v>1.51068211617132E-2</v>
      </c>
      <c r="N6110">
        <v>0.23</v>
      </c>
      <c r="O6110">
        <v>3.47456886719404E-3</v>
      </c>
      <c r="P6110" t="s">
        <v>273</v>
      </c>
    </row>
    <row r="6111" spans="1:16">
      <c r="A6111" t="s">
        <v>228</v>
      </c>
      <c r="B6111" t="s">
        <v>282</v>
      </c>
      <c r="C6111" t="b">
        <v>1</v>
      </c>
      <c r="D6111" t="b">
        <v>0</v>
      </c>
      <c r="E6111" t="s">
        <v>72</v>
      </c>
      <c r="F6111" t="s">
        <v>99</v>
      </c>
      <c r="G6111" t="s">
        <v>273</v>
      </c>
      <c r="H6111" t="s">
        <v>239</v>
      </c>
      <c r="I6111" t="s">
        <v>242</v>
      </c>
      <c r="J6111" t="s">
        <v>267</v>
      </c>
      <c r="K6111">
        <v>7</v>
      </c>
      <c r="L6111">
        <v>4516</v>
      </c>
      <c r="M6111">
        <v>0.115983722307718</v>
      </c>
      <c r="N6111">
        <v>0.23</v>
      </c>
      <c r="O6111">
        <v>2.6676256130775199E-2</v>
      </c>
      <c r="P6111" t="s">
        <v>273</v>
      </c>
    </row>
    <row r="6112" spans="1:16">
      <c r="A6112" t="s">
        <v>228</v>
      </c>
      <c r="B6112" t="s">
        <v>282</v>
      </c>
      <c r="C6112" t="b">
        <v>1</v>
      </c>
      <c r="D6112" t="b">
        <v>0</v>
      </c>
      <c r="E6112" t="s">
        <v>72</v>
      </c>
      <c r="F6112" t="s">
        <v>99</v>
      </c>
      <c r="G6112" t="s">
        <v>273</v>
      </c>
      <c r="H6112" t="s">
        <v>239</v>
      </c>
      <c r="I6112" t="s">
        <v>243</v>
      </c>
      <c r="J6112" t="s">
        <v>267</v>
      </c>
      <c r="K6112">
        <v>7</v>
      </c>
      <c r="L6112">
        <v>4517</v>
      </c>
      <c r="M6112">
        <v>5.1884363338291203E-2</v>
      </c>
      <c r="N6112">
        <v>0.23</v>
      </c>
      <c r="O6112">
        <v>1.1933403567806899E-2</v>
      </c>
      <c r="P6112" t="s">
        <v>273</v>
      </c>
    </row>
    <row r="6113" spans="1:16">
      <c r="A6113" t="s">
        <v>228</v>
      </c>
      <c r="B6113" t="s">
        <v>282</v>
      </c>
      <c r="C6113" t="b">
        <v>1</v>
      </c>
      <c r="D6113" t="b">
        <v>0</v>
      </c>
      <c r="E6113" t="s">
        <v>72</v>
      </c>
      <c r="F6113" t="s">
        <v>99</v>
      </c>
      <c r="G6113" t="s">
        <v>273</v>
      </c>
      <c r="H6113" t="s">
        <v>239</v>
      </c>
      <c r="I6113" t="s">
        <v>244</v>
      </c>
      <c r="J6113" t="s">
        <v>267</v>
      </c>
      <c r="K6113">
        <v>7</v>
      </c>
      <c r="L6113">
        <v>4518</v>
      </c>
      <c r="M6113">
        <v>2.0163057006876799E-2</v>
      </c>
      <c r="N6113">
        <v>0.23</v>
      </c>
      <c r="O6113">
        <v>4.63750311158166E-3</v>
      </c>
      <c r="P6113" t="s">
        <v>273</v>
      </c>
    </row>
    <row r="6114" spans="1:16">
      <c r="A6114" t="s">
        <v>228</v>
      </c>
      <c r="B6114" t="s">
        <v>282</v>
      </c>
      <c r="C6114" t="b">
        <v>1</v>
      </c>
      <c r="D6114" t="b">
        <v>0</v>
      </c>
      <c r="E6114" t="s">
        <v>72</v>
      </c>
      <c r="F6114" t="s">
        <v>99</v>
      </c>
      <c r="G6114" t="s">
        <v>273</v>
      </c>
      <c r="H6114" t="s">
        <v>239</v>
      </c>
      <c r="I6114" t="s">
        <v>245</v>
      </c>
      <c r="J6114" t="s">
        <v>267</v>
      </c>
      <c r="K6114">
        <v>7</v>
      </c>
      <c r="L6114">
        <v>4519</v>
      </c>
      <c r="M6114">
        <v>3.6235721725547898E-2</v>
      </c>
      <c r="N6114">
        <v>0.23</v>
      </c>
      <c r="O6114">
        <v>8.3342159968760304E-3</v>
      </c>
      <c r="P6114" t="s">
        <v>273</v>
      </c>
    </row>
    <row r="6115" spans="1:16">
      <c r="A6115" t="s">
        <v>228</v>
      </c>
      <c r="B6115" t="s">
        <v>282</v>
      </c>
      <c r="C6115" t="b">
        <v>1</v>
      </c>
      <c r="D6115" t="b">
        <v>0</v>
      </c>
      <c r="E6115" t="s">
        <v>72</v>
      </c>
      <c r="F6115" t="s">
        <v>99</v>
      </c>
      <c r="G6115" t="s">
        <v>273</v>
      </c>
      <c r="H6115" t="s">
        <v>239</v>
      </c>
      <c r="I6115" t="s">
        <v>246</v>
      </c>
      <c r="J6115" t="s">
        <v>267</v>
      </c>
      <c r="K6115">
        <v>7</v>
      </c>
      <c r="L6115">
        <v>4520</v>
      </c>
      <c r="M6115">
        <v>7.3015520956371798E-3</v>
      </c>
      <c r="N6115">
        <v>0.23</v>
      </c>
      <c r="O6115">
        <v>1.67935698199655E-3</v>
      </c>
      <c r="P6115" t="s">
        <v>273</v>
      </c>
    </row>
    <row r="6116" spans="1:16">
      <c r="A6116" t="s">
        <v>228</v>
      </c>
      <c r="B6116" t="s">
        <v>282</v>
      </c>
      <c r="C6116" t="b">
        <v>1</v>
      </c>
      <c r="D6116" t="b">
        <v>0</v>
      </c>
      <c r="E6116" t="s">
        <v>72</v>
      </c>
      <c r="F6116" t="s">
        <v>99</v>
      </c>
      <c r="G6116" t="s">
        <v>273</v>
      </c>
      <c r="H6116" t="s">
        <v>239</v>
      </c>
      <c r="I6116" t="s">
        <v>247</v>
      </c>
      <c r="J6116" t="s">
        <v>267</v>
      </c>
      <c r="K6116">
        <v>7</v>
      </c>
      <c r="L6116">
        <v>4521</v>
      </c>
      <c r="M6116">
        <v>5.91245131539742E-3</v>
      </c>
      <c r="N6116">
        <v>0.23</v>
      </c>
      <c r="O6116">
        <v>1.3598638025414001E-3</v>
      </c>
      <c r="P6116" t="s">
        <v>273</v>
      </c>
    </row>
    <row r="6117" spans="1:16">
      <c r="A6117" t="s">
        <v>228</v>
      </c>
      <c r="B6117" t="s">
        <v>282</v>
      </c>
      <c r="C6117" t="b">
        <v>1</v>
      </c>
      <c r="D6117" t="b">
        <v>0</v>
      </c>
      <c r="E6117" t="s">
        <v>72</v>
      </c>
      <c r="F6117" t="s">
        <v>99</v>
      </c>
      <c r="G6117" t="s">
        <v>273</v>
      </c>
      <c r="H6117" t="s">
        <v>239</v>
      </c>
      <c r="I6117" t="s">
        <v>248</v>
      </c>
      <c r="J6117" t="s">
        <v>267</v>
      </c>
      <c r="K6117">
        <v>7</v>
      </c>
      <c r="L6117">
        <v>4522</v>
      </c>
      <c r="M6117">
        <v>0.104157142379341</v>
      </c>
      <c r="N6117">
        <v>0.23</v>
      </c>
      <c r="O6117">
        <v>2.39561427472486E-2</v>
      </c>
      <c r="P6117" t="s">
        <v>273</v>
      </c>
    </row>
    <row r="6118" spans="1:16">
      <c r="A6118" t="s">
        <v>228</v>
      </c>
      <c r="B6118" t="s">
        <v>282</v>
      </c>
      <c r="C6118" t="b">
        <v>1</v>
      </c>
      <c r="D6118" t="b">
        <v>0</v>
      </c>
      <c r="E6118" t="s">
        <v>72</v>
      </c>
      <c r="F6118" t="s">
        <v>99</v>
      </c>
      <c r="G6118" t="s">
        <v>273</v>
      </c>
      <c r="H6118" t="s">
        <v>239</v>
      </c>
      <c r="I6118" t="s">
        <v>249</v>
      </c>
      <c r="J6118" t="s">
        <v>267</v>
      </c>
      <c r="K6118">
        <v>7</v>
      </c>
      <c r="L6118">
        <v>4523</v>
      </c>
      <c r="M6118">
        <v>3.7772693338141698E-2</v>
      </c>
      <c r="N6118">
        <v>0.23</v>
      </c>
      <c r="O6118">
        <v>8.6877194677726106E-3</v>
      </c>
      <c r="P6118" t="s">
        <v>273</v>
      </c>
    </row>
    <row r="6119" spans="1:16">
      <c r="A6119" t="s">
        <v>228</v>
      </c>
      <c r="B6119" t="s">
        <v>282</v>
      </c>
      <c r="C6119" t="b">
        <v>1</v>
      </c>
      <c r="D6119" t="b">
        <v>0</v>
      </c>
      <c r="E6119" t="s">
        <v>72</v>
      </c>
      <c r="F6119" t="s">
        <v>99</v>
      </c>
      <c r="G6119" t="s">
        <v>273</v>
      </c>
      <c r="H6119" t="s">
        <v>239</v>
      </c>
      <c r="I6119" t="s">
        <v>250</v>
      </c>
      <c r="J6119" t="s">
        <v>267</v>
      </c>
      <c r="K6119">
        <v>7</v>
      </c>
      <c r="L6119">
        <v>4524</v>
      </c>
      <c r="M6119">
        <v>1.2170443358967E-2</v>
      </c>
      <c r="N6119">
        <v>0.23</v>
      </c>
      <c r="O6119">
        <v>2.7992019725624202E-3</v>
      </c>
      <c r="P6119" t="s">
        <v>273</v>
      </c>
    </row>
    <row r="6120" spans="1:16">
      <c r="A6120" t="s">
        <v>228</v>
      </c>
      <c r="B6120" t="s">
        <v>282</v>
      </c>
      <c r="C6120" t="b">
        <v>1</v>
      </c>
      <c r="D6120" t="b">
        <v>0</v>
      </c>
      <c r="E6120" t="s">
        <v>72</v>
      </c>
      <c r="F6120" t="s">
        <v>99</v>
      </c>
      <c r="G6120" t="s">
        <v>273</v>
      </c>
      <c r="H6120" t="s">
        <v>239</v>
      </c>
      <c r="I6120" t="s">
        <v>251</v>
      </c>
      <c r="J6120" t="s">
        <v>267</v>
      </c>
      <c r="K6120">
        <v>7</v>
      </c>
      <c r="L6120">
        <v>4525</v>
      </c>
      <c r="M6120">
        <v>3.1455364489874603E-4</v>
      </c>
      <c r="N6120">
        <v>0.23</v>
      </c>
      <c r="O6120" s="150">
        <v>7.2347338326711797E-5</v>
      </c>
      <c r="P6120" t="s">
        <v>273</v>
      </c>
    </row>
    <row r="6121" spans="1:16">
      <c r="A6121" t="s">
        <v>228</v>
      </c>
      <c r="B6121" t="s">
        <v>282</v>
      </c>
      <c r="C6121" t="b">
        <v>1</v>
      </c>
      <c r="D6121" t="b">
        <v>0</v>
      </c>
      <c r="E6121" t="s">
        <v>72</v>
      </c>
      <c r="F6121" t="s">
        <v>99</v>
      </c>
      <c r="G6121" t="s">
        <v>273</v>
      </c>
      <c r="H6121" t="s">
        <v>239</v>
      </c>
      <c r="I6121" t="s">
        <v>252</v>
      </c>
      <c r="J6121" t="s">
        <v>267</v>
      </c>
      <c r="K6121">
        <v>7</v>
      </c>
      <c r="L6121">
        <v>4526</v>
      </c>
      <c r="M6121">
        <v>1.22427060696192E-2</v>
      </c>
      <c r="N6121">
        <v>0.23</v>
      </c>
      <c r="O6121">
        <v>2.8158223960124099E-3</v>
      </c>
      <c r="P6121" t="s">
        <v>273</v>
      </c>
    </row>
    <row r="6122" spans="1:16">
      <c r="A6122" t="s">
        <v>228</v>
      </c>
      <c r="B6122" t="s">
        <v>282</v>
      </c>
      <c r="C6122" t="b">
        <v>1</v>
      </c>
      <c r="D6122" t="b">
        <v>0</v>
      </c>
      <c r="E6122" t="s">
        <v>72</v>
      </c>
      <c r="F6122" t="s">
        <v>99</v>
      </c>
      <c r="G6122" t="s">
        <v>273</v>
      </c>
      <c r="H6122" t="s">
        <v>239</v>
      </c>
      <c r="I6122" t="s">
        <v>253</v>
      </c>
      <c r="J6122" t="s">
        <v>267</v>
      </c>
      <c r="K6122">
        <v>7</v>
      </c>
      <c r="L6122">
        <v>4527</v>
      </c>
      <c r="M6122">
        <v>5.8547382719826097E-2</v>
      </c>
      <c r="N6122">
        <v>0.23</v>
      </c>
      <c r="O6122">
        <v>1.3465898025560001E-2</v>
      </c>
      <c r="P6122" t="s">
        <v>273</v>
      </c>
    </row>
    <row r="6123" spans="1:16">
      <c r="A6123" t="s">
        <v>228</v>
      </c>
      <c r="B6123" t="s">
        <v>282</v>
      </c>
      <c r="C6123" t="b">
        <v>1</v>
      </c>
      <c r="D6123" t="b">
        <v>0</v>
      </c>
      <c r="E6123" t="s">
        <v>72</v>
      </c>
      <c r="F6123" t="s">
        <v>99</v>
      </c>
      <c r="G6123" t="s">
        <v>273</v>
      </c>
      <c r="H6123" t="s">
        <v>239</v>
      </c>
      <c r="I6123" t="s">
        <v>254</v>
      </c>
      <c r="J6123" t="s">
        <v>267</v>
      </c>
      <c r="K6123">
        <v>7</v>
      </c>
      <c r="L6123">
        <v>4528</v>
      </c>
      <c r="M6123">
        <v>8.2857325318747496E-3</v>
      </c>
      <c r="N6123">
        <v>0.23</v>
      </c>
      <c r="O6123">
        <v>1.90571848233119E-3</v>
      </c>
      <c r="P6123" t="s">
        <v>273</v>
      </c>
    </row>
    <row r="6124" spans="1:16">
      <c r="A6124" t="s">
        <v>228</v>
      </c>
      <c r="B6124" t="s">
        <v>282</v>
      </c>
      <c r="C6124" t="b">
        <v>1</v>
      </c>
      <c r="D6124" t="b">
        <v>0</v>
      </c>
      <c r="E6124" t="s">
        <v>72</v>
      </c>
      <c r="F6124" t="s">
        <v>99</v>
      </c>
      <c r="G6124" t="s">
        <v>273</v>
      </c>
      <c r="H6124" t="s">
        <v>257</v>
      </c>
      <c r="I6124" t="s">
        <v>257</v>
      </c>
      <c r="J6124" t="s">
        <v>267</v>
      </c>
      <c r="K6124">
        <v>7</v>
      </c>
      <c r="L6124">
        <v>4529</v>
      </c>
      <c r="M6124">
        <v>3.5738341145600698E-2</v>
      </c>
      <c r="N6124">
        <v>0.23</v>
      </c>
      <c r="O6124">
        <v>8.2198184634881596E-3</v>
      </c>
      <c r="P6124" t="s">
        <v>273</v>
      </c>
    </row>
    <row r="6125" spans="1:16">
      <c r="A6125" t="s">
        <v>228</v>
      </c>
      <c r="B6125" t="s">
        <v>282</v>
      </c>
      <c r="C6125" t="b">
        <v>1</v>
      </c>
      <c r="D6125" t="b">
        <v>0</v>
      </c>
      <c r="E6125" t="s">
        <v>72</v>
      </c>
      <c r="F6125" t="s">
        <v>99</v>
      </c>
      <c r="G6125" t="s">
        <v>273</v>
      </c>
      <c r="H6125" t="s">
        <v>258</v>
      </c>
      <c r="I6125" t="s">
        <v>258</v>
      </c>
      <c r="J6125" t="s">
        <v>267</v>
      </c>
      <c r="K6125">
        <v>7</v>
      </c>
      <c r="L6125">
        <v>4530</v>
      </c>
      <c r="M6125">
        <v>7.0250756554582801E-3</v>
      </c>
      <c r="N6125">
        <v>0.23</v>
      </c>
      <c r="O6125">
        <v>1.6157674007553999E-3</v>
      </c>
      <c r="P6125" t="s">
        <v>273</v>
      </c>
    </row>
    <row r="6126" spans="1:16">
      <c r="A6126" t="s">
        <v>228</v>
      </c>
      <c r="B6126" t="s">
        <v>282</v>
      </c>
      <c r="C6126" t="b">
        <v>1</v>
      </c>
      <c r="D6126" t="b">
        <v>0</v>
      </c>
      <c r="E6126" t="s">
        <v>72</v>
      </c>
      <c r="F6126" t="s">
        <v>99</v>
      </c>
      <c r="G6126" t="s">
        <v>273</v>
      </c>
      <c r="H6126" t="s">
        <v>259</v>
      </c>
      <c r="I6126" t="s">
        <v>259</v>
      </c>
      <c r="J6126" t="s">
        <v>267</v>
      </c>
      <c r="K6126">
        <v>7</v>
      </c>
      <c r="L6126">
        <v>4531</v>
      </c>
      <c r="M6126">
        <v>1.0091553621209901E-2</v>
      </c>
      <c r="N6126">
        <v>0.23</v>
      </c>
      <c r="O6126">
        <v>2.3210573328782801E-3</v>
      </c>
      <c r="P6126" t="s">
        <v>273</v>
      </c>
    </row>
    <row r="6127" spans="1:16">
      <c r="A6127" t="s">
        <v>228</v>
      </c>
      <c r="B6127" t="s">
        <v>282</v>
      </c>
      <c r="C6127" t="b">
        <v>1</v>
      </c>
      <c r="D6127" t="b">
        <v>0</v>
      </c>
      <c r="E6127" t="s">
        <v>72</v>
      </c>
      <c r="F6127" t="s">
        <v>99</v>
      </c>
      <c r="G6127" t="s">
        <v>273</v>
      </c>
      <c r="H6127" t="s">
        <v>260</v>
      </c>
      <c r="I6127" t="s">
        <v>261</v>
      </c>
      <c r="J6127" t="s">
        <v>267</v>
      </c>
      <c r="K6127">
        <v>7</v>
      </c>
      <c r="L6127">
        <v>4532</v>
      </c>
      <c r="M6127">
        <v>0.31641147678227599</v>
      </c>
      <c r="N6127">
        <v>0.23</v>
      </c>
      <c r="O6127">
        <v>7.2774639659923701E-2</v>
      </c>
      <c r="P6127" t="s">
        <v>273</v>
      </c>
    </row>
    <row r="6128" spans="1:16">
      <c r="A6128" t="s">
        <v>228</v>
      </c>
      <c r="B6128" t="s">
        <v>282</v>
      </c>
      <c r="C6128" t="b">
        <v>1</v>
      </c>
      <c r="D6128" t="b">
        <v>0</v>
      </c>
      <c r="E6128" t="s">
        <v>72</v>
      </c>
      <c r="F6128" t="s">
        <v>99</v>
      </c>
      <c r="G6128" t="s">
        <v>273</v>
      </c>
      <c r="H6128" t="s">
        <v>260</v>
      </c>
      <c r="I6128" t="s">
        <v>262</v>
      </c>
      <c r="J6128" t="s">
        <v>267</v>
      </c>
      <c r="K6128">
        <v>7</v>
      </c>
      <c r="L6128">
        <v>4533</v>
      </c>
      <c r="M6128">
        <v>0.16485511345135001</v>
      </c>
      <c r="N6128">
        <v>0.23</v>
      </c>
      <c r="O6128">
        <v>3.7916676093810497E-2</v>
      </c>
      <c r="P6128" t="s">
        <v>273</v>
      </c>
    </row>
    <row r="6129" spans="1:16">
      <c r="A6129" t="s">
        <v>228</v>
      </c>
      <c r="B6129" t="s">
        <v>282</v>
      </c>
      <c r="C6129" t="b">
        <v>1</v>
      </c>
      <c r="D6129" t="b">
        <v>0</v>
      </c>
      <c r="E6129" t="s">
        <v>72</v>
      </c>
      <c r="F6129" t="s">
        <v>99</v>
      </c>
      <c r="G6129" t="s">
        <v>273</v>
      </c>
      <c r="H6129" t="s">
        <v>260</v>
      </c>
      <c r="I6129" t="s">
        <v>263</v>
      </c>
      <c r="J6129" t="s">
        <v>267</v>
      </c>
      <c r="K6129">
        <v>7</v>
      </c>
      <c r="L6129">
        <v>4534</v>
      </c>
      <c r="M6129">
        <v>0.25430938619246701</v>
      </c>
      <c r="N6129">
        <v>0.23</v>
      </c>
      <c r="O6129">
        <v>5.8491158824267399E-2</v>
      </c>
      <c r="P6129" t="s">
        <v>273</v>
      </c>
    </row>
    <row r="6130" spans="1:16">
      <c r="A6130" t="s">
        <v>228</v>
      </c>
      <c r="B6130" t="s">
        <v>282</v>
      </c>
      <c r="C6130" t="b">
        <v>1</v>
      </c>
      <c r="D6130" t="b">
        <v>0</v>
      </c>
      <c r="E6130" t="s">
        <v>72</v>
      </c>
      <c r="F6130" t="s">
        <v>99</v>
      </c>
      <c r="G6130" t="s">
        <v>273</v>
      </c>
      <c r="H6130" t="s">
        <v>264</v>
      </c>
      <c r="I6130" t="s">
        <v>265</v>
      </c>
      <c r="J6130" t="s">
        <v>267</v>
      </c>
      <c r="K6130">
        <v>7</v>
      </c>
      <c r="L6130">
        <v>4535</v>
      </c>
      <c r="M6130">
        <v>1.9549026406819599E-3</v>
      </c>
      <c r="N6130">
        <v>0.23</v>
      </c>
      <c r="O6130">
        <v>4.4962760735685E-4</v>
      </c>
      <c r="P6130" t="s">
        <v>273</v>
      </c>
    </row>
    <row r="6131" spans="1:16">
      <c r="A6131" t="s">
        <v>228</v>
      </c>
      <c r="B6131" t="s">
        <v>282</v>
      </c>
      <c r="C6131" t="b">
        <v>1</v>
      </c>
      <c r="D6131" t="b">
        <v>0</v>
      </c>
      <c r="E6131" t="s">
        <v>72</v>
      </c>
      <c r="F6131" t="s">
        <v>100</v>
      </c>
      <c r="G6131" t="s">
        <v>273</v>
      </c>
      <c r="H6131" t="s">
        <v>232</v>
      </c>
      <c r="I6131" t="s">
        <v>233</v>
      </c>
      <c r="J6131" t="s">
        <v>267</v>
      </c>
      <c r="K6131">
        <v>8</v>
      </c>
      <c r="L6131">
        <v>4536</v>
      </c>
      <c r="M6131">
        <v>0.19837836170360501</v>
      </c>
      <c r="N6131">
        <v>0.23</v>
      </c>
      <c r="O6131">
        <v>4.5627023191829298E-2</v>
      </c>
      <c r="P6131" t="s">
        <v>273</v>
      </c>
    </row>
    <row r="6132" spans="1:16">
      <c r="A6132" t="s">
        <v>228</v>
      </c>
      <c r="B6132" t="s">
        <v>282</v>
      </c>
      <c r="C6132" t="b">
        <v>1</v>
      </c>
      <c r="D6132" t="b">
        <v>0</v>
      </c>
      <c r="E6132" t="s">
        <v>72</v>
      </c>
      <c r="F6132" t="s">
        <v>100</v>
      </c>
      <c r="G6132" t="s">
        <v>273</v>
      </c>
      <c r="H6132" t="s">
        <v>232</v>
      </c>
      <c r="I6132" t="s">
        <v>235</v>
      </c>
      <c r="J6132" t="s">
        <v>267</v>
      </c>
      <c r="K6132">
        <v>8</v>
      </c>
      <c r="L6132">
        <v>4537</v>
      </c>
      <c r="M6132">
        <v>1.9336130684177302E-2</v>
      </c>
      <c r="N6132">
        <v>0.23</v>
      </c>
      <c r="O6132">
        <v>4.4473100573607996E-3</v>
      </c>
      <c r="P6132" t="s">
        <v>273</v>
      </c>
    </row>
    <row r="6133" spans="1:16">
      <c r="A6133" t="s">
        <v>228</v>
      </c>
      <c r="B6133" t="s">
        <v>282</v>
      </c>
      <c r="C6133" t="b">
        <v>1</v>
      </c>
      <c r="D6133" t="b">
        <v>0</v>
      </c>
      <c r="E6133" t="s">
        <v>72</v>
      </c>
      <c r="F6133" t="s">
        <v>100</v>
      </c>
      <c r="G6133" t="s">
        <v>273</v>
      </c>
      <c r="H6133" t="s">
        <v>232</v>
      </c>
      <c r="I6133" t="s">
        <v>236</v>
      </c>
      <c r="J6133" t="s">
        <v>267</v>
      </c>
      <c r="K6133">
        <v>8</v>
      </c>
      <c r="L6133">
        <v>4538</v>
      </c>
      <c r="M6133">
        <v>3.2869239564776102E-2</v>
      </c>
      <c r="N6133">
        <v>0.23</v>
      </c>
      <c r="O6133">
        <v>7.5599250998985099E-3</v>
      </c>
      <c r="P6133" t="s">
        <v>273</v>
      </c>
    </row>
    <row r="6134" spans="1:16">
      <c r="A6134" t="s">
        <v>228</v>
      </c>
      <c r="B6134" t="s">
        <v>282</v>
      </c>
      <c r="C6134" t="b">
        <v>1</v>
      </c>
      <c r="D6134" t="b">
        <v>0</v>
      </c>
      <c r="E6134" t="s">
        <v>72</v>
      </c>
      <c r="F6134" t="s">
        <v>100</v>
      </c>
      <c r="G6134" t="s">
        <v>273</v>
      </c>
      <c r="H6134" t="s">
        <v>232</v>
      </c>
      <c r="I6134" t="s">
        <v>237</v>
      </c>
      <c r="J6134" t="s">
        <v>267</v>
      </c>
      <c r="K6134">
        <v>8</v>
      </c>
      <c r="L6134">
        <v>4539</v>
      </c>
      <c r="M6134">
        <v>0.122478207713436</v>
      </c>
      <c r="N6134">
        <v>0.23</v>
      </c>
      <c r="O6134">
        <v>2.8169987774090299E-2</v>
      </c>
      <c r="P6134" t="s">
        <v>273</v>
      </c>
    </row>
    <row r="6135" spans="1:16">
      <c r="A6135" t="s">
        <v>228</v>
      </c>
      <c r="B6135" t="s">
        <v>282</v>
      </c>
      <c r="C6135" t="b">
        <v>1</v>
      </c>
      <c r="D6135" t="b">
        <v>0</v>
      </c>
      <c r="E6135" t="s">
        <v>72</v>
      </c>
      <c r="F6135" t="s">
        <v>100</v>
      </c>
      <c r="G6135" t="s">
        <v>273</v>
      </c>
      <c r="H6135" t="s">
        <v>238</v>
      </c>
      <c r="I6135" t="s">
        <v>238</v>
      </c>
      <c r="J6135" t="s">
        <v>267</v>
      </c>
      <c r="K6135">
        <v>8</v>
      </c>
      <c r="L6135">
        <v>4540</v>
      </c>
      <c r="M6135">
        <v>3.6316131437194699E-2</v>
      </c>
      <c r="N6135">
        <v>0.23</v>
      </c>
      <c r="O6135">
        <v>8.3527102305547898E-3</v>
      </c>
      <c r="P6135" t="s">
        <v>273</v>
      </c>
    </row>
    <row r="6136" spans="1:16">
      <c r="A6136" t="s">
        <v>228</v>
      </c>
      <c r="B6136" t="s">
        <v>282</v>
      </c>
      <c r="C6136" t="b">
        <v>1</v>
      </c>
      <c r="D6136" t="b">
        <v>0</v>
      </c>
      <c r="E6136" t="s">
        <v>72</v>
      </c>
      <c r="F6136" t="s">
        <v>100</v>
      </c>
      <c r="G6136" t="s">
        <v>273</v>
      </c>
      <c r="H6136" t="s">
        <v>239</v>
      </c>
      <c r="I6136" t="s">
        <v>240</v>
      </c>
      <c r="J6136" t="s">
        <v>267</v>
      </c>
      <c r="K6136">
        <v>8</v>
      </c>
      <c r="L6136">
        <v>4541</v>
      </c>
      <c r="M6136">
        <v>2.8747862276082602E-3</v>
      </c>
      <c r="N6136">
        <v>0.23</v>
      </c>
      <c r="O6136">
        <v>6.6120083234990105E-4</v>
      </c>
      <c r="P6136" t="s">
        <v>273</v>
      </c>
    </row>
    <row r="6137" spans="1:16">
      <c r="A6137" t="s">
        <v>228</v>
      </c>
      <c r="B6137" t="s">
        <v>282</v>
      </c>
      <c r="C6137" t="b">
        <v>1</v>
      </c>
      <c r="D6137" t="b">
        <v>0</v>
      </c>
      <c r="E6137" t="s">
        <v>72</v>
      </c>
      <c r="F6137" t="s">
        <v>100</v>
      </c>
      <c r="G6137" t="s">
        <v>273</v>
      </c>
      <c r="H6137" t="s">
        <v>239</v>
      </c>
      <c r="I6137" t="s">
        <v>241</v>
      </c>
      <c r="J6137" t="s">
        <v>267</v>
      </c>
      <c r="K6137">
        <v>8</v>
      </c>
      <c r="L6137">
        <v>4542</v>
      </c>
      <c r="M6137">
        <v>3.4849119487965298E-2</v>
      </c>
      <c r="N6137">
        <v>0.23</v>
      </c>
      <c r="O6137">
        <v>8.0152974822320193E-3</v>
      </c>
      <c r="P6137" t="s">
        <v>273</v>
      </c>
    </row>
    <row r="6138" spans="1:16">
      <c r="A6138" t="s">
        <v>228</v>
      </c>
      <c r="B6138" t="s">
        <v>282</v>
      </c>
      <c r="C6138" t="b">
        <v>1</v>
      </c>
      <c r="D6138" t="b">
        <v>0</v>
      </c>
      <c r="E6138" t="s">
        <v>72</v>
      </c>
      <c r="F6138" t="s">
        <v>100</v>
      </c>
      <c r="G6138" t="s">
        <v>273</v>
      </c>
      <c r="H6138" t="s">
        <v>239</v>
      </c>
      <c r="I6138" t="s">
        <v>242</v>
      </c>
      <c r="J6138" t="s">
        <v>267</v>
      </c>
      <c r="K6138">
        <v>8</v>
      </c>
      <c r="L6138">
        <v>4543</v>
      </c>
      <c r="M6138">
        <v>0.222514338221106</v>
      </c>
      <c r="N6138">
        <v>0.23</v>
      </c>
      <c r="O6138">
        <v>5.11782977908544E-2</v>
      </c>
      <c r="P6138" t="s">
        <v>273</v>
      </c>
    </row>
    <row r="6139" spans="1:16">
      <c r="A6139" t="s">
        <v>228</v>
      </c>
      <c r="B6139" t="s">
        <v>282</v>
      </c>
      <c r="C6139" t="b">
        <v>1</v>
      </c>
      <c r="D6139" t="b">
        <v>0</v>
      </c>
      <c r="E6139" t="s">
        <v>72</v>
      </c>
      <c r="F6139" t="s">
        <v>100</v>
      </c>
      <c r="G6139" t="s">
        <v>273</v>
      </c>
      <c r="H6139" t="s">
        <v>239</v>
      </c>
      <c r="I6139" t="s">
        <v>243</v>
      </c>
      <c r="J6139" t="s">
        <v>267</v>
      </c>
      <c r="K6139">
        <v>8</v>
      </c>
      <c r="L6139">
        <v>4544</v>
      </c>
      <c r="M6139">
        <v>0.10006205005433499</v>
      </c>
      <c r="N6139">
        <v>0.23</v>
      </c>
      <c r="O6139">
        <v>2.30142715124971E-2</v>
      </c>
      <c r="P6139" t="s">
        <v>273</v>
      </c>
    </row>
    <row r="6140" spans="1:16">
      <c r="A6140" t="s">
        <v>228</v>
      </c>
      <c r="B6140" t="s">
        <v>282</v>
      </c>
      <c r="C6140" t="b">
        <v>1</v>
      </c>
      <c r="D6140" t="b">
        <v>0</v>
      </c>
      <c r="E6140" t="s">
        <v>72</v>
      </c>
      <c r="F6140" t="s">
        <v>100</v>
      </c>
      <c r="G6140" t="s">
        <v>273</v>
      </c>
      <c r="H6140" t="s">
        <v>239</v>
      </c>
      <c r="I6140" t="s">
        <v>244</v>
      </c>
      <c r="J6140" t="s">
        <v>267</v>
      </c>
      <c r="K6140">
        <v>8</v>
      </c>
      <c r="L6140">
        <v>4545</v>
      </c>
      <c r="M6140">
        <v>3.7537475941406898E-2</v>
      </c>
      <c r="N6140">
        <v>0.23</v>
      </c>
      <c r="O6140">
        <v>8.6336194665235996E-3</v>
      </c>
      <c r="P6140" t="s">
        <v>273</v>
      </c>
    </row>
    <row r="6141" spans="1:16">
      <c r="A6141" t="s">
        <v>228</v>
      </c>
      <c r="B6141" t="s">
        <v>282</v>
      </c>
      <c r="C6141" t="b">
        <v>1</v>
      </c>
      <c r="D6141" t="b">
        <v>0</v>
      </c>
      <c r="E6141" t="s">
        <v>72</v>
      </c>
      <c r="F6141" t="s">
        <v>100</v>
      </c>
      <c r="G6141" t="s">
        <v>273</v>
      </c>
      <c r="H6141" t="s">
        <v>239</v>
      </c>
      <c r="I6141" t="s">
        <v>245</v>
      </c>
      <c r="J6141" t="s">
        <v>267</v>
      </c>
      <c r="K6141">
        <v>8</v>
      </c>
      <c r="L6141">
        <v>4546</v>
      </c>
      <c r="M6141">
        <v>6.9003757378678005E-2</v>
      </c>
      <c r="N6141">
        <v>0.23</v>
      </c>
      <c r="O6141">
        <v>1.5870864197095901E-2</v>
      </c>
      <c r="P6141" t="s">
        <v>273</v>
      </c>
    </row>
    <row r="6142" spans="1:16">
      <c r="A6142" t="s">
        <v>228</v>
      </c>
      <c r="B6142" t="s">
        <v>282</v>
      </c>
      <c r="C6142" t="b">
        <v>1</v>
      </c>
      <c r="D6142" t="b">
        <v>0</v>
      </c>
      <c r="E6142" t="s">
        <v>72</v>
      </c>
      <c r="F6142" t="s">
        <v>100</v>
      </c>
      <c r="G6142" t="s">
        <v>273</v>
      </c>
      <c r="H6142" t="s">
        <v>239</v>
      </c>
      <c r="I6142" t="s">
        <v>246</v>
      </c>
      <c r="J6142" t="s">
        <v>267</v>
      </c>
      <c r="K6142">
        <v>8</v>
      </c>
      <c r="L6142">
        <v>4547</v>
      </c>
      <c r="M6142">
        <v>1.37944308985664E-2</v>
      </c>
      <c r="N6142">
        <v>0.23</v>
      </c>
      <c r="O6142">
        <v>3.1727191066702799E-3</v>
      </c>
      <c r="P6142" t="s">
        <v>273</v>
      </c>
    </row>
    <row r="6143" spans="1:16">
      <c r="A6143" t="s">
        <v>228</v>
      </c>
      <c r="B6143" t="s">
        <v>282</v>
      </c>
      <c r="C6143" t="b">
        <v>1</v>
      </c>
      <c r="D6143" t="b">
        <v>0</v>
      </c>
      <c r="E6143" t="s">
        <v>72</v>
      </c>
      <c r="F6143" t="s">
        <v>100</v>
      </c>
      <c r="G6143" t="s">
        <v>273</v>
      </c>
      <c r="H6143" t="s">
        <v>239</v>
      </c>
      <c r="I6143" t="s">
        <v>247</v>
      </c>
      <c r="J6143" t="s">
        <v>267</v>
      </c>
      <c r="K6143">
        <v>8</v>
      </c>
      <c r="L6143">
        <v>4548</v>
      </c>
      <c r="M6143">
        <v>1.10783019859204E-2</v>
      </c>
      <c r="N6143">
        <v>0.23</v>
      </c>
      <c r="O6143">
        <v>2.5480094567617E-3</v>
      </c>
      <c r="P6143" t="s">
        <v>273</v>
      </c>
    </row>
    <row r="6144" spans="1:16">
      <c r="A6144" t="s">
        <v>228</v>
      </c>
      <c r="B6144" t="s">
        <v>282</v>
      </c>
      <c r="C6144" t="b">
        <v>1</v>
      </c>
      <c r="D6144" t="b">
        <v>0</v>
      </c>
      <c r="E6144" t="s">
        <v>72</v>
      </c>
      <c r="F6144" t="s">
        <v>100</v>
      </c>
      <c r="G6144" t="s">
        <v>273</v>
      </c>
      <c r="H6144" t="s">
        <v>239</v>
      </c>
      <c r="I6144" t="s">
        <v>248</v>
      </c>
      <c r="J6144" t="s">
        <v>267</v>
      </c>
      <c r="K6144">
        <v>8</v>
      </c>
      <c r="L6144">
        <v>4549</v>
      </c>
      <c r="M6144">
        <v>0.18773358218339301</v>
      </c>
      <c r="N6144">
        <v>0.23</v>
      </c>
      <c r="O6144">
        <v>4.3178723902180402E-2</v>
      </c>
      <c r="P6144" t="s">
        <v>273</v>
      </c>
    </row>
    <row r="6145" spans="1:16">
      <c r="A6145" t="s">
        <v>228</v>
      </c>
      <c r="B6145" t="s">
        <v>282</v>
      </c>
      <c r="C6145" t="b">
        <v>1</v>
      </c>
      <c r="D6145" t="b">
        <v>0</v>
      </c>
      <c r="E6145" t="s">
        <v>72</v>
      </c>
      <c r="F6145" t="s">
        <v>100</v>
      </c>
      <c r="G6145" t="s">
        <v>273</v>
      </c>
      <c r="H6145" t="s">
        <v>239</v>
      </c>
      <c r="I6145" t="s">
        <v>249</v>
      </c>
      <c r="J6145" t="s">
        <v>267</v>
      </c>
      <c r="K6145">
        <v>8</v>
      </c>
      <c r="L6145">
        <v>4550</v>
      </c>
      <c r="M6145">
        <v>7.0043989320390895E-2</v>
      </c>
      <c r="N6145">
        <v>0.23</v>
      </c>
      <c r="O6145">
        <v>1.6110117543689899E-2</v>
      </c>
      <c r="P6145" t="s">
        <v>273</v>
      </c>
    </row>
    <row r="6146" spans="1:16">
      <c r="A6146" t="s">
        <v>228</v>
      </c>
      <c r="B6146" t="s">
        <v>282</v>
      </c>
      <c r="C6146" t="b">
        <v>1</v>
      </c>
      <c r="D6146" t="b">
        <v>0</v>
      </c>
      <c r="E6146" t="s">
        <v>72</v>
      </c>
      <c r="F6146" t="s">
        <v>100</v>
      </c>
      <c r="G6146" t="s">
        <v>273</v>
      </c>
      <c r="H6146" t="s">
        <v>239</v>
      </c>
      <c r="I6146" t="s">
        <v>250</v>
      </c>
      <c r="J6146" t="s">
        <v>267</v>
      </c>
      <c r="K6146">
        <v>8</v>
      </c>
      <c r="L6146">
        <v>4551</v>
      </c>
      <c r="M6146">
        <v>2.4759058361498502E-2</v>
      </c>
      <c r="N6146">
        <v>0.23</v>
      </c>
      <c r="O6146">
        <v>5.6945834231446604E-3</v>
      </c>
      <c r="P6146" t="s">
        <v>273</v>
      </c>
    </row>
    <row r="6147" spans="1:16">
      <c r="A6147" t="s">
        <v>228</v>
      </c>
      <c r="B6147" t="s">
        <v>282</v>
      </c>
      <c r="C6147" t="b">
        <v>1</v>
      </c>
      <c r="D6147" t="b">
        <v>0</v>
      </c>
      <c r="E6147" t="s">
        <v>72</v>
      </c>
      <c r="F6147" t="s">
        <v>100</v>
      </c>
      <c r="G6147" t="s">
        <v>273</v>
      </c>
      <c r="H6147" t="s">
        <v>239</v>
      </c>
      <c r="I6147" t="s">
        <v>251</v>
      </c>
      <c r="J6147" t="s">
        <v>267</v>
      </c>
      <c r="K6147">
        <v>8</v>
      </c>
      <c r="L6147">
        <v>4552</v>
      </c>
      <c r="M6147">
        <v>6.4707885882084304E-4</v>
      </c>
      <c r="N6147">
        <v>0.23</v>
      </c>
      <c r="O6147">
        <v>1.4882813752879301E-4</v>
      </c>
      <c r="P6147" t="s">
        <v>273</v>
      </c>
    </row>
    <row r="6148" spans="1:16">
      <c r="A6148" t="s">
        <v>228</v>
      </c>
      <c r="B6148" t="s">
        <v>282</v>
      </c>
      <c r="C6148" t="b">
        <v>1</v>
      </c>
      <c r="D6148" t="b">
        <v>0</v>
      </c>
      <c r="E6148" t="s">
        <v>72</v>
      </c>
      <c r="F6148" t="s">
        <v>100</v>
      </c>
      <c r="G6148" t="s">
        <v>273</v>
      </c>
      <c r="H6148" t="s">
        <v>239</v>
      </c>
      <c r="I6148" t="s">
        <v>252</v>
      </c>
      <c r="J6148" t="s">
        <v>267</v>
      </c>
      <c r="K6148">
        <v>8</v>
      </c>
      <c r="L6148">
        <v>4553</v>
      </c>
      <c r="M6148">
        <v>2.3521893322441399E-2</v>
      </c>
      <c r="N6148">
        <v>0.23</v>
      </c>
      <c r="O6148">
        <v>5.4100354641615301E-3</v>
      </c>
      <c r="P6148" t="s">
        <v>273</v>
      </c>
    </row>
    <row r="6149" spans="1:16">
      <c r="A6149" t="s">
        <v>228</v>
      </c>
      <c r="B6149" t="s">
        <v>282</v>
      </c>
      <c r="C6149" t="b">
        <v>1</v>
      </c>
      <c r="D6149" t="b">
        <v>0</v>
      </c>
      <c r="E6149" t="s">
        <v>72</v>
      </c>
      <c r="F6149" t="s">
        <v>100</v>
      </c>
      <c r="G6149" t="s">
        <v>273</v>
      </c>
      <c r="H6149" t="s">
        <v>239</v>
      </c>
      <c r="I6149" t="s">
        <v>253</v>
      </c>
      <c r="J6149" t="s">
        <v>267</v>
      </c>
      <c r="K6149">
        <v>8</v>
      </c>
      <c r="L6149">
        <v>4554</v>
      </c>
      <c r="M6149">
        <v>0.11133888560149501</v>
      </c>
      <c r="N6149">
        <v>0.23</v>
      </c>
      <c r="O6149">
        <v>2.56079436883439E-2</v>
      </c>
      <c r="P6149" t="s">
        <v>273</v>
      </c>
    </row>
    <row r="6150" spans="1:16">
      <c r="A6150" t="s">
        <v>228</v>
      </c>
      <c r="B6150" t="s">
        <v>282</v>
      </c>
      <c r="C6150" t="b">
        <v>1</v>
      </c>
      <c r="D6150" t="b">
        <v>0</v>
      </c>
      <c r="E6150" t="s">
        <v>72</v>
      </c>
      <c r="F6150" t="s">
        <v>100</v>
      </c>
      <c r="G6150" t="s">
        <v>273</v>
      </c>
      <c r="H6150" t="s">
        <v>239</v>
      </c>
      <c r="I6150" t="s">
        <v>254</v>
      </c>
      <c r="J6150" t="s">
        <v>267</v>
      </c>
      <c r="K6150">
        <v>8</v>
      </c>
      <c r="L6150">
        <v>4555</v>
      </c>
      <c r="M6150">
        <v>1.3120988269982901E-2</v>
      </c>
      <c r="N6150">
        <v>0.23</v>
      </c>
      <c r="O6150">
        <v>3.0178273020960598E-3</v>
      </c>
      <c r="P6150" t="s">
        <v>273</v>
      </c>
    </row>
    <row r="6151" spans="1:16">
      <c r="A6151" t="s">
        <v>228</v>
      </c>
      <c r="B6151" t="s">
        <v>282</v>
      </c>
      <c r="C6151" t="b">
        <v>1</v>
      </c>
      <c r="D6151" t="b">
        <v>0</v>
      </c>
      <c r="E6151" t="s">
        <v>72</v>
      </c>
      <c r="F6151" t="s">
        <v>100</v>
      </c>
      <c r="G6151" t="s">
        <v>273</v>
      </c>
      <c r="H6151" t="s">
        <v>257</v>
      </c>
      <c r="I6151" t="s">
        <v>257</v>
      </c>
      <c r="J6151" t="s">
        <v>267</v>
      </c>
      <c r="K6151">
        <v>8</v>
      </c>
      <c r="L6151">
        <v>4556</v>
      </c>
      <c r="M6151">
        <v>5.5693694311915502E-2</v>
      </c>
      <c r="N6151">
        <v>0.23</v>
      </c>
      <c r="O6151">
        <v>1.28095496917405E-2</v>
      </c>
      <c r="P6151" t="s">
        <v>273</v>
      </c>
    </row>
    <row r="6152" spans="1:16">
      <c r="A6152" t="s">
        <v>228</v>
      </c>
      <c r="B6152" t="s">
        <v>282</v>
      </c>
      <c r="C6152" t="b">
        <v>1</v>
      </c>
      <c r="D6152" t="b">
        <v>0</v>
      </c>
      <c r="E6152" t="s">
        <v>72</v>
      </c>
      <c r="F6152" t="s">
        <v>100</v>
      </c>
      <c r="G6152" t="s">
        <v>273</v>
      </c>
      <c r="H6152" t="s">
        <v>258</v>
      </c>
      <c r="I6152" t="s">
        <v>258</v>
      </c>
      <c r="J6152" t="s">
        <v>267</v>
      </c>
      <c r="K6152">
        <v>8</v>
      </c>
      <c r="L6152">
        <v>4557</v>
      </c>
      <c r="M6152">
        <v>1.14362146759988E-2</v>
      </c>
      <c r="N6152">
        <v>0.23</v>
      </c>
      <c r="O6152">
        <v>2.6303293754797201E-3</v>
      </c>
      <c r="P6152" t="s">
        <v>273</v>
      </c>
    </row>
    <row r="6153" spans="1:16">
      <c r="A6153" t="s">
        <v>228</v>
      </c>
      <c r="B6153" t="s">
        <v>282</v>
      </c>
      <c r="C6153" t="b">
        <v>1</v>
      </c>
      <c r="D6153" t="b">
        <v>0</v>
      </c>
      <c r="E6153" t="s">
        <v>72</v>
      </c>
      <c r="F6153" t="s">
        <v>100</v>
      </c>
      <c r="G6153" t="s">
        <v>273</v>
      </c>
      <c r="H6153" t="s">
        <v>259</v>
      </c>
      <c r="I6153" t="s">
        <v>259</v>
      </c>
      <c r="J6153" t="s">
        <v>267</v>
      </c>
      <c r="K6153">
        <v>8</v>
      </c>
      <c r="L6153">
        <v>4558</v>
      </c>
      <c r="M6153">
        <v>1.58795258504651E-2</v>
      </c>
      <c r="N6153">
        <v>0.23</v>
      </c>
      <c r="O6153">
        <v>3.6522909456069702E-3</v>
      </c>
      <c r="P6153" t="s">
        <v>273</v>
      </c>
    </row>
    <row r="6154" spans="1:16">
      <c r="A6154" t="s">
        <v>228</v>
      </c>
      <c r="B6154" t="s">
        <v>282</v>
      </c>
      <c r="C6154" t="b">
        <v>1</v>
      </c>
      <c r="D6154" t="b">
        <v>0</v>
      </c>
      <c r="E6154" t="s">
        <v>72</v>
      </c>
      <c r="F6154" t="s">
        <v>100</v>
      </c>
      <c r="G6154" t="s">
        <v>273</v>
      </c>
      <c r="H6154" t="s">
        <v>260</v>
      </c>
      <c r="I6154" t="s">
        <v>261</v>
      </c>
      <c r="J6154" t="s">
        <v>267</v>
      </c>
      <c r="K6154">
        <v>8</v>
      </c>
      <c r="L6154">
        <v>4559</v>
      </c>
      <c r="M6154">
        <v>0.40501887096241401</v>
      </c>
      <c r="N6154">
        <v>0.23</v>
      </c>
      <c r="O6154">
        <v>9.3154340321355403E-2</v>
      </c>
      <c r="P6154" t="s">
        <v>273</v>
      </c>
    </row>
    <row r="6155" spans="1:16">
      <c r="A6155" t="s">
        <v>228</v>
      </c>
      <c r="B6155" t="s">
        <v>282</v>
      </c>
      <c r="C6155" t="b">
        <v>1</v>
      </c>
      <c r="D6155" t="b">
        <v>0</v>
      </c>
      <c r="E6155" t="s">
        <v>72</v>
      </c>
      <c r="F6155" t="s">
        <v>100</v>
      </c>
      <c r="G6155" t="s">
        <v>273</v>
      </c>
      <c r="H6155" t="s">
        <v>260</v>
      </c>
      <c r="I6155" t="s">
        <v>262</v>
      </c>
      <c r="J6155" t="s">
        <v>267</v>
      </c>
      <c r="K6155">
        <v>8</v>
      </c>
      <c r="L6155">
        <v>4560</v>
      </c>
      <c r="M6155">
        <v>0.21102089153482401</v>
      </c>
      <c r="N6155">
        <v>0.23</v>
      </c>
      <c r="O6155">
        <v>4.8534805053009701E-2</v>
      </c>
      <c r="P6155" t="s">
        <v>273</v>
      </c>
    </row>
    <row r="6156" spans="1:16">
      <c r="A6156" t="s">
        <v>228</v>
      </c>
      <c r="B6156" t="s">
        <v>282</v>
      </c>
      <c r="C6156" t="b">
        <v>1</v>
      </c>
      <c r="D6156" t="b">
        <v>0</v>
      </c>
      <c r="E6156" t="s">
        <v>72</v>
      </c>
      <c r="F6156" t="s">
        <v>100</v>
      </c>
      <c r="G6156" t="s">
        <v>273</v>
      </c>
      <c r="H6156" t="s">
        <v>260</v>
      </c>
      <c r="I6156" t="s">
        <v>263</v>
      </c>
      <c r="J6156" t="s">
        <v>267</v>
      </c>
      <c r="K6156">
        <v>8</v>
      </c>
      <c r="L6156">
        <v>4561</v>
      </c>
      <c r="M6156">
        <v>0.325525804304792</v>
      </c>
      <c r="N6156">
        <v>0.23</v>
      </c>
      <c r="O6156">
        <v>7.4870934990102098E-2</v>
      </c>
      <c r="P6156" t="s">
        <v>273</v>
      </c>
    </row>
    <row r="6157" spans="1:16">
      <c r="A6157" t="s">
        <v>228</v>
      </c>
      <c r="B6157" t="s">
        <v>282</v>
      </c>
      <c r="C6157" t="b">
        <v>1</v>
      </c>
      <c r="D6157" t="b">
        <v>0</v>
      </c>
      <c r="E6157" t="s">
        <v>72</v>
      </c>
      <c r="F6157" t="s">
        <v>100</v>
      </c>
      <c r="G6157" t="s">
        <v>273</v>
      </c>
      <c r="H6157" t="s">
        <v>264</v>
      </c>
      <c r="I6157" t="s">
        <v>265</v>
      </c>
      <c r="J6157" t="s">
        <v>267</v>
      </c>
      <c r="K6157">
        <v>8</v>
      </c>
      <c r="L6157">
        <v>4562</v>
      </c>
      <c r="M6157">
        <v>3.3800485630402599E-3</v>
      </c>
      <c r="N6157">
        <v>0.23</v>
      </c>
      <c r="O6157">
        <v>7.7741116949925999E-4</v>
      </c>
      <c r="P6157" t="s">
        <v>273</v>
      </c>
    </row>
    <row r="6158" spans="1:16">
      <c r="A6158" t="s">
        <v>228</v>
      </c>
      <c r="B6158" t="s">
        <v>282</v>
      </c>
      <c r="C6158" t="b">
        <v>1</v>
      </c>
      <c r="D6158" t="b">
        <v>0</v>
      </c>
      <c r="E6158" t="s">
        <v>72</v>
      </c>
      <c r="F6158" t="s">
        <v>101</v>
      </c>
      <c r="G6158" t="s">
        <v>273</v>
      </c>
      <c r="H6158" t="s">
        <v>232</v>
      </c>
      <c r="I6158" t="s">
        <v>233</v>
      </c>
      <c r="J6158" t="s">
        <v>267</v>
      </c>
      <c r="K6158">
        <v>9</v>
      </c>
      <c r="L6158">
        <v>4563</v>
      </c>
      <c r="M6158">
        <v>0.17638969201756499</v>
      </c>
      <c r="N6158">
        <v>0.23</v>
      </c>
      <c r="O6158">
        <v>4.0569629164040097E-2</v>
      </c>
      <c r="P6158" t="s">
        <v>273</v>
      </c>
    </row>
    <row r="6159" spans="1:16">
      <c r="A6159" t="s">
        <v>228</v>
      </c>
      <c r="B6159" t="s">
        <v>282</v>
      </c>
      <c r="C6159" t="b">
        <v>1</v>
      </c>
      <c r="D6159" t="b">
        <v>0</v>
      </c>
      <c r="E6159" t="s">
        <v>72</v>
      </c>
      <c r="F6159" t="s">
        <v>101</v>
      </c>
      <c r="G6159" t="s">
        <v>273</v>
      </c>
      <c r="H6159" t="s">
        <v>232</v>
      </c>
      <c r="I6159" t="s">
        <v>235</v>
      </c>
      <c r="J6159" t="s">
        <v>267</v>
      </c>
      <c r="K6159">
        <v>9</v>
      </c>
      <c r="L6159">
        <v>4564</v>
      </c>
      <c r="M6159">
        <v>5.9770396209153899E-2</v>
      </c>
      <c r="N6159">
        <v>0.23</v>
      </c>
      <c r="O6159">
        <v>1.37471911281054E-2</v>
      </c>
      <c r="P6159" t="s">
        <v>273</v>
      </c>
    </row>
    <row r="6160" spans="1:16">
      <c r="A6160" t="s">
        <v>228</v>
      </c>
      <c r="B6160" t="s">
        <v>282</v>
      </c>
      <c r="C6160" t="b">
        <v>1</v>
      </c>
      <c r="D6160" t="b">
        <v>0</v>
      </c>
      <c r="E6160" t="s">
        <v>72</v>
      </c>
      <c r="F6160" t="s">
        <v>101</v>
      </c>
      <c r="G6160" t="s">
        <v>273</v>
      </c>
      <c r="H6160" t="s">
        <v>232</v>
      </c>
      <c r="I6160" t="s">
        <v>236</v>
      </c>
      <c r="J6160" t="s">
        <v>267</v>
      </c>
      <c r="K6160">
        <v>9</v>
      </c>
      <c r="L6160">
        <v>4565</v>
      </c>
      <c r="M6160">
        <v>2.6776033184464899E-2</v>
      </c>
      <c r="N6160">
        <v>0.23</v>
      </c>
      <c r="O6160">
        <v>6.1584876324269301E-3</v>
      </c>
      <c r="P6160" t="s">
        <v>273</v>
      </c>
    </row>
    <row r="6161" spans="1:16">
      <c r="A6161" t="s">
        <v>228</v>
      </c>
      <c r="B6161" t="s">
        <v>282</v>
      </c>
      <c r="C6161" t="b">
        <v>1</v>
      </c>
      <c r="D6161" t="b">
        <v>0</v>
      </c>
      <c r="E6161" t="s">
        <v>72</v>
      </c>
      <c r="F6161" t="s">
        <v>101</v>
      </c>
      <c r="G6161" t="s">
        <v>273</v>
      </c>
      <c r="H6161" t="s">
        <v>232</v>
      </c>
      <c r="I6161" t="s">
        <v>237</v>
      </c>
      <c r="J6161" t="s">
        <v>267</v>
      </c>
      <c r="K6161">
        <v>9</v>
      </c>
      <c r="L6161">
        <v>4566</v>
      </c>
      <c r="M6161">
        <v>9.3160333129482298E-2</v>
      </c>
      <c r="N6161">
        <v>0.23</v>
      </c>
      <c r="O6161">
        <v>2.1426876619780901E-2</v>
      </c>
      <c r="P6161" t="s">
        <v>273</v>
      </c>
    </row>
    <row r="6162" spans="1:16">
      <c r="A6162" t="s">
        <v>228</v>
      </c>
      <c r="B6162" t="s">
        <v>282</v>
      </c>
      <c r="C6162" t="b">
        <v>1</v>
      </c>
      <c r="D6162" t="b">
        <v>0</v>
      </c>
      <c r="E6162" t="s">
        <v>72</v>
      </c>
      <c r="F6162" t="s">
        <v>101</v>
      </c>
      <c r="G6162" t="s">
        <v>273</v>
      </c>
      <c r="H6162" t="s">
        <v>238</v>
      </c>
      <c r="I6162" t="s">
        <v>238</v>
      </c>
      <c r="J6162" t="s">
        <v>267</v>
      </c>
      <c r="K6162">
        <v>9</v>
      </c>
      <c r="L6162">
        <v>4567</v>
      </c>
      <c r="M6162">
        <v>3.76857526857442E-2</v>
      </c>
      <c r="N6162">
        <v>0.23</v>
      </c>
      <c r="O6162">
        <v>8.6677231177211597E-3</v>
      </c>
      <c r="P6162" t="s">
        <v>273</v>
      </c>
    </row>
    <row r="6163" spans="1:16">
      <c r="A6163" t="s">
        <v>228</v>
      </c>
      <c r="B6163" t="s">
        <v>282</v>
      </c>
      <c r="C6163" t="b">
        <v>1</v>
      </c>
      <c r="D6163" t="b">
        <v>0</v>
      </c>
      <c r="E6163" t="s">
        <v>72</v>
      </c>
      <c r="F6163" t="s">
        <v>101</v>
      </c>
      <c r="G6163" t="s">
        <v>273</v>
      </c>
      <c r="H6163" t="s">
        <v>239</v>
      </c>
      <c r="I6163" t="s">
        <v>240</v>
      </c>
      <c r="J6163" t="s">
        <v>267</v>
      </c>
      <c r="K6163">
        <v>9</v>
      </c>
      <c r="L6163">
        <v>4568</v>
      </c>
      <c r="M6163">
        <v>2.9830805836329401E-3</v>
      </c>
      <c r="N6163">
        <v>0.23</v>
      </c>
      <c r="O6163">
        <v>6.8610853423557705E-4</v>
      </c>
      <c r="P6163" t="s">
        <v>273</v>
      </c>
    </row>
    <row r="6164" spans="1:16">
      <c r="A6164" t="s">
        <v>228</v>
      </c>
      <c r="B6164" t="s">
        <v>282</v>
      </c>
      <c r="C6164" t="b">
        <v>1</v>
      </c>
      <c r="D6164" t="b">
        <v>0</v>
      </c>
      <c r="E6164" t="s">
        <v>72</v>
      </c>
      <c r="F6164" t="s">
        <v>101</v>
      </c>
      <c r="G6164" t="s">
        <v>273</v>
      </c>
      <c r="H6164" t="s">
        <v>239</v>
      </c>
      <c r="I6164" t="s">
        <v>241</v>
      </c>
      <c r="J6164" t="s">
        <v>267</v>
      </c>
      <c r="K6164">
        <v>9</v>
      </c>
      <c r="L6164">
        <v>4569</v>
      </c>
      <c r="M6164">
        <v>5.30720283652025E-2</v>
      </c>
      <c r="N6164">
        <v>0.23</v>
      </c>
      <c r="O6164">
        <v>1.2206566523996499E-2</v>
      </c>
      <c r="P6164" t="s">
        <v>273</v>
      </c>
    </row>
    <row r="6165" spans="1:16">
      <c r="A6165" t="s">
        <v>228</v>
      </c>
      <c r="B6165" t="s">
        <v>282</v>
      </c>
      <c r="C6165" t="b">
        <v>1</v>
      </c>
      <c r="D6165" t="b">
        <v>0</v>
      </c>
      <c r="E6165" t="s">
        <v>72</v>
      </c>
      <c r="F6165" t="s">
        <v>101</v>
      </c>
      <c r="G6165" t="s">
        <v>273</v>
      </c>
      <c r="H6165" t="s">
        <v>239</v>
      </c>
      <c r="I6165" t="s">
        <v>242</v>
      </c>
      <c r="J6165" t="s">
        <v>267</v>
      </c>
      <c r="K6165">
        <v>9</v>
      </c>
      <c r="L6165">
        <v>4570</v>
      </c>
      <c r="M6165">
        <v>0.25836854001556703</v>
      </c>
      <c r="N6165">
        <v>0.23</v>
      </c>
      <c r="O6165">
        <v>5.9424764203580401E-2</v>
      </c>
      <c r="P6165" t="s">
        <v>273</v>
      </c>
    </row>
    <row r="6166" spans="1:16">
      <c r="A6166" t="s">
        <v>228</v>
      </c>
      <c r="B6166" t="s">
        <v>282</v>
      </c>
      <c r="C6166" t="b">
        <v>1</v>
      </c>
      <c r="D6166" t="b">
        <v>0</v>
      </c>
      <c r="E6166" t="s">
        <v>72</v>
      </c>
      <c r="F6166" t="s">
        <v>101</v>
      </c>
      <c r="G6166" t="s">
        <v>273</v>
      </c>
      <c r="H6166" t="s">
        <v>239</v>
      </c>
      <c r="I6166" t="s">
        <v>243</v>
      </c>
      <c r="J6166" t="s">
        <v>267</v>
      </c>
      <c r="K6166">
        <v>9</v>
      </c>
      <c r="L6166">
        <v>4571</v>
      </c>
      <c r="M6166">
        <v>0.120938534106779</v>
      </c>
      <c r="N6166">
        <v>0.23</v>
      </c>
      <c r="O6166">
        <v>2.78158628445591E-2</v>
      </c>
      <c r="P6166" t="s">
        <v>273</v>
      </c>
    </row>
    <row r="6167" spans="1:16">
      <c r="A6167" t="s">
        <v>228</v>
      </c>
      <c r="B6167" t="s">
        <v>282</v>
      </c>
      <c r="C6167" t="b">
        <v>1</v>
      </c>
      <c r="D6167" t="b">
        <v>0</v>
      </c>
      <c r="E6167" t="s">
        <v>72</v>
      </c>
      <c r="F6167" t="s">
        <v>101</v>
      </c>
      <c r="G6167" t="s">
        <v>273</v>
      </c>
      <c r="H6167" t="s">
        <v>239</v>
      </c>
      <c r="I6167" t="s">
        <v>244</v>
      </c>
      <c r="J6167" t="s">
        <v>267</v>
      </c>
      <c r="K6167">
        <v>9</v>
      </c>
      <c r="L6167">
        <v>4572</v>
      </c>
      <c r="M6167">
        <v>3.8726282061041499E-2</v>
      </c>
      <c r="N6167">
        <v>0.23</v>
      </c>
      <c r="O6167">
        <v>8.9070448740395398E-3</v>
      </c>
      <c r="P6167" t="s">
        <v>273</v>
      </c>
    </row>
    <row r="6168" spans="1:16">
      <c r="A6168" t="s">
        <v>228</v>
      </c>
      <c r="B6168" t="s">
        <v>282</v>
      </c>
      <c r="C6168" t="b">
        <v>1</v>
      </c>
      <c r="D6168" t="b">
        <v>0</v>
      </c>
      <c r="E6168" t="s">
        <v>72</v>
      </c>
      <c r="F6168" t="s">
        <v>101</v>
      </c>
      <c r="G6168" t="s">
        <v>273</v>
      </c>
      <c r="H6168" t="s">
        <v>239</v>
      </c>
      <c r="I6168" t="s">
        <v>245</v>
      </c>
      <c r="J6168" t="s">
        <v>267</v>
      </c>
      <c r="K6168">
        <v>9</v>
      </c>
      <c r="L6168">
        <v>4573</v>
      </c>
      <c r="M6168">
        <v>7.6628469754052395E-2</v>
      </c>
      <c r="N6168">
        <v>0.23</v>
      </c>
      <c r="O6168">
        <v>1.7624548043432001E-2</v>
      </c>
      <c r="P6168" t="s">
        <v>273</v>
      </c>
    </row>
    <row r="6169" spans="1:16">
      <c r="A6169" t="s">
        <v>228</v>
      </c>
      <c r="B6169" t="s">
        <v>282</v>
      </c>
      <c r="C6169" t="b">
        <v>1</v>
      </c>
      <c r="D6169" t="b">
        <v>0</v>
      </c>
      <c r="E6169" t="s">
        <v>72</v>
      </c>
      <c r="F6169" t="s">
        <v>101</v>
      </c>
      <c r="G6169" t="s">
        <v>273</v>
      </c>
      <c r="H6169" t="s">
        <v>239</v>
      </c>
      <c r="I6169" t="s">
        <v>246</v>
      </c>
      <c r="J6169" t="s">
        <v>267</v>
      </c>
      <c r="K6169">
        <v>9</v>
      </c>
      <c r="L6169">
        <v>4574</v>
      </c>
      <c r="M6169">
        <v>1.3877291317741401E-2</v>
      </c>
      <c r="N6169">
        <v>0.23</v>
      </c>
      <c r="O6169">
        <v>3.19177700308053E-3</v>
      </c>
      <c r="P6169" t="s">
        <v>273</v>
      </c>
    </row>
    <row r="6170" spans="1:16">
      <c r="A6170" t="s">
        <v>228</v>
      </c>
      <c r="B6170" t="s">
        <v>282</v>
      </c>
      <c r="C6170" t="b">
        <v>1</v>
      </c>
      <c r="D6170" t="b">
        <v>0</v>
      </c>
      <c r="E6170" t="s">
        <v>72</v>
      </c>
      <c r="F6170" t="s">
        <v>101</v>
      </c>
      <c r="G6170" t="s">
        <v>273</v>
      </c>
      <c r="H6170" t="s">
        <v>239</v>
      </c>
      <c r="I6170" t="s">
        <v>247</v>
      </c>
      <c r="J6170" t="s">
        <v>267</v>
      </c>
      <c r="K6170">
        <v>9</v>
      </c>
      <c r="L6170">
        <v>4575</v>
      </c>
      <c r="M6170">
        <v>1.2033485247311E-2</v>
      </c>
      <c r="N6170">
        <v>0.23</v>
      </c>
      <c r="O6170">
        <v>2.7677016068815299E-3</v>
      </c>
      <c r="P6170" t="s">
        <v>273</v>
      </c>
    </row>
    <row r="6171" spans="1:16">
      <c r="A6171" t="s">
        <v>228</v>
      </c>
      <c r="B6171" t="s">
        <v>282</v>
      </c>
      <c r="C6171" t="b">
        <v>1</v>
      </c>
      <c r="D6171" t="b">
        <v>0</v>
      </c>
      <c r="E6171" t="s">
        <v>72</v>
      </c>
      <c r="F6171" t="s">
        <v>101</v>
      </c>
      <c r="G6171" t="s">
        <v>273</v>
      </c>
      <c r="H6171" t="s">
        <v>239</v>
      </c>
      <c r="I6171" t="s">
        <v>248</v>
      </c>
      <c r="J6171" t="s">
        <v>267</v>
      </c>
      <c r="K6171">
        <v>9</v>
      </c>
      <c r="L6171">
        <v>4576</v>
      </c>
      <c r="M6171">
        <v>0.18372580198959201</v>
      </c>
      <c r="N6171">
        <v>0.23</v>
      </c>
      <c r="O6171">
        <v>4.2256934457606303E-2</v>
      </c>
      <c r="P6171" t="s">
        <v>273</v>
      </c>
    </row>
    <row r="6172" spans="1:16">
      <c r="A6172" t="s">
        <v>228</v>
      </c>
      <c r="B6172" t="s">
        <v>282</v>
      </c>
      <c r="C6172" t="b">
        <v>1</v>
      </c>
      <c r="D6172" t="b">
        <v>0</v>
      </c>
      <c r="E6172" t="s">
        <v>72</v>
      </c>
      <c r="F6172" t="s">
        <v>101</v>
      </c>
      <c r="G6172" t="s">
        <v>273</v>
      </c>
      <c r="H6172" t="s">
        <v>239</v>
      </c>
      <c r="I6172" t="s">
        <v>249</v>
      </c>
      <c r="J6172" t="s">
        <v>267</v>
      </c>
      <c r="K6172">
        <v>9</v>
      </c>
      <c r="L6172">
        <v>4577</v>
      </c>
      <c r="M6172">
        <v>7.2431346521082907E-2</v>
      </c>
      <c r="N6172">
        <v>0.23</v>
      </c>
      <c r="O6172">
        <v>1.6659209699848999E-2</v>
      </c>
      <c r="P6172" t="s">
        <v>273</v>
      </c>
    </row>
    <row r="6173" spans="1:16">
      <c r="A6173" t="s">
        <v>228</v>
      </c>
      <c r="B6173" t="s">
        <v>282</v>
      </c>
      <c r="C6173" t="b">
        <v>1</v>
      </c>
      <c r="D6173" t="b">
        <v>0</v>
      </c>
      <c r="E6173" t="s">
        <v>72</v>
      </c>
      <c r="F6173" t="s">
        <v>101</v>
      </c>
      <c r="G6173" t="s">
        <v>273</v>
      </c>
      <c r="H6173" t="s">
        <v>239</v>
      </c>
      <c r="I6173" t="s">
        <v>250</v>
      </c>
      <c r="J6173" t="s">
        <v>267</v>
      </c>
      <c r="K6173">
        <v>9</v>
      </c>
      <c r="L6173">
        <v>4578</v>
      </c>
      <c r="M6173">
        <v>1.8679706382854998E-2</v>
      </c>
      <c r="N6173">
        <v>0.23</v>
      </c>
      <c r="O6173">
        <v>4.2963324680566602E-3</v>
      </c>
      <c r="P6173" t="s">
        <v>273</v>
      </c>
    </row>
    <row r="6174" spans="1:16">
      <c r="A6174" t="s">
        <v>228</v>
      </c>
      <c r="B6174" t="s">
        <v>282</v>
      </c>
      <c r="C6174" t="b">
        <v>1</v>
      </c>
      <c r="D6174" t="b">
        <v>0</v>
      </c>
      <c r="E6174" t="s">
        <v>72</v>
      </c>
      <c r="F6174" t="s">
        <v>101</v>
      </c>
      <c r="G6174" t="s">
        <v>273</v>
      </c>
      <c r="H6174" t="s">
        <v>239</v>
      </c>
      <c r="I6174" t="s">
        <v>251</v>
      </c>
      <c r="J6174" t="s">
        <v>267</v>
      </c>
      <c r="K6174">
        <v>9</v>
      </c>
      <c r="L6174">
        <v>4579</v>
      </c>
      <c r="M6174">
        <v>4.8975424551356999E-4</v>
      </c>
      <c r="N6174">
        <v>0.23</v>
      </c>
      <c r="O6174">
        <v>1.1264347646812101E-4</v>
      </c>
      <c r="P6174" t="s">
        <v>273</v>
      </c>
    </row>
    <row r="6175" spans="1:16">
      <c r="A6175" t="s">
        <v>228</v>
      </c>
      <c r="B6175" t="s">
        <v>282</v>
      </c>
      <c r="C6175" t="b">
        <v>1</v>
      </c>
      <c r="D6175" t="b">
        <v>0</v>
      </c>
      <c r="E6175" t="s">
        <v>72</v>
      </c>
      <c r="F6175" t="s">
        <v>101</v>
      </c>
      <c r="G6175" t="s">
        <v>273</v>
      </c>
      <c r="H6175" t="s">
        <v>239</v>
      </c>
      <c r="I6175" t="s">
        <v>252</v>
      </c>
      <c r="J6175" t="s">
        <v>267</v>
      </c>
      <c r="K6175">
        <v>9</v>
      </c>
      <c r="L6175">
        <v>4580</v>
      </c>
      <c r="M6175">
        <v>2.5812038176821699E-2</v>
      </c>
      <c r="N6175">
        <v>0.23</v>
      </c>
      <c r="O6175">
        <v>5.9367687806690002E-3</v>
      </c>
      <c r="P6175" t="s">
        <v>273</v>
      </c>
    </row>
    <row r="6176" spans="1:16">
      <c r="A6176" t="s">
        <v>228</v>
      </c>
      <c r="B6176" t="s">
        <v>282</v>
      </c>
      <c r="C6176" t="b">
        <v>1</v>
      </c>
      <c r="D6176" t="b">
        <v>0</v>
      </c>
      <c r="E6176" t="s">
        <v>72</v>
      </c>
      <c r="F6176" t="s">
        <v>101</v>
      </c>
      <c r="G6176" t="s">
        <v>273</v>
      </c>
      <c r="H6176" t="s">
        <v>239</v>
      </c>
      <c r="I6176" t="s">
        <v>253</v>
      </c>
      <c r="J6176" t="s">
        <v>267</v>
      </c>
      <c r="K6176">
        <v>9</v>
      </c>
      <c r="L6176">
        <v>4581</v>
      </c>
      <c r="M6176">
        <v>0.113617074894152</v>
      </c>
      <c r="N6176">
        <v>0.23</v>
      </c>
      <c r="O6176">
        <v>2.6131927225655101E-2</v>
      </c>
      <c r="P6176" t="s">
        <v>273</v>
      </c>
    </row>
    <row r="6177" spans="1:16">
      <c r="A6177" t="s">
        <v>228</v>
      </c>
      <c r="B6177" t="s">
        <v>282</v>
      </c>
      <c r="C6177" t="b">
        <v>1</v>
      </c>
      <c r="D6177" t="b">
        <v>0</v>
      </c>
      <c r="E6177" t="s">
        <v>72</v>
      </c>
      <c r="F6177" t="s">
        <v>101</v>
      </c>
      <c r="G6177" t="s">
        <v>273</v>
      </c>
      <c r="H6177" t="s">
        <v>239</v>
      </c>
      <c r="I6177" t="s">
        <v>254</v>
      </c>
      <c r="J6177" t="s">
        <v>267</v>
      </c>
      <c r="K6177">
        <v>9</v>
      </c>
      <c r="L6177">
        <v>4582</v>
      </c>
      <c r="M6177">
        <v>5.4329276672779496E-3</v>
      </c>
      <c r="N6177">
        <v>0.23</v>
      </c>
      <c r="O6177">
        <v>1.2495733634739199E-3</v>
      </c>
      <c r="P6177" t="s">
        <v>273</v>
      </c>
    </row>
    <row r="6178" spans="1:16">
      <c r="A6178" t="s">
        <v>228</v>
      </c>
      <c r="B6178" t="s">
        <v>282</v>
      </c>
      <c r="C6178" t="b">
        <v>1</v>
      </c>
      <c r="D6178" t="b">
        <v>0</v>
      </c>
      <c r="E6178" t="s">
        <v>72</v>
      </c>
      <c r="F6178" t="s">
        <v>101</v>
      </c>
      <c r="G6178" t="s">
        <v>273</v>
      </c>
      <c r="H6178" t="s">
        <v>257</v>
      </c>
      <c r="I6178" t="s">
        <v>257</v>
      </c>
      <c r="J6178" t="s">
        <v>267</v>
      </c>
      <c r="K6178">
        <v>9</v>
      </c>
      <c r="L6178">
        <v>4583</v>
      </c>
      <c r="M6178">
        <v>4.0817155260587198E-2</v>
      </c>
      <c r="N6178">
        <v>0.23</v>
      </c>
      <c r="O6178">
        <v>9.38794570993505E-3</v>
      </c>
      <c r="P6178" t="s">
        <v>273</v>
      </c>
    </row>
    <row r="6179" spans="1:16">
      <c r="A6179" t="s">
        <v>228</v>
      </c>
      <c r="B6179" t="s">
        <v>282</v>
      </c>
      <c r="C6179" t="b">
        <v>1</v>
      </c>
      <c r="D6179" t="b">
        <v>0</v>
      </c>
      <c r="E6179" t="s">
        <v>72</v>
      </c>
      <c r="F6179" t="s">
        <v>101</v>
      </c>
      <c r="G6179" t="s">
        <v>273</v>
      </c>
      <c r="H6179" t="s">
        <v>258</v>
      </c>
      <c r="I6179" t="s">
        <v>258</v>
      </c>
      <c r="J6179" t="s">
        <v>267</v>
      </c>
      <c r="K6179">
        <v>9</v>
      </c>
      <c r="L6179">
        <v>4584</v>
      </c>
      <c r="M6179">
        <v>9.9480287386390105E-3</v>
      </c>
      <c r="N6179">
        <v>0.23</v>
      </c>
      <c r="O6179">
        <v>2.2880466098869701E-3</v>
      </c>
      <c r="P6179" t="s">
        <v>273</v>
      </c>
    </row>
    <row r="6180" spans="1:16">
      <c r="A6180" t="s">
        <v>228</v>
      </c>
      <c r="B6180" t="s">
        <v>282</v>
      </c>
      <c r="C6180" t="b">
        <v>1</v>
      </c>
      <c r="D6180" t="b">
        <v>0</v>
      </c>
      <c r="E6180" t="s">
        <v>72</v>
      </c>
      <c r="F6180" t="s">
        <v>101</v>
      </c>
      <c r="G6180" t="s">
        <v>273</v>
      </c>
      <c r="H6180" t="s">
        <v>259</v>
      </c>
      <c r="I6180" t="s">
        <v>259</v>
      </c>
      <c r="J6180" t="s">
        <v>267</v>
      </c>
      <c r="K6180">
        <v>9</v>
      </c>
      <c r="L6180">
        <v>4585</v>
      </c>
      <c r="M6180">
        <v>1.2528184939731801E-2</v>
      </c>
      <c r="N6180">
        <v>0.23</v>
      </c>
      <c r="O6180">
        <v>2.8814825361383298E-3</v>
      </c>
      <c r="P6180" t="s">
        <v>273</v>
      </c>
    </row>
    <row r="6181" spans="1:16">
      <c r="A6181" t="s">
        <v>228</v>
      </c>
      <c r="B6181" t="s">
        <v>282</v>
      </c>
      <c r="C6181" t="b">
        <v>1</v>
      </c>
      <c r="D6181" t="b">
        <v>0</v>
      </c>
      <c r="E6181" t="s">
        <v>72</v>
      </c>
      <c r="F6181" t="s">
        <v>101</v>
      </c>
      <c r="G6181" t="s">
        <v>273</v>
      </c>
      <c r="H6181" t="s">
        <v>260</v>
      </c>
      <c r="I6181" t="s">
        <v>261</v>
      </c>
      <c r="J6181" t="s">
        <v>267</v>
      </c>
      <c r="K6181">
        <v>9</v>
      </c>
      <c r="L6181">
        <v>4586</v>
      </c>
      <c r="M6181">
        <v>0.22019873619073099</v>
      </c>
      <c r="N6181">
        <v>0.23</v>
      </c>
      <c r="O6181">
        <v>5.0645709323868103E-2</v>
      </c>
      <c r="P6181" t="s">
        <v>273</v>
      </c>
    </row>
    <row r="6182" spans="1:16">
      <c r="A6182" t="s">
        <v>228</v>
      </c>
      <c r="B6182" t="s">
        <v>282</v>
      </c>
      <c r="C6182" t="b">
        <v>1</v>
      </c>
      <c r="D6182" t="b">
        <v>0</v>
      </c>
      <c r="E6182" t="s">
        <v>72</v>
      </c>
      <c r="F6182" t="s">
        <v>101</v>
      </c>
      <c r="G6182" t="s">
        <v>273</v>
      </c>
      <c r="H6182" t="s">
        <v>260</v>
      </c>
      <c r="I6182" t="s">
        <v>262</v>
      </c>
      <c r="J6182" t="s">
        <v>267</v>
      </c>
      <c r="K6182">
        <v>9</v>
      </c>
      <c r="L6182">
        <v>4587</v>
      </c>
      <c r="M6182">
        <v>0.114726836098759</v>
      </c>
      <c r="N6182">
        <v>0.23</v>
      </c>
      <c r="O6182">
        <v>2.6387172302714701E-2</v>
      </c>
      <c r="P6182" t="s">
        <v>273</v>
      </c>
    </row>
    <row r="6183" spans="1:16">
      <c r="A6183" t="s">
        <v>228</v>
      </c>
      <c r="B6183" t="s">
        <v>282</v>
      </c>
      <c r="C6183" t="b">
        <v>1</v>
      </c>
      <c r="D6183" t="b">
        <v>0</v>
      </c>
      <c r="E6183" t="s">
        <v>72</v>
      </c>
      <c r="F6183" t="s">
        <v>101</v>
      </c>
      <c r="G6183" t="s">
        <v>273</v>
      </c>
      <c r="H6183" t="s">
        <v>260</v>
      </c>
      <c r="I6183" t="s">
        <v>263</v>
      </c>
      <c r="J6183" t="s">
        <v>267</v>
      </c>
      <c r="K6183">
        <v>9</v>
      </c>
      <c r="L6183">
        <v>4588</v>
      </c>
      <c r="M6183">
        <v>0.176980323250267</v>
      </c>
      <c r="N6183">
        <v>0.23</v>
      </c>
      <c r="O6183">
        <v>4.0705474347561402E-2</v>
      </c>
      <c r="P6183" t="s">
        <v>273</v>
      </c>
    </row>
    <row r="6184" spans="1:16">
      <c r="A6184" t="s">
        <v>228</v>
      </c>
      <c r="B6184" t="s">
        <v>282</v>
      </c>
      <c r="C6184" t="b">
        <v>1</v>
      </c>
      <c r="D6184" t="b">
        <v>0</v>
      </c>
      <c r="E6184" t="s">
        <v>72</v>
      </c>
      <c r="F6184" t="s">
        <v>101</v>
      </c>
      <c r="G6184" t="s">
        <v>273</v>
      </c>
      <c r="H6184" t="s">
        <v>264</v>
      </c>
      <c r="I6184" t="s">
        <v>265</v>
      </c>
      <c r="J6184" t="s">
        <v>267</v>
      </c>
      <c r="K6184">
        <v>9</v>
      </c>
      <c r="L6184">
        <v>4589</v>
      </c>
      <c r="M6184">
        <v>4.0745310123940096E-3</v>
      </c>
      <c r="N6184">
        <v>0.23</v>
      </c>
      <c r="O6184">
        <v>9.3714213285062305E-4</v>
      </c>
      <c r="P6184" t="s">
        <v>273</v>
      </c>
    </row>
    <row r="6185" spans="1:16">
      <c r="A6185" t="s">
        <v>228</v>
      </c>
      <c r="B6185" t="s">
        <v>282</v>
      </c>
      <c r="C6185" t="b">
        <v>1</v>
      </c>
      <c r="D6185" t="b">
        <v>1</v>
      </c>
      <c r="E6185" t="s">
        <v>230</v>
      </c>
      <c r="F6185" t="s">
        <v>93</v>
      </c>
      <c r="G6185" t="s">
        <v>274</v>
      </c>
      <c r="H6185" t="s">
        <v>232</v>
      </c>
      <c r="I6185" t="s">
        <v>233</v>
      </c>
      <c r="J6185" t="s">
        <v>234</v>
      </c>
      <c r="K6185">
        <v>1</v>
      </c>
      <c r="L6185">
        <v>4590</v>
      </c>
      <c r="M6185">
        <v>3.0025117708434802E-4</v>
      </c>
      <c r="N6185">
        <v>10803.83</v>
      </c>
      <c r="O6185">
        <v>3.2438626745192001</v>
      </c>
      <c r="P6185" t="s">
        <v>81</v>
      </c>
    </row>
    <row r="6186" spans="1:16">
      <c r="A6186" t="s">
        <v>228</v>
      </c>
      <c r="B6186" t="s">
        <v>282</v>
      </c>
      <c r="C6186" t="b">
        <v>1</v>
      </c>
      <c r="D6186" t="b">
        <v>1</v>
      </c>
      <c r="E6186" t="s">
        <v>230</v>
      </c>
      <c r="F6186" t="s">
        <v>93</v>
      </c>
      <c r="G6186" t="s">
        <v>274</v>
      </c>
      <c r="H6186" t="s">
        <v>232</v>
      </c>
      <c r="I6186" t="s">
        <v>235</v>
      </c>
      <c r="J6186" t="s">
        <v>234</v>
      </c>
      <c r="K6186">
        <v>1</v>
      </c>
      <c r="L6186">
        <v>4591</v>
      </c>
      <c r="M6186" s="150">
        <v>1.4670177687278299E-5</v>
      </c>
      <c r="N6186">
        <v>10803.83</v>
      </c>
      <c r="O6186">
        <v>0.15849410580314799</v>
      </c>
      <c r="P6186" t="s">
        <v>81</v>
      </c>
    </row>
    <row r="6187" spans="1:16">
      <c r="A6187" t="s">
        <v>228</v>
      </c>
      <c r="B6187" t="s">
        <v>282</v>
      </c>
      <c r="C6187" t="b">
        <v>1</v>
      </c>
      <c r="D6187" t="b">
        <v>1</v>
      </c>
      <c r="E6187" t="s">
        <v>230</v>
      </c>
      <c r="F6187" t="s">
        <v>93</v>
      </c>
      <c r="G6187" t="s">
        <v>274</v>
      </c>
      <c r="H6187" t="s">
        <v>232</v>
      </c>
      <c r="I6187" t="s">
        <v>236</v>
      </c>
      <c r="J6187" t="s">
        <v>234</v>
      </c>
      <c r="K6187">
        <v>1</v>
      </c>
      <c r="L6187">
        <v>4592</v>
      </c>
      <c r="M6187" s="150">
        <v>5.7607876888296098E-5</v>
      </c>
      <c r="N6187">
        <v>10803.83</v>
      </c>
      <c r="O6187">
        <v>0.62238570856207998</v>
      </c>
      <c r="P6187" t="s">
        <v>81</v>
      </c>
    </row>
    <row r="6188" spans="1:16">
      <c r="A6188" t="s">
        <v>228</v>
      </c>
      <c r="B6188" t="s">
        <v>282</v>
      </c>
      <c r="C6188" t="b">
        <v>1</v>
      </c>
      <c r="D6188" t="b">
        <v>1</v>
      </c>
      <c r="E6188" t="s">
        <v>230</v>
      </c>
      <c r="F6188" t="s">
        <v>93</v>
      </c>
      <c r="G6188" t="s">
        <v>274</v>
      </c>
      <c r="H6188" t="s">
        <v>232</v>
      </c>
      <c r="I6188" t="s">
        <v>237</v>
      </c>
      <c r="J6188" t="s">
        <v>234</v>
      </c>
      <c r="K6188">
        <v>1</v>
      </c>
      <c r="L6188">
        <v>4593</v>
      </c>
      <c r="M6188">
        <v>1.7856886853863599E-4</v>
      </c>
      <c r="N6188">
        <v>10803.83</v>
      </c>
      <c r="O6188">
        <v>1.92922769898377</v>
      </c>
      <c r="P6188" t="s">
        <v>81</v>
      </c>
    </row>
    <row r="6189" spans="1:16">
      <c r="A6189" t="s">
        <v>228</v>
      </c>
      <c r="B6189" t="s">
        <v>282</v>
      </c>
      <c r="C6189" t="b">
        <v>1</v>
      </c>
      <c r="D6189" t="b">
        <v>1</v>
      </c>
      <c r="E6189" t="s">
        <v>230</v>
      </c>
      <c r="F6189" t="s">
        <v>93</v>
      </c>
      <c r="G6189" t="s">
        <v>274</v>
      </c>
      <c r="H6189" t="s">
        <v>238</v>
      </c>
      <c r="I6189" t="s">
        <v>238</v>
      </c>
      <c r="J6189" t="s">
        <v>234</v>
      </c>
      <c r="K6189">
        <v>1</v>
      </c>
      <c r="L6189">
        <v>4594</v>
      </c>
      <c r="M6189" s="150">
        <v>5.4431320232372901E-5</v>
      </c>
      <c r="N6189">
        <v>10803.83</v>
      </c>
      <c r="O6189">
        <v>0.58806673046611702</v>
      </c>
      <c r="P6189" t="s">
        <v>81</v>
      </c>
    </row>
    <row r="6190" spans="1:16">
      <c r="A6190" t="s">
        <v>228</v>
      </c>
      <c r="B6190" t="s">
        <v>282</v>
      </c>
      <c r="C6190" t="b">
        <v>1</v>
      </c>
      <c r="D6190" t="b">
        <v>1</v>
      </c>
      <c r="E6190" t="s">
        <v>230</v>
      </c>
      <c r="F6190" t="s">
        <v>93</v>
      </c>
      <c r="G6190" t="s">
        <v>274</v>
      </c>
      <c r="H6190" t="s">
        <v>239</v>
      </c>
      <c r="I6190" t="s">
        <v>240</v>
      </c>
      <c r="J6190" t="s">
        <v>234</v>
      </c>
      <c r="K6190">
        <v>1</v>
      </c>
      <c r="L6190">
        <v>4595</v>
      </c>
      <c r="M6190" s="150">
        <v>3.9803104799610201E-6</v>
      </c>
      <c r="N6190">
        <v>10803.83</v>
      </c>
      <c r="O6190">
        <v>4.3002597772717303E-2</v>
      </c>
      <c r="P6190" t="s">
        <v>81</v>
      </c>
    </row>
    <row r="6191" spans="1:16">
      <c r="A6191" t="s">
        <v>228</v>
      </c>
      <c r="B6191" t="s">
        <v>282</v>
      </c>
      <c r="C6191" t="b">
        <v>1</v>
      </c>
      <c r="D6191" t="b">
        <v>1</v>
      </c>
      <c r="E6191" t="s">
        <v>230</v>
      </c>
      <c r="F6191" t="s">
        <v>93</v>
      </c>
      <c r="G6191" t="s">
        <v>274</v>
      </c>
      <c r="H6191" t="s">
        <v>239</v>
      </c>
      <c r="I6191" t="s">
        <v>241</v>
      </c>
      <c r="J6191" t="s">
        <v>234</v>
      </c>
      <c r="K6191">
        <v>1</v>
      </c>
      <c r="L6191">
        <v>4596</v>
      </c>
      <c r="M6191" s="150">
        <v>4.4211265867531299E-5</v>
      </c>
      <c r="N6191">
        <v>10803.83</v>
      </c>
      <c r="O6191">
        <v>0.477651000517611</v>
      </c>
      <c r="P6191" t="s">
        <v>81</v>
      </c>
    </row>
    <row r="6192" spans="1:16">
      <c r="A6192" t="s">
        <v>228</v>
      </c>
      <c r="B6192" t="s">
        <v>282</v>
      </c>
      <c r="C6192" t="b">
        <v>1</v>
      </c>
      <c r="D6192" t="b">
        <v>1</v>
      </c>
      <c r="E6192" t="s">
        <v>230</v>
      </c>
      <c r="F6192" t="s">
        <v>93</v>
      </c>
      <c r="G6192" t="s">
        <v>274</v>
      </c>
      <c r="H6192" t="s">
        <v>239</v>
      </c>
      <c r="I6192" t="s">
        <v>242</v>
      </c>
      <c r="J6192" t="s">
        <v>234</v>
      </c>
      <c r="K6192">
        <v>1</v>
      </c>
      <c r="L6192">
        <v>4597</v>
      </c>
      <c r="M6192">
        <v>2.8725120378238298E-4</v>
      </c>
      <c r="N6192">
        <v>10803.83</v>
      </c>
      <c r="O6192">
        <v>3.1034131729602299</v>
      </c>
      <c r="P6192" t="s">
        <v>81</v>
      </c>
    </row>
    <row r="6193" spans="1:16">
      <c r="A6193" t="s">
        <v>228</v>
      </c>
      <c r="B6193" t="s">
        <v>282</v>
      </c>
      <c r="C6193" t="b">
        <v>1</v>
      </c>
      <c r="D6193" t="b">
        <v>1</v>
      </c>
      <c r="E6193" t="s">
        <v>230</v>
      </c>
      <c r="F6193" t="s">
        <v>93</v>
      </c>
      <c r="G6193" t="s">
        <v>274</v>
      </c>
      <c r="H6193" t="s">
        <v>239</v>
      </c>
      <c r="I6193" t="s">
        <v>243</v>
      </c>
      <c r="J6193" t="s">
        <v>234</v>
      </c>
      <c r="K6193">
        <v>1</v>
      </c>
      <c r="L6193">
        <v>4598</v>
      </c>
      <c r="M6193">
        <v>1.24747094321059E-4</v>
      </c>
      <c r="N6193">
        <v>10803.83</v>
      </c>
      <c r="O6193">
        <v>1.3477464000386901</v>
      </c>
      <c r="P6193" t="s">
        <v>81</v>
      </c>
    </row>
    <row r="6194" spans="1:16">
      <c r="A6194" t="s">
        <v>228</v>
      </c>
      <c r="B6194" t="s">
        <v>282</v>
      </c>
      <c r="C6194" t="b">
        <v>1</v>
      </c>
      <c r="D6194" t="b">
        <v>1</v>
      </c>
      <c r="E6194" t="s">
        <v>230</v>
      </c>
      <c r="F6194" t="s">
        <v>93</v>
      </c>
      <c r="G6194" t="s">
        <v>274</v>
      </c>
      <c r="H6194" t="s">
        <v>239</v>
      </c>
      <c r="I6194" t="s">
        <v>244</v>
      </c>
      <c r="J6194" t="s">
        <v>234</v>
      </c>
      <c r="K6194">
        <v>1</v>
      </c>
      <c r="L6194">
        <v>4599</v>
      </c>
      <c r="M6194" s="150">
        <v>5.3630242268095098E-5</v>
      </c>
      <c r="N6194">
        <v>10803.83</v>
      </c>
      <c r="O6194">
        <v>0.57941202032331396</v>
      </c>
      <c r="P6194" t="s">
        <v>81</v>
      </c>
    </row>
    <row r="6195" spans="1:16">
      <c r="A6195" t="s">
        <v>228</v>
      </c>
      <c r="B6195" t="s">
        <v>282</v>
      </c>
      <c r="C6195" t="b">
        <v>1</v>
      </c>
      <c r="D6195" t="b">
        <v>1</v>
      </c>
      <c r="E6195" t="s">
        <v>230</v>
      </c>
      <c r="F6195" t="s">
        <v>93</v>
      </c>
      <c r="G6195" t="s">
        <v>274</v>
      </c>
      <c r="H6195" t="s">
        <v>239</v>
      </c>
      <c r="I6195" t="s">
        <v>245</v>
      </c>
      <c r="J6195" t="s">
        <v>234</v>
      </c>
      <c r="K6195">
        <v>1</v>
      </c>
      <c r="L6195">
        <v>4600</v>
      </c>
      <c r="M6195" s="150">
        <v>8.5610138259577197E-5</v>
      </c>
      <c r="N6195">
        <v>10803.83</v>
      </c>
      <c r="O6195">
        <v>0.92491738003296797</v>
      </c>
      <c r="P6195" t="s">
        <v>81</v>
      </c>
    </row>
    <row r="6196" spans="1:16">
      <c r="A6196" t="s">
        <v>228</v>
      </c>
      <c r="B6196" t="s">
        <v>282</v>
      </c>
      <c r="C6196" t="b">
        <v>1</v>
      </c>
      <c r="D6196" t="b">
        <v>1</v>
      </c>
      <c r="E6196" t="s">
        <v>230</v>
      </c>
      <c r="F6196" t="s">
        <v>93</v>
      </c>
      <c r="G6196" t="s">
        <v>274</v>
      </c>
      <c r="H6196" t="s">
        <v>239</v>
      </c>
      <c r="I6196" t="s">
        <v>246</v>
      </c>
      <c r="J6196" t="s">
        <v>234</v>
      </c>
      <c r="K6196">
        <v>1</v>
      </c>
      <c r="L6196">
        <v>4601</v>
      </c>
      <c r="M6196" s="150">
        <v>1.9228658251855499E-5</v>
      </c>
      <c r="N6196">
        <v>10803.83</v>
      </c>
      <c r="O6196">
        <v>0.207743154881144</v>
      </c>
      <c r="P6196" t="s">
        <v>81</v>
      </c>
    </row>
    <row r="6197" spans="1:16">
      <c r="A6197" t="s">
        <v>228</v>
      </c>
      <c r="B6197" t="s">
        <v>282</v>
      </c>
      <c r="C6197" t="b">
        <v>1</v>
      </c>
      <c r="D6197" t="b">
        <v>1</v>
      </c>
      <c r="E6197" t="s">
        <v>230</v>
      </c>
      <c r="F6197" t="s">
        <v>93</v>
      </c>
      <c r="G6197" t="s">
        <v>274</v>
      </c>
      <c r="H6197" t="s">
        <v>239</v>
      </c>
      <c r="I6197" t="s">
        <v>247</v>
      </c>
      <c r="J6197" t="s">
        <v>234</v>
      </c>
      <c r="K6197">
        <v>1</v>
      </c>
      <c r="L6197">
        <v>4602</v>
      </c>
      <c r="M6197" s="150">
        <v>1.4286770709043199E-5</v>
      </c>
      <c r="N6197">
        <v>10803.83</v>
      </c>
      <c r="O6197">
        <v>0.15435184198948201</v>
      </c>
      <c r="P6197" t="s">
        <v>81</v>
      </c>
    </row>
    <row r="6198" spans="1:16">
      <c r="A6198" t="s">
        <v>228</v>
      </c>
      <c r="B6198" t="s">
        <v>282</v>
      </c>
      <c r="C6198" t="b">
        <v>1</v>
      </c>
      <c r="D6198" t="b">
        <v>1</v>
      </c>
      <c r="E6198" t="s">
        <v>230</v>
      </c>
      <c r="F6198" t="s">
        <v>93</v>
      </c>
      <c r="G6198" t="s">
        <v>274</v>
      </c>
      <c r="H6198" t="s">
        <v>239</v>
      </c>
      <c r="I6198" t="s">
        <v>248</v>
      </c>
      <c r="J6198" t="s">
        <v>234</v>
      </c>
      <c r="K6198">
        <v>1</v>
      </c>
      <c r="L6198">
        <v>4603</v>
      </c>
      <c r="M6198">
        <v>3.0286758232063801E-4</v>
      </c>
      <c r="N6198">
        <v>10803.83</v>
      </c>
      <c r="O6198">
        <v>3.2721298719031702</v>
      </c>
      <c r="P6198" t="s">
        <v>81</v>
      </c>
    </row>
    <row r="6199" spans="1:16">
      <c r="A6199" t="s">
        <v>228</v>
      </c>
      <c r="B6199" t="s">
        <v>282</v>
      </c>
      <c r="C6199" t="b">
        <v>1</v>
      </c>
      <c r="D6199" t="b">
        <v>1</v>
      </c>
      <c r="E6199" t="s">
        <v>230</v>
      </c>
      <c r="F6199" t="s">
        <v>93</v>
      </c>
      <c r="G6199" t="s">
        <v>274</v>
      </c>
      <c r="H6199" t="s">
        <v>239</v>
      </c>
      <c r="I6199" t="s">
        <v>249</v>
      </c>
      <c r="J6199" t="s">
        <v>234</v>
      </c>
      <c r="K6199">
        <v>1</v>
      </c>
      <c r="L6199">
        <v>4604</v>
      </c>
      <c r="M6199">
        <v>1.00546766624857E-4</v>
      </c>
      <c r="N6199">
        <v>10803.83</v>
      </c>
      <c r="O6199">
        <v>1.08629017366463</v>
      </c>
      <c r="P6199" t="s">
        <v>81</v>
      </c>
    </row>
    <row r="6200" spans="1:16">
      <c r="A6200" t="s">
        <v>228</v>
      </c>
      <c r="B6200" t="s">
        <v>282</v>
      </c>
      <c r="C6200" t="b">
        <v>1</v>
      </c>
      <c r="D6200" t="b">
        <v>1</v>
      </c>
      <c r="E6200" t="s">
        <v>230</v>
      </c>
      <c r="F6200" t="s">
        <v>93</v>
      </c>
      <c r="G6200" t="s">
        <v>274</v>
      </c>
      <c r="H6200" t="s">
        <v>239</v>
      </c>
      <c r="I6200" t="s">
        <v>250</v>
      </c>
      <c r="J6200" t="s">
        <v>234</v>
      </c>
      <c r="K6200">
        <v>1</v>
      </c>
      <c r="L6200">
        <v>4605</v>
      </c>
      <c r="M6200" s="150">
        <v>6.30365324658928E-5</v>
      </c>
      <c r="N6200">
        <v>10803.83</v>
      </c>
      <c r="O6200">
        <v>0.68103598055098702</v>
      </c>
      <c r="P6200" t="s">
        <v>81</v>
      </c>
    </row>
    <row r="6201" spans="1:16">
      <c r="A6201" t="s">
        <v>228</v>
      </c>
      <c r="B6201" t="s">
        <v>282</v>
      </c>
      <c r="C6201" t="b">
        <v>1</v>
      </c>
      <c r="D6201" t="b">
        <v>1</v>
      </c>
      <c r="E6201" t="s">
        <v>230</v>
      </c>
      <c r="F6201" t="s">
        <v>93</v>
      </c>
      <c r="G6201" t="s">
        <v>274</v>
      </c>
      <c r="H6201" t="s">
        <v>239</v>
      </c>
      <c r="I6201" t="s">
        <v>251</v>
      </c>
      <c r="J6201" t="s">
        <v>234</v>
      </c>
      <c r="K6201">
        <v>1</v>
      </c>
      <c r="L6201">
        <v>4606</v>
      </c>
      <c r="M6201" s="150">
        <v>1.6540801784665001E-6</v>
      </c>
      <c r="N6201">
        <v>10803.83</v>
      </c>
      <c r="O6201">
        <v>1.7870401054521801E-2</v>
      </c>
      <c r="P6201" t="s">
        <v>81</v>
      </c>
    </row>
    <row r="6202" spans="1:16">
      <c r="A6202" t="s">
        <v>228</v>
      </c>
      <c r="B6202" t="s">
        <v>282</v>
      </c>
      <c r="C6202" t="b">
        <v>1</v>
      </c>
      <c r="D6202" t="b">
        <v>1</v>
      </c>
      <c r="E6202" t="s">
        <v>230</v>
      </c>
      <c r="F6202" t="s">
        <v>93</v>
      </c>
      <c r="G6202" t="s">
        <v>274</v>
      </c>
      <c r="H6202" t="s">
        <v>239</v>
      </c>
      <c r="I6202" t="s">
        <v>252</v>
      </c>
      <c r="J6202" t="s">
        <v>234</v>
      </c>
      <c r="K6202">
        <v>1</v>
      </c>
      <c r="L6202">
        <v>4607</v>
      </c>
      <c r="M6202" s="150">
        <v>4.8804039879736302E-5</v>
      </c>
      <c r="N6202">
        <v>10803.83</v>
      </c>
      <c r="O6202">
        <v>0.52727055017389102</v>
      </c>
      <c r="P6202" t="s">
        <v>81</v>
      </c>
    </row>
    <row r="6203" spans="1:16">
      <c r="A6203" t="s">
        <v>228</v>
      </c>
      <c r="B6203" t="s">
        <v>282</v>
      </c>
      <c r="C6203" t="b">
        <v>1</v>
      </c>
      <c r="D6203" t="b">
        <v>1</v>
      </c>
      <c r="E6203" t="s">
        <v>230</v>
      </c>
      <c r="F6203" t="s">
        <v>93</v>
      </c>
      <c r="G6203" t="s">
        <v>274</v>
      </c>
      <c r="H6203" t="s">
        <v>239</v>
      </c>
      <c r="I6203" t="s">
        <v>253</v>
      </c>
      <c r="J6203" t="s">
        <v>234</v>
      </c>
      <c r="K6203">
        <v>1</v>
      </c>
      <c r="L6203">
        <v>4608</v>
      </c>
      <c r="M6203">
        <v>1.17300988061557E-4</v>
      </c>
      <c r="N6203">
        <v>10803.83</v>
      </c>
      <c r="O6203">
        <v>1.26729993384909</v>
      </c>
      <c r="P6203" t="s">
        <v>81</v>
      </c>
    </row>
    <row r="6204" spans="1:16">
      <c r="A6204" t="s">
        <v>228</v>
      </c>
      <c r="B6204" t="s">
        <v>282</v>
      </c>
      <c r="C6204" t="b">
        <v>1</v>
      </c>
      <c r="D6204" t="b">
        <v>1</v>
      </c>
      <c r="E6204" t="s">
        <v>230</v>
      </c>
      <c r="F6204" t="s">
        <v>93</v>
      </c>
      <c r="G6204" t="s">
        <v>274</v>
      </c>
      <c r="H6204" t="s">
        <v>239</v>
      </c>
      <c r="I6204" t="s">
        <v>254</v>
      </c>
      <c r="J6204" t="s">
        <v>234</v>
      </c>
      <c r="K6204">
        <v>1</v>
      </c>
      <c r="L6204">
        <v>4609</v>
      </c>
      <c r="M6204" s="150">
        <v>2.8597650578102801E-5</v>
      </c>
      <c r="N6204">
        <v>10803.83</v>
      </c>
      <c r="O6204">
        <v>0.30896415524522403</v>
      </c>
      <c r="P6204" t="s">
        <v>81</v>
      </c>
    </row>
    <row r="6205" spans="1:16">
      <c r="A6205" t="s">
        <v>228</v>
      </c>
      <c r="B6205" t="s">
        <v>282</v>
      </c>
      <c r="C6205" t="b">
        <v>1</v>
      </c>
      <c r="D6205" t="b">
        <v>1</v>
      </c>
      <c r="E6205" t="s">
        <v>230</v>
      </c>
      <c r="F6205" t="s">
        <v>93</v>
      </c>
      <c r="G6205" t="s">
        <v>274</v>
      </c>
      <c r="H6205" t="s">
        <v>257</v>
      </c>
      <c r="I6205" t="s">
        <v>257</v>
      </c>
      <c r="J6205" t="s">
        <v>234</v>
      </c>
      <c r="K6205">
        <v>1</v>
      </c>
      <c r="L6205">
        <v>4610</v>
      </c>
      <c r="M6205">
        <v>1.1638918867405199E-4</v>
      </c>
      <c r="N6205">
        <v>10803.83</v>
      </c>
      <c r="O6205">
        <v>1.2574490082723799</v>
      </c>
      <c r="P6205" t="s">
        <v>81</v>
      </c>
    </row>
    <row r="6206" spans="1:16">
      <c r="A6206" t="s">
        <v>228</v>
      </c>
      <c r="B6206" t="s">
        <v>282</v>
      </c>
      <c r="C6206" t="b">
        <v>1</v>
      </c>
      <c r="D6206" t="b">
        <v>1</v>
      </c>
      <c r="E6206" t="s">
        <v>230</v>
      </c>
      <c r="F6206" t="s">
        <v>93</v>
      </c>
      <c r="G6206" t="s">
        <v>274</v>
      </c>
      <c r="H6206" t="s">
        <v>258</v>
      </c>
      <c r="I6206" t="s">
        <v>258</v>
      </c>
      <c r="J6206" t="s">
        <v>234</v>
      </c>
      <c r="K6206">
        <v>1</v>
      </c>
      <c r="L6206">
        <v>4611</v>
      </c>
      <c r="M6206" s="150">
        <v>1.9278084629543801E-5</v>
      </c>
      <c r="N6206">
        <v>10803.83</v>
      </c>
      <c r="O6206">
        <v>0.20827714906320399</v>
      </c>
      <c r="P6206" t="s">
        <v>81</v>
      </c>
    </row>
    <row r="6207" spans="1:16">
      <c r="A6207" t="s">
        <v>228</v>
      </c>
      <c r="B6207" t="s">
        <v>282</v>
      </c>
      <c r="C6207" t="b">
        <v>1</v>
      </c>
      <c r="D6207" t="b">
        <v>1</v>
      </c>
      <c r="E6207" t="s">
        <v>230</v>
      </c>
      <c r="F6207" t="s">
        <v>93</v>
      </c>
      <c r="G6207" t="s">
        <v>274</v>
      </c>
      <c r="H6207" t="s">
        <v>259</v>
      </c>
      <c r="I6207" t="s">
        <v>259</v>
      </c>
      <c r="J6207" t="s">
        <v>234</v>
      </c>
      <c r="K6207">
        <v>1</v>
      </c>
      <c r="L6207">
        <v>4612</v>
      </c>
      <c r="M6207" s="150">
        <v>3.0078398718384398E-5</v>
      </c>
      <c r="N6207">
        <v>10803.83</v>
      </c>
      <c r="O6207">
        <v>0.32496190642564299</v>
      </c>
      <c r="P6207" t="s">
        <v>81</v>
      </c>
    </row>
    <row r="6208" spans="1:16">
      <c r="A6208" t="s">
        <v>228</v>
      </c>
      <c r="B6208" t="s">
        <v>282</v>
      </c>
      <c r="C6208" t="b">
        <v>1</v>
      </c>
      <c r="D6208" t="b">
        <v>1</v>
      </c>
      <c r="E6208" t="s">
        <v>230</v>
      </c>
      <c r="F6208" t="s">
        <v>93</v>
      </c>
      <c r="G6208" t="s">
        <v>274</v>
      </c>
      <c r="H6208" t="s">
        <v>260</v>
      </c>
      <c r="I6208" t="s">
        <v>261</v>
      </c>
      <c r="J6208" t="s">
        <v>234</v>
      </c>
      <c r="K6208">
        <v>1</v>
      </c>
      <c r="L6208">
        <v>4613</v>
      </c>
      <c r="M6208">
        <v>8.1500077553798298E-4</v>
      </c>
      <c r="N6208">
        <v>10803.83</v>
      </c>
      <c r="O6208">
        <v>8.8051298287805295</v>
      </c>
      <c r="P6208" t="s">
        <v>81</v>
      </c>
    </row>
    <row r="6209" spans="1:16">
      <c r="A6209" t="s">
        <v>228</v>
      </c>
      <c r="B6209" t="s">
        <v>282</v>
      </c>
      <c r="C6209" t="b">
        <v>1</v>
      </c>
      <c r="D6209" t="b">
        <v>1</v>
      </c>
      <c r="E6209" t="s">
        <v>230</v>
      </c>
      <c r="F6209" t="s">
        <v>93</v>
      </c>
      <c r="G6209" t="s">
        <v>274</v>
      </c>
      <c r="H6209" t="s">
        <v>260</v>
      </c>
      <c r="I6209" t="s">
        <v>262</v>
      </c>
      <c r="J6209" t="s">
        <v>234</v>
      </c>
      <c r="K6209">
        <v>1</v>
      </c>
      <c r="L6209">
        <v>4614</v>
      </c>
      <c r="M6209">
        <v>4.2462759783743099E-4</v>
      </c>
      <c r="N6209">
        <v>10803.83</v>
      </c>
      <c r="O6209">
        <v>4.5876043803439801</v>
      </c>
      <c r="P6209" t="s">
        <v>81</v>
      </c>
    </row>
    <row r="6210" spans="1:16">
      <c r="A6210" t="s">
        <v>228</v>
      </c>
      <c r="B6210" t="s">
        <v>282</v>
      </c>
      <c r="C6210" t="b">
        <v>1</v>
      </c>
      <c r="D6210" t="b">
        <v>1</v>
      </c>
      <c r="E6210" t="s">
        <v>230</v>
      </c>
      <c r="F6210" t="s">
        <v>93</v>
      </c>
      <c r="G6210" t="s">
        <v>274</v>
      </c>
      <c r="H6210" t="s">
        <v>260</v>
      </c>
      <c r="I6210" t="s">
        <v>263</v>
      </c>
      <c r="J6210" t="s">
        <v>234</v>
      </c>
      <c r="K6210">
        <v>1</v>
      </c>
      <c r="L6210">
        <v>4615</v>
      </c>
      <c r="M6210">
        <v>6.5504054745797497E-4</v>
      </c>
      <c r="N6210">
        <v>10803.83</v>
      </c>
      <c r="O6210">
        <v>7.0769467178429002</v>
      </c>
      <c r="P6210" t="s">
        <v>81</v>
      </c>
    </row>
    <row r="6211" spans="1:16">
      <c r="A6211" t="s">
        <v>228</v>
      </c>
      <c r="B6211" t="s">
        <v>282</v>
      </c>
      <c r="C6211" t="b">
        <v>1</v>
      </c>
      <c r="D6211" t="b">
        <v>1</v>
      </c>
      <c r="E6211" t="s">
        <v>230</v>
      </c>
      <c r="F6211" t="s">
        <v>93</v>
      </c>
      <c r="G6211" t="s">
        <v>274</v>
      </c>
      <c r="H6211" t="s">
        <v>264</v>
      </c>
      <c r="I6211" t="s">
        <v>265</v>
      </c>
      <c r="J6211" t="s">
        <v>234</v>
      </c>
      <c r="K6211">
        <v>1</v>
      </c>
      <c r="L6211">
        <v>4616</v>
      </c>
      <c r="M6211" s="150">
        <v>4.8904991324422298E-6</v>
      </c>
      <c r="N6211">
        <v>10803.83</v>
      </c>
      <c r="O6211">
        <v>5.2836121242053398E-2</v>
      </c>
      <c r="P6211" t="s">
        <v>81</v>
      </c>
    </row>
    <row r="6212" spans="1:16">
      <c r="A6212" t="s">
        <v>228</v>
      </c>
      <c r="B6212" t="s">
        <v>282</v>
      </c>
      <c r="C6212" t="b">
        <v>1</v>
      </c>
      <c r="D6212" t="b">
        <v>1</v>
      </c>
      <c r="E6212" t="s">
        <v>230</v>
      </c>
      <c r="F6212" t="s">
        <v>102</v>
      </c>
      <c r="G6212" t="s">
        <v>274</v>
      </c>
      <c r="H6212" t="s">
        <v>232</v>
      </c>
      <c r="I6212" t="s">
        <v>233</v>
      </c>
      <c r="J6212" t="s">
        <v>234</v>
      </c>
      <c r="K6212">
        <v>10</v>
      </c>
      <c r="L6212">
        <v>4617</v>
      </c>
      <c r="M6212" s="150">
        <v>2.42388563056604E-5</v>
      </c>
      <c r="N6212">
        <v>10803.83</v>
      </c>
      <c r="O6212">
        <v>0.26187248292078302</v>
      </c>
      <c r="P6212" t="s">
        <v>81</v>
      </c>
    </row>
    <row r="6213" spans="1:16">
      <c r="A6213" t="s">
        <v>228</v>
      </c>
      <c r="B6213" t="s">
        <v>282</v>
      </c>
      <c r="C6213" t="b">
        <v>1</v>
      </c>
      <c r="D6213" t="b">
        <v>1</v>
      </c>
      <c r="E6213" t="s">
        <v>230</v>
      </c>
      <c r="F6213" t="s">
        <v>102</v>
      </c>
      <c r="G6213" t="s">
        <v>274</v>
      </c>
      <c r="H6213" t="s">
        <v>232</v>
      </c>
      <c r="I6213" t="s">
        <v>235</v>
      </c>
      <c r="J6213" t="s">
        <v>234</v>
      </c>
      <c r="K6213">
        <v>10</v>
      </c>
      <c r="L6213">
        <v>4618</v>
      </c>
      <c r="M6213" s="150">
        <v>7.8053315666246394E-6</v>
      </c>
      <c r="N6213">
        <v>10803.83</v>
      </c>
      <c r="O6213">
        <v>8.4327475339446303E-2</v>
      </c>
      <c r="P6213" t="s">
        <v>81</v>
      </c>
    </row>
    <row r="6214" spans="1:16">
      <c r="A6214" t="s">
        <v>228</v>
      </c>
      <c r="B6214" t="s">
        <v>282</v>
      </c>
      <c r="C6214" t="b">
        <v>1</v>
      </c>
      <c r="D6214" t="b">
        <v>1</v>
      </c>
      <c r="E6214" t="s">
        <v>230</v>
      </c>
      <c r="F6214" t="s">
        <v>102</v>
      </c>
      <c r="G6214" t="s">
        <v>274</v>
      </c>
      <c r="H6214" t="s">
        <v>232</v>
      </c>
      <c r="I6214" t="s">
        <v>236</v>
      </c>
      <c r="J6214" t="s">
        <v>234</v>
      </c>
      <c r="K6214">
        <v>10</v>
      </c>
      <c r="L6214">
        <v>4619</v>
      </c>
      <c r="M6214" s="150">
        <v>4.6041176365020404E-6</v>
      </c>
      <c r="N6214">
        <v>10803.83</v>
      </c>
      <c r="O6214">
        <v>4.9742104244769797E-2</v>
      </c>
      <c r="P6214" t="s">
        <v>81</v>
      </c>
    </row>
    <row r="6215" spans="1:16">
      <c r="A6215" t="s">
        <v>228</v>
      </c>
      <c r="B6215" t="s">
        <v>282</v>
      </c>
      <c r="C6215" t="b">
        <v>1</v>
      </c>
      <c r="D6215" t="b">
        <v>1</v>
      </c>
      <c r="E6215" t="s">
        <v>230</v>
      </c>
      <c r="F6215" t="s">
        <v>102</v>
      </c>
      <c r="G6215" t="s">
        <v>274</v>
      </c>
      <c r="H6215" t="s">
        <v>232</v>
      </c>
      <c r="I6215" t="s">
        <v>237</v>
      </c>
      <c r="J6215" t="s">
        <v>234</v>
      </c>
      <c r="K6215">
        <v>10</v>
      </c>
      <c r="L6215">
        <v>4620</v>
      </c>
      <c r="M6215" s="150">
        <v>1.9816473597452001E-5</v>
      </c>
      <c r="N6215">
        <v>10803.83</v>
      </c>
      <c r="O6215">
        <v>0.21409381194636001</v>
      </c>
      <c r="P6215" t="s">
        <v>81</v>
      </c>
    </row>
    <row r="6216" spans="1:16">
      <c r="A6216" t="s">
        <v>228</v>
      </c>
      <c r="B6216" t="s">
        <v>282</v>
      </c>
      <c r="C6216" t="b">
        <v>1</v>
      </c>
      <c r="D6216" t="b">
        <v>1</v>
      </c>
      <c r="E6216" t="s">
        <v>230</v>
      </c>
      <c r="F6216" t="s">
        <v>102</v>
      </c>
      <c r="G6216" t="s">
        <v>274</v>
      </c>
      <c r="H6216" t="s">
        <v>238</v>
      </c>
      <c r="I6216" t="s">
        <v>238</v>
      </c>
      <c r="J6216" t="s">
        <v>234</v>
      </c>
      <c r="K6216">
        <v>10</v>
      </c>
      <c r="L6216">
        <v>4621</v>
      </c>
      <c r="M6216" s="150">
        <v>4.5912623695945898E-6</v>
      </c>
      <c r="N6216">
        <v>10803.83</v>
      </c>
      <c r="O6216">
        <v>4.9603218126497199E-2</v>
      </c>
      <c r="P6216" t="s">
        <v>81</v>
      </c>
    </row>
    <row r="6217" spans="1:16">
      <c r="A6217" t="s">
        <v>228</v>
      </c>
      <c r="B6217" t="s">
        <v>282</v>
      </c>
      <c r="C6217" t="b">
        <v>1</v>
      </c>
      <c r="D6217" t="b">
        <v>1</v>
      </c>
      <c r="E6217" t="s">
        <v>230</v>
      </c>
      <c r="F6217" t="s">
        <v>102</v>
      </c>
      <c r="G6217" t="s">
        <v>274</v>
      </c>
      <c r="H6217" t="s">
        <v>239</v>
      </c>
      <c r="I6217" t="s">
        <v>240</v>
      </c>
      <c r="J6217" t="s">
        <v>234</v>
      </c>
      <c r="K6217">
        <v>10</v>
      </c>
      <c r="L6217">
        <v>4622</v>
      </c>
      <c r="M6217" s="150">
        <v>3.6841162453489899E-7</v>
      </c>
      <c r="N6217">
        <v>10803.83</v>
      </c>
      <c r="O6217">
        <v>3.9802565614988697E-3</v>
      </c>
      <c r="P6217" t="s">
        <v>81</v>
      </c>
    </row>
    <row r="6218" spans="1:16">
      <c r="A6218" t="s">
        <v>228</v>
      </c>
      <c r="B6218" t="s">
        <v>282</v>
      </c>
      <c r="C6218" t="b">
        <v>1</v>
      </c>
      <c r="D6218" t="b">
        <v>1</v>
      </c>
      <c r="E6218" t="s">
        <v>230</v>
      </c>
      <c r="F6218" t="s">
        <v>102</v>
      </c>
      <c r="G6218" t="s">
        <v>274</v>
      </c>
      <c r="H6218" t="s">
        <v>239</v>
      </c>
      <c r="I6218" t="s">
        <v>241</v>
      </c>
      <c r="J6218" t="s">
        <v>234</v>
      </c>
      <c r="K6218">
        <v>10</v>
      </c>
      <c r="L6218">
        <v>4623</v>
      </c>
      <c r="M6218" s="150">
        <v>7.3145890415219796E-6</v>
      </c>
      <c r="N6218">
        <v>10803.83</v>
      </c>
      <c r="O6218">
        <v>7.9025576524466401E-2</v>
      </c>
      <c r="P6218" t="s">
        <v>81</v>
      </c>
    </row>
    <row r="6219" spans="1:16">
      <c r="A6219" t="s">
        <v>228</v>
      </c>
      <c r="B6219" t="s">
        <v>282</v>
      </c>
      <c r="C6219" t="b">
        <v>1</v>
      </c>
      <c r="D6219" t="b">
        <v>1</v>
      </c>
      <c r="E6219" t="s">
        <v>230</v>
      </c>
      <c r="F6219" t="s">
        <v>102</v>
      </c>
      <c r="G6219" t="s">
        <v>274</v>
      </c>
      <c r="H6219" t="s">
        <v>239</v>
      </c>
      <c r="I6219" t="s">
        <v>242</v>
      </c>
      <c r="J6219" t="s">
        <v>234</v>
      </c>
      <c r="K6219">
        <v>10</v>
      </c>
      <c r="L6219">
        <v>4624</v>
      </c>
      <c r="M6219" s="150">
        <v>2.6823790530167502E-5</v>
      </c>
      <c r="N6219">
        <v>10803.83</v>
      </c>
      <c r="O6219">
        <v>0.28979967284354002</v>
      </c>
      <c r="P6219" t="s">
        <v>81</v>
      </c>
    </row>
    <row r="6220" spans="1:16">
      <c r="A6220" t="s">
        <v>228</v>
      </c>
      <c r="B6220" t="s">
        <v>282</v>
      </c>
      <c r="C6220" t="b">
        <v>1</v>
      </c>
      <c r="D6220" t="b">
        <v>1</v>
      </c>
      <c r="E6220" t="s">
        <v>230</v>
      </c>
      <c r="F6220" t="s">
        <v>102</v>
      </c>
      <c r="G6220" t="s">
        <v>274</v>
      </c>
      <c r="H6220" t="s">
        <v>239</v>
      </c>
      <c r="I6220" t="s">
        <v>243</v>
      </c>
      <c r="J6220" t="s">
        <v>234</v>
      </c>
      <c r="K6220">
        <v>10</v>
      </c>
      <c r="L6220">
        <v>4625</v>
      </c>
      <c r="M6220" s="150">
        <v>1.23983528759399E-5</v>
      </c>
      <c r="N6220">
        <v>10803.83</v>
      </c>
      <c r="O6220">
        <v>0.13394969675166599</v>
      </c>
      <c r="P6220" t="s">
        <v>81</v>
      </c>
    </row>
    <row r="6221" spans="1:16">
      <c r="A6221" t="s">
        <v>228</v>
      </c>
      <c r="B6221" t="s">
        <v>282</v>
      </c>
      <c r="C6221" t="b">
        <v>1</v>
      </c>
      <c r="D6221" t="b">
        <v>1</v>
      </c>
      <c r="E6221" t="s">
        <v>230</v>
      </c>
      <c r="F6221" t="s">
        <v>102</v>
      </c>
      <c r="G6221" t="s">
        <v>274</v>
      </c>
      <c r="H6221" t="s">
        <v>239</v>
      </c>
      <c r="I6221" t="s">
        <v>244</v>
      </c>
      <c r="J6221" t="s">
        <v>234</v>
      </c>
      <c r="K6221">
        <v>10</v>
      </c>
      <c r="L6221">
        <v>4626</v>
      </c>
      <c r="M6221" s="150">
        <v>4.9195751170418499E-6</v>
      </c>
      <c r="N6221">
        <v>10803.83</v>
      </c>
      <c r="O6221">
        <v>5.3150253236750301E-2</v>
      </c>
      <c r="P6221" t="s">
        <v>81</v>
      </c>
    </row>
    <row r="6222" spans="1:16">
      <c r="A6222" t="s">
        <v>228</v>
      </c>
      <c r="B6222" t="s">
        <v>282</v>
      </c>
      <c r="C6222" t="b">
        <v>1</v>
      </c>
      <c r="D6222" t="b">
        <v>1</v>
      </c>
      <c r="E6222" t="s">
        <v>230</v>
      </c>
      <c r="F6222" t="s">
        <v>102</v>
      </c>
      <c r="G6222" t="s">
        <v>274</v>
      </c>
      <c r="H6222" t="s">
        <v>239</v>
      </c>
      <c r="I6222" t="s">
        <v>245</v>
      </c>
      <c r="J6222" t="s">
        <v>234</v>
      </c>
      <c r="K6222">
        <v>10</v>
      </c>
      <c r="L6222">
        <v>4627</v>
      </c>
      <c r="M6222" s="150">
        <v>8.3980970025508603E-6</v>
      </c>
      <c r="N6222">
        <v>10803.83</v>
      </c>
      <c r="O6222">
        <v>9.0731612339069095E-2</v>
      </c>
      <c r="P6222" t="s">
        <v>81</v>
      </c>
    </row>
    <row r="6223" spans="1:16">
      <c r="A6223" t="s">
        <v>228</v>
      </c>
      <c r="B6223" t="s">
        <v>282</v>
      </c>
      <c r="C6223" t="b">
        <v>1</v>
      </c>
      <c r="D6223" t="b">
        <v>1</v>
      </c>
      <c r="E6223" t="s">
        <v>230</v>
      </c>
      <c r="F6223" t="s">
        <v>102</v>
      </c>
      <c r="G6223" t="s">
        <v>274</v>
      </c>
      <c r="H6223" t="s">
        <v>239</v>
      </c>
      <c r="I6223" t="s">
        <v>246</v>
      </c>
      <c r="J6223" t="s">
        <v>234</v>
      </c>
      <c r="K6223">
        <v>10</v>
      </c>
      <c r="L6223">
        <v>4628</v>
      </c>
      <c r="M6223" s="150">
        <v>1.3333169012280501E-6</v>
      </c>
      <c r="N6223">
        <v>10803.83</v>
      </c>
      <c r="O6223">
        <v>1.4404929136994701E-2</v>
      </c>
      <c r="P6223" t="s">
        <v>81</v>
      </c>
    </row>
    <row r="6224" spans="1:16">
      <c r="A6224" t="s">
        <v>228</v>
      </c>
      <c r="B6224" t="s">
        <v>282</v>
      </c>
      <c r="C6224" t="b">
        <v>1</v>
      </c>
      <c r="D6224" t="b">
        <v>1</v>
      </c>
      <c r="E6224" t="s">
        <v>230</v>
      </c>
      <c r="F6224" t="s">
        <v>102</v>
      </c>
      <c r="G6224" t="s">
        <v>274</v>
      </c>
      <c r="H6224" t="s">
        <v>239</v>
      </c>
      <c r="I6224" t="s">
        <v>247</v>
      </c>
      <c r="J6224" t="s">
        <v>234</v>
      </c>
      <c r="K6224">
        <v>10</v>
      </c>
      <c r="L6224">
        <v>4629</v>
      </c>
      <c r="M6224" s="150">
        <v>1.3477036004016399E-6</v>
      </c>
      <c r="N6224">
        <v>10803.83</v>
      </c>
      <c r="O6224">
        <v>1.45603605891273E-2</v>
      </c>
      <c r="P6224" t="s">
        <v>81</v>
      </c>
    </row>
    <row r="6225" spans="1:16">
      <c r="A6225" t="s">
        <v>228</v>
      </c>
      <c r="B6225" t="s">
        <v>282</v>
      </c>
      <c r="C6225" t="b">
        <v>1</v>
      </c>
      <c r="D6225" t="b">
        <v>1</v>
      </c>
      <c r="E6225" t="s">
        <v>230</v>
      </c>
      <c r="F6225" t="s">
        <v>102</v>
      </c>
      <c r="G6225" t="s">
        <v>274</v>
      </c>
      <c r="H6225" t="s">
        <v>239</v>
      </c>
      <c r="I6225" t="s">
        <v>248</v>
      </c>
      <c r="J6225" t="s">
        <v>234</v>
      </c>
      <c r="K6225">
        <v>10</v>
      </c>
      <c r="L6225">
        <v>4630</v>
      </c>
      <c r="M6225" s="150">
        <v>2.1245524333222701E-5</v>
      </c>
      <c r="N6225">
        <v>10803.83</v>
      </c>
      <c r="O6225">
        <v>0.22953303315700199</v>
      </c>
      <c r="P6225" t="s">
        <v>81</v>
      </c>
    </row>
    <row r="6226" spans="1:16">
      <c r="A6226" t="s">
        <v>228</v>
      </c>
      <c r="B6226" t="s">
        <v>282</v>
      </c>
      <c r="C6226" t="b">
        <v>1</v>
      </c>
      <c r="D6226" t="b">
        <v>1</v>
      </c>
      <c r="E6226" t="s">
        <v>230</v>
      </c>
      <c r="F6226" t="s">
        <v>102</v>
      </c>
      <c r="G6226" t="s">
        <v>274</v>
      </c>
      <c r="H6226" t="s">
        <v>239</v>
      </c>
      <c r="I6226" t="s">
        <v>249</v>
      </c>
      <c r="J6226" t="s">
        <v>234</v>
      </c>
      <c r="K6226">
        <v>10</v>
      </c>
      <c r="L6226">
        <v>4631</v>
      </c>
      <c r="M6226" s="150">
        <v>9.7756694439492805E-6</v>
      </c>
      <c r="N6226">
        <v>10803.83</v>
      </c>
      <c r="O6226">
        <v>0.105614670808622</v>
      </c>
      <c r="P6226" t="s">
        <v>81</v>
      </c>
    </row>
    <row r="6227" spans="1:16">
      <c r="A6227" t="s">
        <v>228</v>
      </c>
      <c r="B6227" t="s">
        <v>282</v>
      </c>
      <c r="C6227" t="b">
        <v>1</v>
      </c>
      <c r="D6227" t="b">
        <v>1</v>
      </c>
      <c r="E6227" t="s">
        <v>230</v>
      </c>
      <c r="F6227" t="s">
        <v>102</v>
      </c>
      <c r="G6227" t="s">
        <v>274</v>
      </c>
      <c r="H6227" t="s">
        <v>239</v>
      </c>
      <c r="I6227" t="s">
        <v>250</v>
      </c>
      <c r="J6227" t="s">
        <v>234</v>
      </c>
      <c r="K6227">
        <v>10</v>
      </c>
      <c r="L6227">
        <v>4632</v>
      </c>
      <c r="M6227" s="150">
        <v>2.0591164199778901E-6</v>
      </c>
      <c r="N6227">
        <v>10803.83</v>
      </c>
      <c r="O6227">
        <v>2.22463437516498E-2</v>
      </c>
      <c r="P6227" t="s">
        <v>81</v>
      </c>
    </row>
    <row r="6228" spans="1:16">
      <c r="A6228" t="s">
        <v>228</v>
      </c>
      <c r="B6228" t="s">
        <v>282</v>
      </c>
      <c r="C6228" t="b">
        <v>1</v>
      </c>
      <c r="D6228" t="b">
        <v>1</v>
      </c>
      <c r="E6228" t="s">
        <v>230</v>
      </c>
      <c r="F6228" t="s">
        <v>102</v>
      </c>
      <c r="G6228" t="s">
        <v>274</v>
      </c>
      <c r="H6228" t="s">
        <v>239</v>
      </c>
      <c r="I6228" t="s">
        <v>251</v>
      </c>
      <c r="J6228" t="s">
        <v>234</v>
      </c>
      <c r="K6228">
        <v>10</v>
      </c>
      <c r="L6228">
        <v>4633</v>
      </c>
      <c r="M6228" s="150">
        <v>5.2983977416697398E-8</v>
      </c>
      <c r="N6228">
        <v>10803.83</v>
      </c>
      <c r="O6228">
        <v>5.7242988473383801E-4</v>
      </c>
      <c r="P6228" t="s">
        <v>81</v>
      </c>
    </row>
    <row r="6229" spans="1:16">
      <c r="A6229" t="s">
        <v>228</v>
      </c>
      <c r="B6229" t="s">
        <v>282</v>
      </c>
      <c r="C6229" t="b">
        <v>1</v>
      </c>
      <c r="D6229" t="b">
        <v>1</v>
      </c>
      <c r="E6229" t="s">
        <v>230</v>
      </c>
      <c r="F6229" t="s">
        <v>102</v>
      </c>
      <c r="G6229" t="s">
        <v>274</v>
      </c>
      <c r="H6229" t="s">
        <v>239</v>
      </c>
      <c r="I6229" t="s">
        <v>252</v>
      </c>
      <c r="J6229" t="s">
        <v>234</v>
      </c>
      <c r="K6229">
        <v>10</v>
      </c>
      <c r="L6229">
        <v>4634</v>
      </c>
      <c r="M6229" s="150">
        <v>2.8886381836622098E-6</v>
      </c>
      <c r="N6229">
        <v>10803.83</v>
      </c>
      <c r="O6229">
        <v>3.1208355867795301E-2</v>
      </c>
      <c r="P6229" t="s">
        <v>81</v>
      </c>
    </row>
    <row r="6230" spans="1:16">
      <c r="A6230" t="s">
        <v>228</v>
      </c>
      <c r="B6230" t="s">
        <v>282</v>
      </c>
      <c r="C6230" t="b">
        <v>1</v>
      </c>
      <c r="D6230" t="b">
        <v>1</v>
      </c>
      <c r="E6230" t="s">
        <v>230</v>
      </c>
      <c r="F6230" t="s">
        <v>102</v>
      </c>
      <c r="G6230" t="s">
        <v>274</v>
      </c>
      <c r="H6230" t="s">
        <v>239</v>
      </c>
      <c r="I6230" t="s">
        <v>253</v>
      </c>
      <c r="J6230" t="s">
        <v>234</v>
      </c>
      <c r="K6230">
        <v>10</v>
      </c>
      <c r="L6230">
        <v>4635</v>
      </c>
      <c r="M6230" s="150">
        <v>1.46224447816354E-5</v>
      </c>
      <c r="N6230">
        <v>10803.83</v>
      </c>
      <c r="O6230">
        <v>0.15797840760517601</v>
      </c>
      <c r="P6230" t="s">
        <v>81</v>
      </c>
    </row>
    <row r="6231" spans="1:16">
      <c r="A6231" t="s">
        <v>228</v>
      </c>
      <c r="B6231" t="s">
        <v>282</v>
      </c>
      <c r="C6231" t="b">
        <v>1</v>
      </c>
      <c r="D6231" t="b">
        <v>1</v>
      </c>
      <c r="E6231" t="s">
        <v>230</v>
      </c>
      <c r="F6231" t="s">
        <v>102</v>
      </c>
      <c r="G6231" t="s">
        <v>274</v>
      </c>
      <c r="H6231" t="s">
        <v>239</v>
      </c>
      <c r="I6231" t="s">
        <v>254</v>
      </c>
      <c r="J6231" t="s">
        <v>234</v>
      </c>
      <c r="K6231">
        <v>10</v>
      </c>
      <c r="L6231">
        <v>4636</v>
      </c>
      <c r="M6231" s="150">
        <v>1.49072163530331E-6</v>
      </c>
      <c r="N6231">
        <v>10803.83</v>
      </c>
      <c r="O6231">
        <v>1.6105503125138899E-2</v>
      </c>
      <c r="P6231" t="s">
        <v>81</v>
      </c>
    </row>
    <row r="6232" spans="1:16">
      <c r="A6232" t="s">
        <v>228</v>
      </c>
      <c r="B6232" t="s">
        <v>282</v>
      </c>
      <c r="C6232" t="b">
        <v>1</v>
      </c>
      <c r="D6232" t="b">
        <v>1</v>
      </c>
      <c r="E6232" t="s">
        <v>230</v>
      </c>
      <c r="F6232" t="s">
        <v>102</v>
      </c>
      <c r="G6232" t="s">
        <v>274</v>
      </c>
      <c r="H6232" t="s">
        <v>257</v>
      </c>
      <c r="I6232" t="s">
        <v>257</v>
      </c>
      <c r="J6232" t="s">
        <v>234</v>
      </c>
      <c r="K6232">
        <v>10</v>
      </c>
      <c r="L6232">
        <v>4637</v>
      </c>
      <c r="M6232" s="150">
        <v>6.4884733346832903E-6</v>
      </c>
      <c r="N6232">
        <v>10803.83</v>
      </c>
      <c r="O6232">
        <v>7.0100362867451402E-2</v>
      </c>
      <c r="P6232" t="s">
        <v>81</v>
      </c>
    </row>
    <row r="6233" spans="1:16">
      <c r="A6233" t="s">
        <v>228</v>
      </c>
      <c r="B6233" t="s">
        <v>282</v>
      </c>
      <c r="C6233" t="b">
        <v>1</v>
      </c>
      <c r="D6233" t="b">
        <v>1</v>
      </c>
      <c r="E6233" t="s">
        <v>230</v>
      </c>
      <c r="F6233" t="s">
        <v>102</v>
      </c>
      <c r="G6233" t="s">
        <v>274</v>
      </c>
      <c r="H6233" t="s">
        <v>258</v>
      </c>
      <c r="I6233" t="s">
        <v>258</v>
      </c>
      <c r="J6233" t="s">
        <v>234</v>
      </c>
      <c r="K6233">
        <v>10</v>
      </c>
      <c r="L6233">
        <v>4638</v>
      </c>
      <c r="M6233" s="150">
        <v>1.36624640219741E-6</v>
      </c>
      <c r="N6233">
        <v>10803.83</v>
      </c>
      <c r="O6233">
        <v>1.47606938674524E-2</v>
      </c>
      <c r="P6233" t="s">
        <v>81</v>
      </c>
    </row>
    <row r="6234" spans="1:16">
      <c r="A6234" t="s">
        <v>228</v>
      </c>
      <c r="B6234" t="s">
        <v>282</v>
      </c>
      <c r="C6234" t="b">
        <v>1</v>
      </c>
      <c r="D6234" t="b">
        <v>1</v>
      </c>
      <c r="E6234" t="s">
        <v>230</v>
      </c>
      <c r="F6234" t="s">
        <v>102</v>
      </c>
      <c r="G6234" t="s">
        <v>274</v>
      </c>
      <c r="H6234" t="s">
        <v>259</v>
      </c>
      <c r="I6234" t="s">
        <v>259</v>
      </c>
      <c r="J6234" t="s">
        <v>234</v>
      </c>
      <c r="K6234">
        <v>10</v>
      </c>
      <c r="L6234">
        <v>4639</v>
      </c>
      <c r="M6234" s="150">
        <v>2.1150544018503101E-6</v>
      </c>
      <c r="N6234">
        <v>10803.83</v>
      </c>
      <c r="O6234">
        <v>2.28506881983425E-2</v>
      </c>
      <c r="P6234" t="s">
        <v>81</v>
      </c>
    </row>
    <row r="6235" spans="1:16">
      <c r="A6235" t="s">
        <v>228</v>
      </c>
      <c r="B6235" t="s">
        <v>282</v>
      </c>
      <c r="C6235" t="b">
        <v>1</v>
      </c>
      <c r="D6235" t="b">
        <v>1</v>
      </c>
      <c r="E6235" t="s">
        <v>230</v>
      </c>
      <c r="F6235" t="s">
        <v>102</v>
      </c>
      <c r="G6235" t="s">
        <v>274</v>
      </c>
      <c r="H6235" t="s">
        <v>260</v>
      </c>
      <c r="I6235" t="s">
        <v>261</v>
      </c>
      <c r="J6235" t="s">
        <v>234</v>
      </c>
      <c r="K6235">
        <v>10</v>
      </c>
      <c r="L6235">
        <v>4640</v>
      </c>
      <c r="M6235" s="150">
        <v>1.51642062770453E-5</v>
      </c>
      <c r="N6235">
        <v>10803.83</v>
      </c>
      <c r="O6235">
        <v>0.16383150670213001</v>
      </c>
      <c r="P6235" t="s">
        <v>81</v>
      </c>
    </row>
    <row r="6236" spans="1:16">
      <c r="A6236" t="s">
        <v>228</v>
      </c>
      <c r="B6236" t="s">
        <v>282</v>
      </c>
      <c r="C6236" t="b">
        <v>1</v>
      </c>
      <c r="D6236" t="b">
        <v>1</v>
      </c>
      <c r="E6236" t="s">
        <v>230</v>
      </c>
      <c r="F6236" t="s">
        <v>102</v>
      </c>
      <c r="G6236" t="s">
        <v>274</v>
      </c>
      <c r="H6236" t="s">
        <v>260</v>
      </c>
      <c r="I6236" t="s">
        <v>262</v>
      </c>
      <c r="J6236" t="s">
        <v>234</v>
      </c>
      <c r="K6236">
        <v>10</v>
      </c>
      <c r="L6236">
        <v>4641</v>
      </c>
      <c r="M6236" s="150">
        <v>7.9007783523672803E-6</v>
      </c>
      <c r="N6236">
        <v>10803.83</v>
      </c>
      <c r="O6236">
        <v>8.5358666186656204E-2</v>
      </c>
      <c r="P6236" t="s">
        <v>81</v>
      </c>
    </row>
    <row r="6237" spans="1:16">
      <c r="A6237" t="s">
        <v>228</v>
      </c>
      <c r="B6237" t="s">
        <v>282</v>
      </c>
      <c r="C6237" t="b">
        <v>1</v>
      </c>
      <c r="D6237" t="b">
        <v>1</v>
      </c>
      <c r="E6237" t="s">
        <v>230</v>
      </c>
      <c r="F6237" t="s">
        <v>102</v>
      </c>
      <c r="G6237" t="s">
        <v>274</v>
      </c>
      <c r="H6237" t="s">
        <v>260</v>
      </c>
      <c r="I6237" t="s">
        <v>263</v>
      </c>
      <c r="J6237" t="s">
        <v>234</v>
      </c>
      <c r="K6237">
        <v>10</v>
      </c>
      <c r="L6237">
        <v>4642</v>
      </c>
      <c r="M6237" s="150">
        <v>1.21879270297927E-5</v>
      </c>
      <c r="N6237">
        <v>10803.83</v>
      </c>
      <c r="O6237">
        <v>0.13167629168228501</v>
      </c>
      <c r="P6237" t="s">
        <v>81</v>
      </c>
    </row>
    <row r="6238" spans="1:16">
      <c r="A6238" t="s">
        <v>228</v>
      </c>
      <c r="B6238" t="s">
        <v>282</v>
      </c>
      <c r="C6238" t="b">
        <v>1</v>
      </c>
      <c r="D6238" t="b">
        <v>1</v>
      </c>
      <c r="E6238" t="s">
        <v>230</v>
      </c>
      <c r="F6238" t="s">
        <v>102</v>
      </c>
      <c r="G6238" t="s">
        <v>274</v>
      </c>
      <c r="H6238" t="s">
        <v>264</v>
      </c>
      <c r="I6238" t="s">
        <v>265</v>
      </c>
      <c r="J6238" t="s">
        <v>234</v>
      </c>
      <c r="K6238">
        <v>10</v>
      </c>
      <c r="L6238">
        <v>4643</v>
      </c>
      <c r="M6238" s="150">
        <v>4.3560563392518E-7</v>
      </c>
      <c r="N6238">
        <v>10803.83</v>
      </c>
      <c r="O6238">
        <v>4.7062092159698803E-3</v>
      </c>
      <c r="P6238" t="s">
        <v>81</v>
      </c>
    </row>
    <row r="6239" spans="1:16">
      <c r="A6239" t="s">
        <v>228</v>
      </c>
      <c r="B6239" t="s">
        <v>282</v>
      </c>
      <c r="C6239" t="b">
        <v>1</v>
      </c>
      <c r="D6239" t="b">
        <v>1</v>
      </c>
      <c r="E6239" t="s">
        <v>230</v>
      </c>
      <c r="F6239" t="s">
        <v>94</v>
      </c>
      <c r="G6239" t="s">
        <v>274</v>
      </c>
      <c r="H6239" t="s">
        <v>232</v>
      </c>
      <c r="I6239" t="s">
        <v>233</v>
      </c>
      <c r="J6239" t="s">
        <v>234</v>
      </c>
      <c r="K6239">
        <v>2</v>
      </c>
      <c r="L6239">
        <v>4644</v>
      </c>
      <c r="M6239">
        <v>2.8991906917282098E-4</v>
      </c>
      <c r="N6239">
        <v>10803.83</v>
      </c>
      <c r="O6239">
        <v>3.1322363371013902</v>
      </c>
      <c r="P6239" t="s">
        <v>81</v>
      </c>
    </row>
    <row r="6240" spans="1:16">
      <c r="A6240" t="s">
        <v>228</v>
      </c>
      <c r="B6240" t="s">
        <v>282</v>
      </c>
      <c r="C6240" t="b">
        <v>1</v>
      </c>
      <c r="D6240" t="b">
        <v>1</v>
      </c>
      <c r="E6240" t="s">
        <v>230</v>
      </c>
      <c r="F6240" t="s">
        <v>94</v>
      </c>
      <c r="G6240" t="s">
        <v>274</v>
      </c>
      <c r="H6240" t="s">
        <v>232</v>
      </c>
      <c r="I6240" t="s">
        <v>235</v>
      </c>
      <c r="J6240" t="s">
        <v>234</v>
      </c>
      <c r="K6240">
        <v>2</v>
      </c>
      <c r="L6240">
        <v>4645</v>
      </c>
      <c r="M6240" s="150">
        <v>1.47479821104134E-5</v>
      </c>
      <c r="N6240">
        <v>10803.83</v>
      </c>
      <c r="O6240">
        <v>0.159334691563948</v>
      </c>
      <c r="P6240" t="s">
        <v>81</v>
      </c>
    </row>
    <row r="6241" spans="1:16">
      <c r="A6241" t="s">
        <v>228</v>
      </c>
      <c r="B6241" t="s">
        <v>282</v>
      </c>
      <c r="C6241" t="b">
        <v>1</v>
      </c>
      <c r="D6241" t="b">
        <v>1</v>
      </c>
      <c r="E6241" t="s">
        <v>230</v>
      </c>
      <c r="F6241" t="s">
        <v>94</v>
      </c>
      <c r="G6241" t="s">
        <v>274</v>
      </c>
      <c r="H6241" t="s">
        <v>232</v>
      </c>
      <c r="I6241" t="s">
        <v>236</v>
      </c>
      <c r="J6241" t="s">
        <v>234</v>
      </c>
      <c r="K6241">
        <v>2</v>
      </c>
      <c r="L6241">
        <v>4646</v>
      </c>
      <c r="M6241" s="150">
        <v>5.3532783348269702E-5</v>
      </c>
      <c r="N6241">
        <v>10803.83</v>
      </c>
      <c r="O6241">
        <v>0.57835909072153602</v>
      </c>
      <c r="P6241" t="s">
        <v>81</v>
      </c>
    </row>
    <row r="6242" spans="1:16">
      <c r="A6242" t="s">
        <v>228</v>
      </c>
      <c r="B6242" t="s">
        <v>282</v>
      </c>
      <c r="C6242" t="b">
        <v>1</v>
      </c>
      <c r="D6242" t="b">
        <v>1</v>
      </c>
      <c r="E6242" t="s">
        <v>230</v>
      </c>
      <c r="F6242" t="s">
        <v>94</v>
      </c>
      <c r="G6242" t="s">
        <v>274</v>
      </c>
      <c r="H6242" t="s">
        <v>232</v>
      </c>
      <c r="I6242" t="s">
        <v>237</v>
      </c>
      <c r="J6242" t="s">
        <v>234</v>
      </c>
      <c r="K6242">
        <v>2</v>
      </c>
      <c r="L6242">
        <v>4647</v>
      </c>
      <c r="M6242">
        <v>1.7078219151693799E-4</v>
      </c>
      <c r="N6242">
        <v>10803.83</v>
      </c>
      <c r="O6242">
        <v>1.84510176417644</v>
      </c>
      <c r="P6242" t="s">
        <v>81</v>
      </c>
    </row>
    <row r="6243" spans="1:16">
      <c r="A6243" t="s">
        <v>228</v>
      </c>
      <c r="B6243" t="s">
        <v>282</v>
      </c>
      <c r="C6243" t="b">
        <v>1</v>
      </c>
      <c r="D6243" t="b">
        <v>1</v>
      </c>
      <c r="E6243" t="s">
        <v>230</v>
      </c>
      <c r="F6243" t="s">
        <v>94</v>
      </c>
      <c r="G6243" t="s">
        <v>274</v>
      </c>
      <c r="H6243" t="s">
        <v>238</v>
      </c>
      <c r="I6243" t="s">
        <v>238</v>
      </c>
      <c r="J6243" t="s">
        <v>234</v>
      </c>
      <c r="K6243">
        <v>2</v>
      </c>
      <c r="L6243">
        <v>4648</v>
      </c>
      <c r="M6243" s="150">
        <v>4.7670489781581099E-5</v>
      </c>
      <c r="N6243">
        <v>10803.83</v>
      </c>
      <c r="O6243">
        <v>0.51502386761693997</v>
      </c>
      <c r="P6243" t="s">
        <v>81</v>
      </c>
    </row>
    <row r="6244" spans="1:16">
      <c r="A6244" t="s">
        <v>228</v>
      </c>
      <c r="B6244" t="s">
        <v>282</v>
      </c>
      <c r="C6244" t="b">
        <v>1</v>
      </c>
      <c r="D6244" t="b">
        <v>1</v>
      </c>
      <c r="E6244" t="s">
        <v>230</v>
      </c>
      <c r="F6244" t="s">
        <v>94</v>
      </c>
      <c r="G6244" t="s">
        <v>274</v>
      </c>
      <c r="H6244" t="s">
        <v>239</v>
      </c>
      <c r="I6244" t="s">
        <v>240</v>
      </c>
      <c r="J6244" t="s">
        <v>234</v>
      </c>
      <c r="K6244">
        <v>2</v>
      </c>
      <c r="L6244">
        <v>4649</v>
      </c>
      <c r="M6244" s="150">
        <v>3.50111915610254E-6</v>
      </c>
      <c r="N6244">
        <v>10803.83</v>
      </c>
      <c r="O6244">
        <v>3.7825496172275298E-2</v>
      </c>
      <c r="P6244" t="s">
        <v>81</v>
      </c>
    </row>
    <row r="6245" spans="1:16">
      <c r="A6245" t="s">
        <v>228</v>
      </c>
      <c r="B6245" t="s">
        <v>282</v>
      </c>
      <c r="C6245" t="b">
        <v>1</v>
      </c>
      <c r="D6245" t="b">
        <v>1</v>
      </c>
      <c r="E6245" t="s">
        <v>230</v>
      </c>
      <c r="F6245" t="s">
        <v>94</v>
      </c>
      <c r="G6245" t="s">
        <v>274</v>
      </c>
      <c r="H6245" t="s">
        <v>239</v>
      </c>
      <c r="I6245" t="s">
        <v>241</v>
      </c>
      <c r="J6245" t="s">
        <v>234</v>
      </c>
      <c r="K6245">
        <v>2</v>
      </c>
      <c r="L6245">
        <v>4650</v>
      </c>
      <c r="M6245" s="150">
        <v>2.9473909754851701E-5</v>
      </c>
      <c r="N6245">
        <v>10803.83</v>
      </c>
      <c r="O6245">
        <v>0.31843111042675998</v>
      </c>
      <c r="P6245" t="s">
        <v>81</v>
      </c>
    </row>
    <row r="6246" spans="1:16">
      <c r="A6246" t="s">
        <v>228</v>
      </c>
      <c r="B6246" t="s">
        <v>282</v>
      </c>
      <c r="C6246" t="b">
        <v>1</v>
      </c>
      <c r="D6246" t="b">
        <v>1</v>
      </c>
      <c r="E6246" t="s">
        <v>230</v>
      </c>
      <c r="F6246" t="s">
        <v>94</v>
      </c>
      <c r="G6246" t="s">
        <v>274</v>
      </c>
      <c r="H6246" t="s">
        <v>239</v>
      </c>
      <c r="I6246" t="s">
        <v>242</v>
      </c>
      <c r="J6246" t="s">
        <v>234</v>
      </c>
      <c r="K6246">
        <v>2</v>
      </c>
      <c r="L6246">
        <v>4651</v>
      </c>
      <c r="M6246">
        <v>2.6379027904548899E-4</v>
      </c>
      <c r="N6246">
        <v>10803.83</v>
      </c>
      <c r="O6246">
        <v>2.8499453304600202</v>
      </c>
      <c r="P6246" t="s">
        <v>81</v>
      </c>
    </row>
    <row r="6247" spans="1:16">
      <c r="A6247" t="s">
        <v>228</v>
      </c>
      <c r="B6247" t="s">
        <v>282</v>
      </c>
      <c r="C6247" t="b">
        <v>1</v>
      </c>
      <c r="D6247" t="b">
        <v>1</v>
      </c>
      <c r="E6247" t="s">
        <v>230</v>
      </c>
      <c r="F6247" t="s">
        <v>94</v>
      </c>
      <c r="G6247" t="s">
        <v>274</v>
      </c>
      <c r="H6247" t="s">
        <v>239</v>
      </c>
      <c r="I6247" t="s">
        <v>243</v>
      </c>
      <c r="J6247" t="s">
        <v>234</v>
      </c>
      <c r="K6247">
        <v>2</v>
      </c>
      <c r="L6247">
        <v>4652</v>
      </c>
      <c r="M6247">
        <v>1.1726865935962001E-4</v>
      </c>
      <c r="N6247">
        <v>10803.83</v>
      </c>
      <c r="O6247">
        <v>1.2669506600492499</v>
      </c>
      <c r="P6247" t="s">
        <v>81</v>
      </c>
    </row>
    <row r="6248" spans="1:16">
      <c r="A6248" t="s">
        <v>228</v>
      </c>
      <c r="B6248" t="s">
        <v>282</v>
      </c>
      <c r="C6248" t="b">
        <v>1</v>
      </c>
      <c r="D6248" t="b">
        <v>1</v>
      </c>
      <c r="E6248" t="s">
        <v>230</v>
      </c>
      <c r="F6248" t="s">
        <v>94</v>
      </c>
      <c r="G6248" t="s">
        <v>274</v>
      </c>
      <c r="H6248" t="s">
        <v>239</v>
      </c>
      <c r="I6248" t="s">
        <v>244</v>
      </c>
      <c r="J6248" t="s">
        <v>234</v>
      </c>
      <c r="K6248">
        <v>2</v>
      </c>
      <c r="L6248">
        <v>4653</v>
      </c>
      <c r="M6248" s="150">
        <v>4.6542597738685699E-5</v>
      </c>
      <c r="N6248">
        <v>10803.83</v>
      </c>
      <c r="O6248">
        <v>0.50283831372714505</v>
      </c>
      <c r="P6248" t="s">
        <v>81</v>
      </c>
    </row>
    <row r="6249" spans="1:16">
      <c r="A6249" t="s">
        <v>228</v>
      </c>
      <c r="B6249" t="s">
        <v>282</v>
      </c>
      <c r="C6249" t="b">
        <v>1</v>
      </c>
      <c r="D6249" t="b">
        <v>1</v>
      </c>
      <c r="E6249" t="s">
        <v>230</v>
      </c>
      <c r="F6249" t="s">
        <v>94</v>
      </c>
      <c r="G6249" t="s">
        <v>274</v>
      </c>
      <c r="H6249" t="s">
        <v>239</v>
      </c>
      <c r="I6249" t="s">
        <v>245</v>
      </c>
      <c r="J6249" t="s">
        <v>234</v>
      </c>
      <c r="K6249">
        <v>2</v>
      </c>
      <c r="L6249">
        <v>4654</v>
      </c>
      <c r="M6249" s="150">
        <v>8.3947784417681703E-5</v>
      </c>
      <c r="N6249">
        <v>10803.83</v>
      </c>
      <c r="O6249">
        <v>0.90695759172528201</v>
      </c>
      <c r="P6249" t="s">
        <v>81</v>
      </c>
    </row>
    <row r="6250" spans="1:16">
      <c r="A6250" t="s">
        <v>228</v>
      </c>
      <c r="B6250" t="s">
        <v>282</v>
      </c>
      <c r="C6250" t="b">
        <v>1</v>
      </c>
      <c r="D6250" t="b">
        <v>1</v>
      </c>
      <c r="E6250" t="s">
        <v>230</v>
      </c>
      <c r="F6250" t="s">
        <v>94</v>
      </c>
      <c r="G6250" t="s">
        <v>274</v>
      </c>
      <c r="H6250" t="s">
        <v>239</v>
      </c>
      <c r="I6250" t="s">
        <v>246</v>
      </c>
      <c r="J6250" t="s">
        <v>234</v>
      </c>
      <c r="K6250">
        <v>2</v>
      </c>
      <c r="L6250">
        <v>4655</v>
      </c>
      <c r="M6250" s="150">
        <v>1.6999413229247201E-5</v>
      </c>
      <c r="N6250">
        <v>10803.83</v>
      </c>
      <c r="O6250">
        <v>0.183658770628538</v>
      </c>
      <c r="P6250" t="s">
        <v>81</v>
      </c>
    </row>
    <row r="6251" spans="1:16">
      <c r="A6251" t="s">
        <v>228</v>
      </c>
      <c r="B6251" t="s">
        <v>282</v>
      </c>
      <c r="C6251" t="b">
        <v>1</v>
      </c>
      <c r="D6251" t="b">
        <v>1</v>
      </c>
      <c r="E6251" t="s">
        <v>230</v>
      </c>
      <c r="F6251" t="s">
        <v>94</v>
      </c>
      <c r="G6251" t="s">
        <v>274</v>
      </c>
      <c r="H6251" t="s">
        <v>239</v>
      </c>
      <c r="I6251" t="s">
        <v>247</v>
      </c>
      <c r="J6251" t="s">
        <v>234</v>
      </c>
      <c r="K6251">
        <v>2</v>
      </c>
      <c r="L6251">
        <v>4656</v>
      </c>
      <c r="M6251" s="150">
        <v>1.3838420930174301E-5</v>
      </c>
      <c r="N6251">
        <v>10803.83</v>
      </c>
      <c r="O6251">
        <v>0.149507947198045</v>
      </c>
      <c r="P6251" t="s">
        <v>81</v>
      </c>
    </row>
    <row r="6252" spans="1:16">
      <c r="A6252" t="s">
        <v>228</v>
      </c>
      <c r="B6252" t="s">
        <v>282</v>
      </c>
      <c r="C6252" t="b">
        <v>1</v>
      </c>
      <c r="D6252" t="b">
        <v>1</v>
      </c>
      <c r="E6252" t="s">
        <v>230</v>
      </c>
      <c r="F6252" t="s">
        <v>94</v>
      </c>
      <c r="G6252" t="s">
        <v>274</v>
      </c>
      <c r="H6252" t="s">
        <v>239</v>
      </c>
      <c r="I6252" t="s">
        <v>248</v>
      </c>
      <c r="J6252" t="s">
        <v>234</v>
      </c>
      <c r="K6252">
        <v>2</v>
      </c>
      <c r="L6252">
        <v>4657</v>
      </c>
      <c r="M6252">
        <v>2.5226373000260602E-4</v>
      </c>
      <c r="N6252">
        <v>10803.83</v>
      </c>
      <c r="O6252">
        <v>2.7254144541140501</v>
      </c>
      <c r="P6252" t="s">
        <v>81</v>
      </c>
    </row>
    <row r="6253" spans="1:16">
      <c r="A6253" t="s">
        <v>228</v>
      </c>
      <c r="B6253" t="s">
        <v>282</v>
      </c>
      <c r="C6253" t="b">
        <v>1</v>
      </c>
      <c r="D6253" t="b">
        <v>1</v>
      </c>
      <c r="E6253" t="s">
        <v>230</v>
      </c>
      <c r="F6253" t="s">
        <v>94</v>
      </c>
      <c r="G6253" t="s">
        <v>274</v>
      </c>
      <c r="H6253" t="s">
        <v>239</v>
      </c>
      <c r="I6253" t="s">
        <v>249</v>
      </c>
      <c r="J6253" t="s">
        <v>234</v>
      </c>
      <c r="K6253">
        <v>2</v>
      </c>
      <c r="L6253">
        <v>4658</v>
      </c>
      <c r="M6253" s="150">
        <v>8.6903172036699195E-5</v>
      </c>
      <c r="N6253">
        <v>10803.83</v>
      </c>
      <c r="O6253">
        <v>0.93888709714525198</v>
      </c>
      <c r="P6253" t="s">
        <v>81</v>
      </c>
    </row>
    <row r="6254" spans="1:16">
      <c r="A6254" t="s">
        <v>228</v>
      </c>
      <c r="B6254" t="s">
        <v>282</v>
      </c>
      <c r="C6254" t="b">
        <v>1</v>
      </c>
      <c r="D6254" t="b">
        <v>1</v>
      </c>
      <c r="E6254" t="s">
        <v>230</v>
      </c>
      <c r="F6254" t="s">
        <v>94</v>
      </c>
      <c r="G6254" t="s">
        <v>274</v>
      </c>
      <c r="H6254" t="s">
        <v>239</v>
      </c>
      <c r="I6254" t="s">
        <v>250</v>
      </c>
      <c r="J6254" t="s">
        <v>234</v>
      </c>
      <c r="K6254">
        <v>2</v>
      </c>
      <c r="L6254">
        <v>4659</v>
      </c>
      <c r="M6254" s="150">
        <v>3.1833381150170899E-5</v>
      </c>
      <c r="N6254">
        <v>10803.83</v>
      </c>
      <c r="O6254">
        <v>0.34392243827165098</v>
      </c>
      <c r="P6254" t="s">
        <v>81</v>
      </c>
    </row>
    <row r="6255" spans="1:16">
      <c r="A6255" t="s">
        <v>228</v>
      </c>
      <c r="B6255" t="s">
        <v>282</v>
      </c>
      <c r="C6255" t="b">
        <v>1</v>
      </c>
      <c r="D6255" t="b">
        <v>1</v>
      </c>
      <c r="E6255" t="s">
        <v>230</v>
      </c>
      <c r="F6255" t="s">
        <v>94</v>
      </c>
      <c r="G6255" t="s">
        <v>274</v>
      </c>
      <c r="H6255" t="s">
        <v>239</v>
      </c>
      <c r="I6255" t="s">
        <v>251</v>
      </c>
      <c r="J6255" t="s">
        <v>234</v>
      </c>
      <c r="K6255">
        <v>2</v>
      </c>
      <c r="L6255">
        <v>4660</v>
      </c>
      <c r="M6255" s="150">
        <v>8.2243121722656703E-7</v>
      </c>
      <c r="N6255">
        <v>10803.83</v>
      </c>
      <c r="O6255">
        <v>8.8854070576089104E-3</v>
      </c>
      <c r="P6255" t="s">
        <v>81</v>
      </c>
    </row>
    <row r="6256" spans="1:16">
      <c r="A6256" t="s">
        <v>228</v>
      </c>
      <c r="B6256" t="s">
        <v>282</v>
      </c>
      <c r="C6256" t="b">
        <v>1</v>
      </c>
      <c r="D6256" t="b">
        <v>1</v>
      </c>
      <c r="E6256" t="s">
        <v>230</v>
      </c>
      <c r="F6256" t="s">
        <v>94</v>
      </c>
      <c r="G6256" t="s">
        <v>274</v>
      </c>
      <c r="H6256" t="s">
        <v>239</v>
      </c>
      <c r="I6256" t="s">
        <v>252</v>
      </c>
      <c r="J6256" t="s">
        <v>234</v>
      </c>
      <c r="K6256">
        <v>2</v>
      </c>
      <c r="L6256">
        <v>4661</v>
      </c>
      <c r="M6256" s="150">
        <v>3.0357926473271501E-5</v>
      </c>
      <c r="N6256">
        <v>10803.83</v>
      </c>
      <c r="O6256">
        <v>0.32798187676972501</v>
      </c>
      <c r="P6256" t="s">
        <v>81</v>
      </c>
    </row>
    <row r="6257" spans="1:16">
      <c r="A6257" t="s">
        <v>228</v>
      </c>
      <c r="B6257" t="s">
        <v>282</v>
      </c>
      <c r="C6257" t="b">
        <v>1</v>
      </c>
      <c r="D6257" t="b">
        <v>1</v>
      </c>
      <c r="E6257" t="s">
        <v>230</v>
      </c>
      <c r="F6257" t="s">
        <v>94</v>
      </c>
      <c r="G6257" t="s">
        <v>274</v>
      </c>
      <c r="H6257" t="s">
        <v>239</v>
      </c>
      <c r="I6257" t="s">
        <v>253</v>
      </c>
      <c r="J6257" t="s">
        <v>234</v>
      </c>
      <c r="K6257">
        <v>2</v>
      </c>
      <c r="L6257">
        <v>4662</v>
      </c>
      <c r="M6257">
        <v>1.4818607283978601E-4</v>
      </c>
      <c r="N6257">
        <v>10803.83</v>
      </c>
      <c r="O6257">
        <v>1.60097713932867</v>
      </c>
      <c r="P6257" t="s">
        <v>81</v>
      </c>
    </row>
    <row r="6258" spans="1:16">
      <c r="A6258" t="s">
        <v>228</v>
      </c>
      <c r="B6258" t="s">
        <v>282</v>
      </c>
      <c r="C6258" t="b">
        <v>1</v>
      </c>
      <c r="D6258" t="b">
        <v>1</v>
      </c>
      <c r="E6258" t="s">
        <v>230</v>
      </c>
      <c r="F6258" t="s">
        <v>94</v>
      </c>
      <c r="G6258" t="s">
        <v>274</v>
      </c>
      <c r="H6258" t="s">
        <v>239</v>
      </c>
      <c r="I6258" t="s">
        <v>254</v>
      </c>
      <c r="J6258" t="s">
        <v>234</v>
      </c>
      <c r="K6258">
        <v>2</v>
      </c>
      <c r="L6258">
        <v>4663</v>
      </c>
      <c r="M6258" s="150">
        <v>1.78872735624476E-5</v>
      </c>
      <c r="N6258">
        <v>10803.83</v>
      </c>
      <c r="O6258">
        <v>0.19325106273217799</v>
      </c>
      <c r="P6258" t="s">
        <v>81</v>
      </c>
    </row>
    <row r="6259" spans="1:16">
      <c r="A6259" t="s">
        <v>228</v>
      </c>
      <c r="B6259" t="s">
        <v>282</v>
      </c>
      <c r="C6259" t="b">
        <v>1</v>
      </c>
      <c r="D6259" t="b">
        <v>1</v>
      </c>
      <c r="E6259" t="s">
        <v>230</v>
      </c>
      <c r="F6259" t="s">
        <v>94</v>
      </c>
      <c r="G6259" t="s">
        <v>274</v>
      </c>
      <c r="H6259" t="s">
        <v>257</v>
      </c>
      <c r="I6259" t="s">
        <v>257</v>
      </c>
      <c r="J6259" t="s">
        <v>234</v>
      </c>
      <c r="K6259">
        <v>2</v>
      </c>
      <c r="L6259">
        <v>4664</v>
      </c>
      <c r="M6259" s="150">
        <v>9.2338374917099803E-5</v>
      </c>
      <c r="N6259">
        <v>10803.83</v>
      </c>
      <c r="O6259">
        <v>0.99760810508061004</v>
      </c>
      <c r="P6259" t="s">
        <v>81</v>
      </c>
    </row>
    <row r="6260" spans="1:16">
      <c r="A6260" t="s">
        <v>228</v>
      </c>
      <c r="B6260" t="s">
        <v>282</v>
      </c>
      <c r="C6260" t="b">
        <v>1</v>
      </c>
      <c r="D6260" t="b">
        <v>1</v>
      </c>
      <c r="E6260" t="s">
        <v>230</v>
      </c>
      <c r="F6260" t="s">
        <v>94</v>
      </c>
      <c r="G6260" t="s">
        <v>274</v>
      </c>
      <c r="H6260" t="s">
        <v>258</v>
      </c>
      <c r="I6260" t="s">
        <v>258</v>
      </c>
      <c r="J6260" t="s">
        <v>234</v>
      </c>
      <c r="K6260">
        <v>2</v>
      </c>
      <c r="L6260">
        <v>4665</v>
      </c>
      <c r="M6260" s="150">
        <v>1.8138080952752E-5</v>
      </c>
      <c r="N6260">
        <v>10803.83</v>
      </c>
      <c r="O6260">
        <v>0.19596074313977099</v>
      </c>
      <c r="P6260" t="s">
        <v>81</v>
      </c>
    </row>
    <row r="6261" spans="1:16">
      <c r="A6261" t="s">
        <v>228</v>
      </c>
      <c r="B6261" t="s">
        <v>282</v>
      </c>
      <c r="C6261" t="b">
        <v>1</v>
      </c>
      <c r="D6261" t="b">
        <v>1</v>
      </c>
      <c r="E6261" t="s">
        <v>230</v>
      </c>
      <c r="F6261" t="s">
        <v>94</v>
      </c>
      <c r="G6261" t="s">
        <v>274</v>
      </c>
      <c r="H6261" t="s">
        <v>259</v>
      </c>
      <c r="I6261" t="s">
        <v>259</v>
      </c>
      <c r="J6261" t="s">
        <v>234</v>
      </c>
      <c r="K6261">
        <v>2</v>
      </c>
      <c r="L6261">
        <v>4666</v>
      </c>
      <c r="M6261" s="150">
        <v>2.75707829282009E-5</v>
      </c>
      <c r="N6261">
        <v>10803.83</v>
      </c>
      <c r="O6261">
        <v>0.29787005172318498</v>
      </c>
      <c r="P6261" t="s">
        <v>81</v>
      </c>
    </row>
    <row r="6262" spans="1:16">
      <c r="A6262" t="s">
        <v>228</v>
      </c>
      <c r="B6262" t="s">
        <v>282</v>
      </c>
      <c r="C6262" t="b">
        <v>1</v>
      </c>
      <c r="D6262" t="b">
        <v>1</v>
      </c>
      <c r="E6262" t="s">
        <v>230</v>
      </c>
      <c r="F6262" t="s">
        <v>94</v>
      </c>
      <c r="G6262" t="s">
        <v>274</v>
      </c>
      <c r="H6262" t="s">
        <v>260</v>
      </c>
      <c r="I6262" t="s">
        <v>261</v>
      </c>
      <c r="J6262" t="s">
        <v>234</v>
      </c>
      <c r="K6262">
        <v>2</v>
      </c>
      <c r="L6262">
        <v>4667</v>
      </c>
      <c r="M6262">
        <v>7.9370484156242901E-4</v>
      </c>
      <c r="N6262">
        <v>10803.83</v>
      </c>
      <c r="O6262">
        <v>8.5750521784174207</v>
      </c>
      <c r="P6262" t="s">
        <v>81</v>
      </c>
    </row>
    <row r="6263" spans="1:16">
      <c r="A6263" t="s">
        <v>228</v>
      </c>
      <c r="B6263" t="s">
        <v>282</v>
      </c>
      <c r="C6263" t="b">
        <v>1</v>
      </c>
      <c r="D6263" t="b">
        <v>1</v>
      </c>
      <c r="E6263" t="s">
        <v>230</v>
      </c>
      <c r="F6263" t="s">
        <v>94</v>
      </c>
      <c r="G6263" t="s">
        <v>274</v>
      </c>
      <c r="H6263" t="s">
        <v>260</v>
      </c>
      <c r="I6263" t="s">
        <v>262</v>
      </c>
      <c r="J6263" t="s">
        <v>234</v>
      </c>
      <c r="K6263">
        <v>2</v>
      </c>
      <c r="L6263">
        <v>4668</v>
      </c>
      <c r="M6263">
        <v>4.1353209761318298E-4</v>
      </c>
      <c r="N6263">
        <v>10803.83</v>
      </c>
      <c r="O6263">
        <v>4.4677304821562398</v>
      </c>
      <c r="P6263" t="s">
        <v>81</v>
      </c>
    </row>
    <row r="6264" spans="1:16">
      <c r="A6264" t="s">
        <v>228</v>
      </c>
      <c r="B6264" t="s">
        <v>282</v>
      </c>
      <c r="C6264" t="b">
        <v>1</v>
      </c>
      <c r="D6264" t="b">
        <v>1</v>
      </c>
      <c r="E6264" t="s">
        <v>230</v>
      </c>
      <c r="F6264" t="s">
        <v>94</v>
      </c>
      <c r="G6264" t="s">
        <v>274</v>
      </c>
      <c r="H6264" t="s">
        <v>260</v>
      </c>
      <c r="I6264" t="s">
        <v>263</v>
      </c>
      <c r="J6264" t="s">
        <v>234</v>
      </c>
      <c r="K6264">
        <v>2</v>
      </c>
      <c r="L6264">
        <v>4669</v>
      </c>
      <c r="M6264">
        <v>6.37924367119659E-4</v>
      </c>
      <c r="N6264">
        <v>10803.83</v>
      </c>
      <c r="O6264">
        <v>6.8920264152183801</v>
      </c>
      <c r="P6264" t="s">
        <v>81</v>
      </c>
    </row>
    <row r="6265" spans="1:16">
      <c r="A6265" t="s">
        <v>228</v>
      </c>
      <c r="B6265" t="s">
        <v>282</v>
      </c>
      <c r="C6265" t="b">
        <v>1</v>
      </c>
      <c r="D6265" t="b">
        <v>1</v>
      </c>
      <c r="E6265" t="s">
        <v>230</v>
      </c>
      <c r="F6265" t="s">
        <v>94</v>
      </c>
      <c r="G6265" t="s">
        <v>274</v>
      </c>
      <c r="H6265" t="s">
        <v>264</v>
      </c>
      <c r="I6265" t="s">
        <v>265</v>
      </c>
      <c r="J6265" t="s">
        <v>234</v>
      </c>
      <c r="K6265">
        <v>2</v>
      </c>
      <c r="L6265">
        <v>4670</v>
      </c>
      <c r="M6265" s="150">
        <v>4.6612800352802801E-6</v>
      </c>
      <c r="N6265">
        <v>10803.83</v>
      </c>
      <c r="O6265">
        <v>5.03596770835621E-2</v>
      </c>
      <c r="P6265" t="s">
        <v>81</v>
      </c>
    </row>
    <row r="6266" spans="1:16">
      <c r="A6266" t="s">
        <v>228</v>
      </c>
      <c r="B6266" t="s">
        <v>282</v>
      </c>
      <c r="C6266" t="b">
        <v>1</v>
      </c>
      <c r="D6266" t="b">
        <v>1</v>
      </c>
      <c r="E6266" t="s">
        <v>230</v>
      </c>
      <c r="F6266" t="s">
        <v>95</v>
      </c>
      <c r="G6266" t="s">
        <v>274</v>
      </c>
      <c r="H6266" t="s">
        <v>232</v>
      </c>
      <c r="I6266" t="s">
        <v>233</v>
      </c>
      <c r="J6266" t="s">
        <v>234</v>
      </c>
      <c r="K6266">
        <v>3</v>
      </c>
      <c r="L6266">
        <v>4671</v>
      </c>
      <c r="M6266">
        <v>2.6495225783200102E-4</v>
      </c>
      <c r="N6266">
        <v>10803.83</v>
      </c>
      <c r="O6266">
        <v>2.8624991517331</v>
      </c>
      <c r="P6266" t="s">
        <v>81</v>
      </c>
    </row>
    <row r="6267" spans="1:16">
      <c r="A6267" t="s">
        <v>228</v>
      </c>
      <c r="B6267" t="s">
        <v>282</v>
      </c>
      <c r="C6267" t="b">
        <v>1</v>
      </c>
      <c r="D6267" t="b">
        <v>1</v>
      </c>
      <c r="E6267" t="s">
        <v>230</v>
      </c>
      <c r="F6267" t="s">
        <v>95</v>
      </c>
      <c r="G6267" t="s">
        <v>274</v>
      </c>
      <c r="H6267" t="s">
        <v>232</v>
      </c>
      <c r="I6267" t="s">
        <v>235</v>
      </c>
      <c r="J6267" t="s">
        <v>234</v>
      </c>
      <c r="K6267">
        <v>3</v>
      </c>
      <c r="L6267">
        <v>4672</v>
      </c>
      <c r="M6267" s="150">
        <v>1.48016179697031E-5</v>
      </c>
      <c r="N6267">
        <v>10803.83</v>
      </c>
      <c r="O6267">
        <v>0.15991416426961699</v>
      </c>
      <c r="P6267" t="s">
        <v>81</v>
      </c>
    </row>
    <row r="6268" spans="1:16">
      <c r="A6268" t="s">
        <v>228</v>
      </c>
      <c r="B6268" t="s">
        <v>282</v>
      </c>
      <c r="C6268" t="b">
        <v>1</v>
      </c>
      <c r="D6268" t="b">
        <v>1</v>
      </c>
      <c r="E6268" t="s">
        <v>230</v>
      </c>
      <c r="F6268" t="s">
        <v>95</v>
      </c>
      <c r="G6268" t="s">
        <v>274</v>
      </c>
      <c r="H6268" t="s">
        <v>232</v>
      </c>
      <c r="I6268" t="s">
        <v>236</v>
      </c>
      <c r="J6268" t="s">
        <v>234</v>
      </c>
      <c r="K6268">
        <v>3</v>
      </c>
      <c r="L6268">
        <v>4673</v>
      </c>
      <c r="M6268" s="150">
        <v>5.0365084102239099E-5</v>
      </c>
      <c r="N6268">
        <v>10803.83</v>
      </c>
      <c r="O6268">
        <v>0.54413580657629401</v>
      </c>
      <c r="P6268" t="s">
        <v>81</v>
      </c>
    </row>
    <row r="6269" spans="1:16">
      <c r="A6269" t="s">
        <v>228</v>
      </c>
      <c r="B6269" t="s">
        <v>282</v>
      </c>
      <c r="C6269" t="b">
        <v>1</v>
      </c>
      <c r="D6269" t="b">
        <v>1</v>
      </c>
      <c r="E6269" t="s">
        <v>230</v>
      </c>
      <c r="F6269" t="s">
        <v>95</v>
      </c>
      <c r="G6269" t="s">
        <v>274</v>
      </c>
      <c r="H6269" t="s">
        <v>232</v>
      </c>
      <c r="I6269" t="s">
        <v>237</v>
      </c>
      <c r="J6269" t="s">
        <v>234</v>
      </c>
      <c r="K6269">
        <v>3</v>
      </c>
      <c r="L6269">
        <v>4674</v>
      </c>
      <c r="M6269">
        <v>1.6050232009755599E-4</v>
      </c>
      <c r="N6269">
        <v>10803.83</v>
      </c>
      <c r="O6269">
        <v>1.73403978093958</v>
      </c>
      <c r="P6269" t="s">
        <v>81</v>
      </c>
    </row>
    <row r="6270" spans="1:16">
      <c r="A6270" t="s">
        <v>228</v>
      </c>
      <c r="B6270" t="s">
        <v>282</v>
      </c>
      <c r="C6270" t="b">
        <v>1</v>
      </c>
      <c r="D6270" t="b">
        <v>1</v>
      </c>
      <c r="E6270" t="s">
        <v>230</v>
      </c>
      <c r="F6270" t="s">
        <v>95</v>
      </c>
      <c r="G6270" t="s">
        <v>274</v>
      </c>
      <c r="H6270" t="s">
        <v>238</v>
      </c>
      <c r="I6270" t="s">
        <v>238</v>
      </c>
      <c r="J6270" t="s">
        <v>234</v>
      </c>
      <c r="K6270">
        <v>3</v>
      </c>
      <c r="L6270">
        <v>4675</v>
      </c>
      <c r="M6270" s="150">
        <v>4.5984142197937702E-5</v>
      </c>
      <c r="N6270">
        <v>10803.83</v>
      </c>
      <c r="O6270">
        <v>0.496804855002345</v>
      </c>
      <c r="P6270" t="s">
        <v>81</v>
      </c>
    </row>
    <row r="6271" spans="1:16">
      <c r="A6271" t="s">
        <v>228</v>
      </c>
      <c r="B6271" t="s">
        <v>282</v>
      </c>
      <c r="C6271" t="b">
        <v>1</v>
      </c>
      <c r="D6271" t="b">
        <v>1</v>
      </c>
      <c r="E6271" t="s">
        <v>230</v>
      </c>
      <c r="F6271" t="s">
        <v>95</v>
      </c>
      <c r="G6271" t="s">
        <v>274</v>
      </c>
      <c r="H6271" t="s">
        <v>239</v>
      </c>
      <c r="I6271" t="s">
        <v>240</v>
      </c>
      <c r="J6271" t="s">
        <v>234</v>
      </c>
      <c r="K6271">
        <v>3</v>
      </c>
      <c r="L6271">
        <v>4676</v>
      </c>
      <c r="M6271" s="150">
        <v>3.5123345541959899E-6</v>
      </c>
      <c r="N6271">
        <v>10803.83</v>
      </c>
      <c r="O6271">
        <v>3.7946665426659303E-2</v>
      </c>
      <c r="P6271" t="s">
        <v>81</v>
      </c>
    </row>
    <row r="6272" spans="1:16">
      <c r="A6272" t="s">
        <v>228</v>
      </c>
      <c r="B6272" t="s">
        <v>282</v>
      </c>
      <c r="C6272" t="b">
        <v>1</v>
      </c>
      <c r="D6272" t="b">
        <v>1</v>
      </c>
      <c r="E6272" t="s">
        <v>230</v>
      </c>
      <c r="F6272" t="s">
        <v>95</v>
      </c>
      <c r="G6272" t="s">
        <v>274</v>
      </c>
      <c r="H6272" t="s">
        <v>239</v>
      </c>
      <c r="I6272" t="s">
        <v>241</v>
      </c>
      <c r="J6272" t="s">
        <v>234</v>
      </c>
      <c r="K6272">
        <v>3</v>
      </c>
      <c r="L6272">
        <v>4677</v>
      </c>
      <c r="M6272" s="150">
        <v>4.2703332808517298E-5</v>
      </c>
      <c r="N6272">
        <v>10803.83</v>
      </c>
      <c r="O6272">
        <v>0.46135954809664298</v>
      </c>
      <c r="P6272" t="s">
        <v>81</v>
      </c>
    </row>
    <row r="6273" spans="1:16">
      <c r="A6273" t="s">
        <v>228</v>
      </c>
      <c r="B6273" t="s">
        <v>282</v>
      </c>
      <c r="C6273" t="b">
        <v>1</v>
      </c>
      <c r="D6273" t="b">
        <v>1</v>
      </c>
      <c r="E6273" t="s">
        <v>230</v>
      </c>
      <c r="F6273" t="s">
        <v>95</v>
      </c>
      <c r="G6273" t="s">
        <v>274</v>
      </c>
      <c r="H6273" t="s">
        <v>239</v>
      </c>
      <c r="I6273" t="s">
        <v>242</v>
      </c>
      <c r="J6273" t="s">
        <v>234</v>
      </c>
      <c r="K6273">
        <v>3</v>
      </c>
      <c r="L6273">
        <v>4678</v>
      </c>
      <c r="M6273">
        <v>2.5932404231471999E-4</v>
      </c>
      <c r="N6273">
        <v>10803.83</v>
      </c>
      <c r="O6273">
        <v>2.8016928680810498</v>
      </c>
      <c r="P6273" t="s">
        <v>81</v>
      </c>
    </row>
    <row r="6274" spans="1:16">
      <c r="A6274" t="s">
        <v>228</v>
      </c>
      <c r="B6274" t="s">
        <v>282</v>
      </c>
      <c r="C6274" t="b">
        <v>1</v>
      </c>
      <c r="D6274" t="b">
        <v>1</v>
      </c>
      <c r="E6274" t="s">
        <v>230</v>
      </c>
      <c r="F6274" t="s">
        <v>95</v>
      </c>
      <c r="G6274" t="s">
        <v>274</v>
      </c>
      <c r="H6274" t="s">
        <v>239</v>
      </c>
      <c r="I6274" t="s">
        <v>243</v>
      </c>
      <c r="J6274" t="s">
        <v>234</v>
      </c>
      <c r="K6274">
        <v>3</v>
      </c>
      <c r="L6274">
        <v>4679</v>
      </c>
      <c r="M6274">
        <v>1.15927717048887E-4</v>
      </c>
      <c r="N6274">
        <v>10803.83</v>
      </c>
      <c r="O6274">
        <v>1.2524633472842801</v>
      </c>
      <c r="P6274" t="s">
        <v>81</v>
      </c>
    </row>
    <row r="6275" spans="1:16">
      <c r="A6275" t="s">
        <v>228</v>
      </c>
      <c r="B6275" t="s">
        <v>282</v>
      </c>
      <c r="C6275" t="b">
        <v>1</v>
      </c>
      <c r="D6275" t="b">
        <v>1</v>
      </c>
      <c r="E6275" t="s">
        <v>230</v>
      </c>
      <c r="F6275" t="s">
        <v>95</v>
      </c>
      <c r="G6275" t="s">
        <v>274</v>
      </c>
      <c r="H6275" t="s">
        <v>239</v>
      </c>
      <c r="I6275" t="s">
        <v>244</v>
      </c>
      <c r="J6275" t="s">
        <v>234</v>
      </c>
      <c r="K6275">
        <v>3</v>
      </c>
      <c r="L6275">
        <v>4680</v>
      </c>
      <c r="M6275" s="150">
        <v>4.6522712803204698E-5</v>
      </c>
      <c r="N6275">
        <v>10803.83</v>
      </c>
      <c r="O6275">
        <v>0.50262348026464698</v>
      </c>
      <c r="P6275" t="s">
        <v>81</v>
      </c>
    </row>
    <row r="6276" spans="1:16">
      <c r="A6276" t="s">
        <v>228</v>
      </c>
      <c r="B6276" t="s">
        <v>282</v>
      </c>
      <c r="C6276" t="b">
        <v>1</v>
      </c>
      <c r="D6276" t="b">
        <v>1</v>
      </c>
      <c r="E6276" t="s">
        <v>230</v>
      </c>
      <c r="F6276" t="s">
        <v>95</v>
      </c>
      <c r="G6276" t="s">
        <v>274</v>
      </c>
      <c r="H6276" t="s">
        <v>239</v>
      </c>
      <c r="I6276" t="s">
        <v>245</v>
      </c>
      <c r="J6276" t="s">
        <v>234</v>
      </c>
      <c r="K6276">
        <v>3</v>
      </c>
      <c r="L6276">
        <v>4681</v>
      </c>
      <c r="M6276" s="150">
        <v>8.3092574010972594E-5</v>
      </c>
      <c r="N6276">
        <v>10803.83</v>
      </c>
      <c r="O6276">
        <v>0.89771804387696597</v>
      </c>
      <c r="P6276" t="s">
        <v>81</v>
      </c>
    </row>
    <row r="6277" spans="1:16">
      <c r="A6277" t="s">
        <v>228</v>
      </c>
      <c r="B6277" t="s">
        <v>282</v>
      </c>
      <c r="C6277" t="b">
        <v>1</v>
      </c>
      <c r="D6277" t="b">
        <v>1</v>
      </c>
      <c r="E6277" t="s">
        <v>230</v>
      </c>
      <c r="F6277" t="s">
        <v>95</v>
      </c>
      <c r="G6277" t="s">
        <v>274</v>
      </c>
      <c r="H6277" t="s">
        <v>239</v>
      </c>
      <c r="I6277" t="s">
        <v>246</v>
      </c>
      <c r="J6277" t="s">
        <v>234</v>
      </c>
      <c r="K6277">
        <v>3</v>
      </c>
      <c r="L6277">
        <v>4682</v>
      </c>
      <c r="M6277" s="150">
        <v>1.6654439491324701E-5</v>
      </c>
      <c r="N6277">
        <v>10803.83</v>
      </c>
      <c r="O6277">
        <v>0.179931733009559</v>
      </c>
      <c r="P6277" t="s">
        <v>81</v>
      </c>
    </row>
    <row r="6278" spans="1:16">
      <c r="A6278" t="s">
        <v>228</v>
      </c>
      <c r="B6278" t="s">
        <v>282</v>
      </c>
      <c r="C6278" t="b">
        <v>1</v>
      </c>
      <c r="D6278" t="b">
        <v>1</v>
      </c>
      <c r="E6278" t="s">
        <v>230</v>
      </c>
      <c r="F6278" t="s">
        <v>95</v>
      </c>
      <c r="G6278" t="s">
        <v>274</v>
      </c>
      <c r="H6278" t="s">
        <v>239</v>
      </c>
      <c r="I6278" t="s">
        <v>247</v>
      </c>
      <c r="J6278" t="s">
        <v>234</v>
      </c>
      <c r="K6278">
        <v>3</v>
      </c>
      <c r="L6278">
        <v>4683</v>
      </c>
      <c r="M6278" s="150">
        <v>1.3599013984785901E-5</v>
      </c>
      <c r="N6278">
        <v>10803.83</v>
      </c>
      <c r="O6278">
        <v>0.146921435259249</v>
      </c>
      <c r="P6278" t="s">
        <v>81</v>
      </c>
    </row>
    <row r="6279" spans="1:16">
      <c r="A6279" t="s">
        <v>228</v>
      </c>
      <c r="B6279" t="s">
        <v>282</v>
      </c>
      <c r="C6279" t="b">
        <v>1</v>
      </c>
      <c r="D6279" t="b">
        <v>1</v>
      </c>
      <c r="E6279" t="s">
        <v>230</v>
      </c>
      <c r="F6279" t="s">
        <v>95</v>
      </c>
      <c r="G6279" t="s">
        <v>274</v>
      </c>
      <c r="H6279" t="s">
        <v>239</v>
      </c>
      <c r="I6279" t="s">
        <v>248</v>
      </c>
      <c r="J6279" t="s">
        <v>234</v>
      </c>
      <c r="K6279">
        <v>3</v>
      </c>
      <c r="L6279">
        <v>4684</v>
      </c>
      <c r="M6279">
        <v>2.4582977665831002E-4</v>
      </c>
      <c r="N6279">
        <v>10803.83</v>
      </c>
      <c r="O6279">
        <v>2.6559031159543398</v>
      </c>
      <c r="P6279" t="s">
        <v>81</v>
      </c>
    </row>
    <row r="6280" spans="1:16">
      <c r="A6280" t="s">
        <v>228</v>
      </c>
      <c r="B6280" t="s">
        <v>282</v>
      </c>
      <c r="C6280" t="b">
        <v>1</v>
      </c>
      <c r="D6280" t="b">
        <v>1</v>
      </c>
      <c r="E6280" t="s">
        <v>230</v>
      </c>
      <c r="F6280" t="s">
        <v>95</v>
      </c>
      <c r="G6280" t="s">
        <v>274</v>
      </c>
      <c r="H6280" t="s">
        <v>239</v>
      </c>
      <c r="I6280" t="s">
        <v>249</v>
      </c>
      <c r="J6280" t="s">
        <v>234</v>
      </c>
      <c r="K6280">
        <v>3</v>
      </c>
      <c r="L6280">
        <v>4685</v>
      </c>
      <c r="M6280" s="150">
        <v>8.7216765532443602E-5</v>
      </c>
      <c r="N6280">
        <v>10803.83</v>
      </c>
      <c r="O6280">
        <v>0.94227510796238001</v>
      </c>
      <c r="P6280" t="s">
        <v>81</v>
      </c>
    </row>
    <row r="6281" spans="1:16">
      <c r="A6281" t="s">
        <v>228</v>
      </c>
      <c r="B6281" t="s">
        <v>282</v>
      </c>
      <c r="C6281" t="b">
        <v>1</v>
      </c>
      <c r="D6281" t="b">
        <v>1</v>
      </c>
      <c r="E6281" t="s">
        <v>230</v>
      </c>
      <c r="F6281" t="s">
        <v>95</v>
      </c>
      <c r="G6281" t="s">
        <v>274</v>
      </c>
      <c r="H6281" t="s">
        <v>239</v>
      </c>
      <c r="I6281" t="s">
        <v>250</v>
      </c>
      <c r="J6281" t="s">
        <v>234</v>
      </c>
      <c r="K6281">
        <v>3</v>
      </c>
      <c r="L6281">
        <v>4686</v>
      </c>
      <c r="M6281" s="150">
        <v>2.9012900367957798E-5</v>
      </c>
      <c r="N6281">
        <v>10803.83</v>
      </c>
      <c r="O6281">
        <v>0.31345044338235301</v>
      </c>
      <c r="P6281" t="s">
        <v>81</v>
      </c>
    </row>
    <row r="6282" spans="1:16">
      <c r="A6282" t="s">
        <v>228</v>
      </c>
      <c r="B6282" t="s">
        <v>282</v>
      </c>
      <c r="C6282" t="b">
        <v>1</v>
      </c>
      <c r="D6282" t="b">
        <v>1</v>
      </c>
      <c r="E6282" t="s">
        <v>230</v>
      </c>
      <c r="F6282" t="s">
        <v>95</v>
      </c>
      <c r="G6282" t="s">
        <v>274</v>
      </c>
      <c r="H6282" t="s">
        <v>239</v>
      </c>
      <c r="I6282" t="s">
        <v>251</v>
      </c>
      <c r="J6282" t="s">
        <v>234</v>
      </c>
      <c r="K6282">
        <v>3</v>
      </c>
      <c r="L6282">
        <v>4687</v>
      </c>
      <c r="M6282" s="150">
        <v>7.4935397774144997E-7</v>
      </c>
      <c r="N6282">
        <v>10803.83</v>
      </c>
      <c r="O6282">
        <v>8.0958929853424105E-3</v>
      </c>
      <c r="P6282" t="s">
        <v>81</v>
      </c>
    </row>
    <row r="6283" spans="1:16">
      <c r="A6283" t="s">
        <v>228</v>
      </c>
      <c r="B6283" t="s">
        <v>282</v>
      </c>
      <c r="C6283" t="b">
        <v>1</v>
      </c>
      <c r="D6283" t="b">
        <v>1</v>
      </c>
      <c r="E6283" t="s">
        <v>230</v>
      </c>
      <c r="F6283" t="s">
        <v>95</v>
      </c>
      <c r="G6283" t="s">
        <v>274</v>
      </c>
      <c r="H6283" t="s">
        <v>239</v>
      </c>
      <c r="I6283" t="s">
        <v>252</v>
      </c>
      <c r="J6283" t="s">
        <v>234</v>
      </c>
      <c r="K6283">
        <v>3</v>
      </c>
      <c r="L6283">
        <v>4688</v>
      </c>
      <c r="M6283" s="150">
        <v>2.8516398915651901E-5</v>
      </c>
      <c r="N6283">
        <v>10803.83</v>
      </c>
      <c r="O6283">
        <v>0.30808632609688702</v>
      </c>
      <c r="P6283" t="s">
        <v>81</v>
      </c>
    </row>
    <row r="6284" spans="1:16">
      <c r="A6284" t="s">
        <v>228</v>
      </c>
      <c r="B6284" t="s">
        <v>282</v>
      </c>
      <c r="C6284" t="b">
        <v>1</v>
      </c>
      <c r="D6284" t="b">
        <v>1</v>
      </c>
      <c r="E6284" t="s">
        <v>230</v>
      </c>
      <c r="F6284" t="s">
        <v>95</v>
      </c>
      <c r="G6284" t="s">
        <v>274</v>
      </c>
      <c r="H6284" t="s">
        <v>239</v>
      </c>
      <c r="I6284" t="s">
        <v>253</v>
      </c>
      <c r="J6284" t="s">
        <v>234</v>
      </c>
      <c r="K6284">
        <v>3</v>
      </c>
      <c r="L6284">
        <v>4689</v>
      </c>
      <c r="M6284">
        <v>1.41820016405163E-4</v>
      </c>
      <c r="N6284">
        <v>10803.83</v>
      </c>
      <c r="O6284">
        <v>1.53219934783859</v>
      </c>
      <c r="P6284" t="s">
        <v>81</v>
      </c>
    </row>
    <row r="6285" spans="1:16">
      <c r="A6285" t="s">
        <v>228</v>
      </c>
      <c r="B6285" t="s">
        <v>282</v>
      </c>
      <c r="C6285" t="b">
        <v>1</v>
      </c>
      <c r="D6285" t="b">
        <v>1</v>
      </c>
      <c r="E6285" t="s">
        <v>230</v>
      </c>
      <c r="F6285" t="s">
        <v>95</v>
      </c>
      <c r="G6285" t="s">
        <v>274</v>
      </c>
      <c r="H6285" t="s">
        <v>239</v>
      </c>
      <c r="I6285" t="s">
        <v>254</v>
      </c>
      <c r="J6285" t="s">
        <v>234</v>
      </c>
      <c r="K6285">
        <v>3</v>
      </c>
      <c r="L6285">
        <v>4690</v>
      </c>
      <c r="M6285" s="150">
        <v>2.6706707433003899E-5</v>
      </c>
      <c r="N6285">
        <v>10803.83</v>
      </c>
      <c r="O6285">
        <v>0.28853472696590998</v>
      </c>
      <c r="P6285" t="s">
        <v>81</v>
      </c>
    </row>
    <row r="6286" spans="1:16">
      <c r="A6286" t="s">
        <v>228</v>
      </c>
      <c r="B6286" t="s">
        <v>282</v>
      </c>
      <c r="C6286" t="b">
        <v>1</v>
      </c>
      <c r="D6286" t="b">
        <v>1</v>
      </c>
      <c r="E6286" t="s">
        <v>230</v>
      </c>
      <c r="F6286" t="s">
        <v>95</v>
      </c>
      <c r="G6286" t="s">
        <v>274</v>
      </c>
      <c r="H6286" t="s">
        <v>257</v>
      </c>
      <c r="I6286" t="s">
        <v>257</v>
      </c>
      <c r="J6286" t="s">
        <v>234</v>
      </c>
      <c r="K6286">
        <v>3</v>
      </c>
      <c r="L6286">
        <v>4691</v>
      </c>
      <c r="M6286" s="150">
        <v>8.5583035370060298E-5</v>
      </c>
      <c r="N6286">
        <v>10803.83</v>
      </c>
      <c r="O6286">
        <v>0.92462456502211798</v>
      </c>
      <c r="P6286" t="s">
        <v>81</v>
      </c>
    </row>
    <row r="6287" spans="1:16">
      <c r="A6287" t="s">
        <v>228</v>
      </c>
      <c r="B6287" t="s">
        <v>282</v>
      </c>
      <c r="C6287" t="b">
        <v>1</v>
      </c>
      <c r="D6287" t="b">
        <v>1</v>
      </c>
      <c r="E6287" t="s">
        <v>230</v>
      </c>
      <c r="F6287" t="s">
        <v>95</v>
      </c>
      <c r="G6287" t="s">
        <v>274</v>
      </c>
      <c r="H6287" t="s">
        <v>258</v>
      </c>
      <c r="I6287" t="s">
        <v>258</v>
      </c>
      <c r="J6287" t="s">
        <v>234</v>
      </c>
      <c r="K6287">
        <v>3</v>
      </c>
      <c r="L6287">
        <v>4692</v>
      </c>
      <c r="M6287" s="150">
        <v>1.7495263009039401E-5</v>
      </c>
      <c r="N6287">
        <v>10803.83</v>
      </c>
      <c r="O6287">
        <v>0.18901584735495</v>
      </c>
      <c r="P6287" t="s">
        <v>81</v>
      </c>
    </row>
    <row r="6288" spans="1:16">
      <c r="A6288" t="s">
        <v>228</v>
      </c>
      <c r="B6288" t="s">
        <v>282</v>
      </c>
      <c r="C6288" t="b">
        <v>1</v>
      </c>
      <c r="D6288" t="b">
        <v>1</v>
      </c>
      <c r="E6288" t="s">
        <v>230</v>
      </c>
      <c r="F6288" t="s">
        <v>95</v>
      </c>
      <c r="G6288" t="s">
        <v>274</v>
      </c>
      <c r="H6288" t="s">
        <v>259</v>
      </c>
      <c r="I6288" t="s">
        <v>259</v>
      </c>
      <c r="J6288" t="s">
        <v>234</v>
      </c>
      <c r="K6288">
        <v>3</v>
      </c>
      <c r="L6288">
        <v>4693</v>
      </c>
      <c r="M6288" s="150">
        <v>2.5873038715414E-5</v>
      </c>
      <c r="N6288">
        <v>10803.83</v>
      </c>
      <c r="O6288">
        <v>0.27952791186475101</v>
      </c>
      <c r="P6288" t="s">
        <v>81</v>
      </c>
    </row>
    <row r="6289" spans="1:16">
      <c r="A6289" t="s">
        <v>228</v>
      </c>
      <c r="B6289" t="s">
        <v>282</v>
      </c>
      <c r="C6289" t="b">
        <v>1</v>
      </c>
      <c r="D6289" t="b">
        <v>1</v>
      </c>
      <c r="E6289" t="s">
        <v>230</v>
      </c>
      <c r="F6289" t="s">
        <v>95</v>
      </c>
      <c r="G6289" t="s">
        <v>274</v>
      </c>
      <c r="H6289" t="s">
        <v>260</v>
      </c>
      <c r="I6289" t="s">
        <v>261</v>
      </c>
      <c r="J6289" t="s">
        <v>234</v>
      </c>
      <c r="K6289">
        <v>3</v>
      </c>
      <c r="L6289">
        <v>4694</v>
      </c>
      <c r="M6289">
        <v>8.0290738294961804E-4</v>
      </c>
      <c r="N6289">
        <v>10803.83</v>
      </c>
      <c r="O6289">
        <v>8.6744748711325794</v>
      </c>
      <c r="P6289" t="s">
        <v>81</v>
      </c>
    </row>
    <row r="6290" spans="1:16">
      <c r="A6290" t="s">
        <v>228</v>
      </c>
      <c r="B6290" t="s">
        <v>282</v>
      </c>
      <c r="C6290" t="b">
        <v>1</v>
      </c>
      <c r="D6290" t="b">
        <v>1</v>
      </c>
      <c r="E6290" t="s">
        <v>230</v>
      </c>
      <c r="F6290" t="s">
        <v>95</v>
      </c>
      <c r="G6290" t="s">
        <v>274</v>
      </c>
      <c r="H6290" t="s">
        <v>260</v>
      </c>
      <c r="I6290" t="s">
        <v>262</v>
      </c>
      <c r="J6290" t="s">
        <v>234</v>
      </c>
      <c r="K6290">
        <v>3</v>
      </c>
      <c r="L6290">
        <v>4695</v>
      </c>
      <c r="M6290">
        <v>4.1832675936140297E-4</v>
      </c>
      <c r="N6290">
        <v>10803.83</v>
      </c>
      <c r="O6290">
        <v>4.5195311925915096</v>
      </c>
      <c r="P6290" t="s">
        <v>81</v>
      </c>
    </row>
    <row r="6291" spans="1:16">
      <c r="A6291" t="s">
        <v>228</v>
      </c>
      <c r="B6291" t="s">
        <v>282</v>
      </c>
      <c r="C6291" t="b">
        <v>1</v>
      </c>
      <c r="D6291" t="b">
        <v>1</v>
      </c>
      <c r="E6291" t="s">
        <v>230</v>
      </c>
      <c r="F6291" t="s">
        <v>95</v>
      </c>
      <c r="G6291" t="s">
        <v>274</v>
      </c>
      <c r="H6291" t="s">
        <v>260</v>
      </c>
      <c r="I6291" t="s">
        <v>263</v>
      </c>
      <c r="J6291" t="s">
        <v>234</v>
      </c>
      <c r="K6291">
        <v>3</v>
      </c>
      <c r="L6291">
        <v>4696</v>
      </c>
      <c r="M6291">
        <v>6.4532072541672897E-4</v>
      </c>
      <c r="N6291">
        <v>10803.83</v>
      </c>
      <c r="O6291">
        <v>6.9719354128790201</v>
      </c>
      <c r="P6291" t="s">
        <v>81</v>
      </c>
    </row>
    <row r="6292" spans="1:16">
      <c r="A6292" t="s">
        <v>228</v>
      </c>
      <c r="B6292" t="s">
        <v>282</v>
      </c>
      <c r="C6292" t="b">
        <v>1</v>
      </c>
      <c r="D6292" t="b">
        <v>1</v>
      </c>
      <c r="E6292" t="s">
        <v>230</v>
      </c>
      <c r="F6292" t="s">
        <v>95</v>
      </c>
      <c r="G6292" t="s">
        <v>274</v>
      </c>
      <c r="H6292" t="s">
        <v>264</v>
      </c>
      <c r="I6292" t="s">
        <v>265</v>
      </c>
      <c r="J6292" t="s">
        <v>234</v>
      </c>
      <c r="K6292">
        <v>3</v>
      </c>
      <c r="L6292">
        <v>4697</v>
      </c>
      <c r="M6292" s="150">
        <v>4.6630292680648098E-6</v>
      </c>
      <c r="N6292">
        <v>10803.83</v>
      </c>
      <c r="O6292">
        <v>5.0378575497196702E-2</v>
      </c>
      <c r="P6292" t="s">
        <v>81</v>
      </c>
    </row>
    <row r="6293" spans="1:16">
      <c r="A6293" t="s">
        <v>228</v>
      </c>
      <c r="B6293" t="s">
        <v>282</v>
      </c>
      <c r="C6293" t="b">
        <v>1</v>
      </c>
      <c r="D6293" t="b">
        <v>1</v>
      </c>
      <c r="E6293" t="s">
        <v>230</v>
      </c>
      <c r="F6293" t="s">
        <v>96</v>
      </c>
      <c r="G6293" t="s">
        <v>274</v>
      </c>
      <c r="H6293" t="s">
        <v>232</v>
      </c>
      <c r="I6293" t="s">
        <v>233</v>
      </c>
      <c r="J6293" t="s">
        <v>234</v>
      </c>
      <c r="K6293">
        <v>4</v>
      </c>
      <c r="L6293">
        <v>4698</v>
      </c>
      <c r="M6293">
        <v>2.7447359331767799E-4</v>
      </c>
      <c r="N6293">
        <v>10803.83</v>
      </c>
      <c r="O6293">
        <v>2.9653660416933301</v>
      </c>
      <c r="P6293" t="s">
        <v>81</v>
      </c>
    </row>
    <row r="6294" spans="1:16">
      <c r="A6294" t="s">
        <v>228</v>
      </c>
      <c r="B6294" t="s">
        <v>282</v>
      </c>
      <c r="C6294" t="b">
        <v>1</v>
      </c>
      <c r="D6294" t="b">
        <v>1</v>
      </c>
      <c r="E6294" t="s">
        <v>230</v>
      </c>
      <c r="F6294" t="s">
        <v>96</v>
      </c>
      <c r="G6294" t="s">
        <v>274</v>
      </c>
      <c r="H6294" t="s">
        <v>232</v>
      </c>
      <c r="I6294" t="s">
        <v>235</v>
      </c>
      <c r="J6294" t="s">
        <v>234</v>
      </c>
      <c r="K6294">
        <v>4</v>
      </c>
      <c r="L6294">
        <v>4699</v>
      </c>
      <c r="M6294" s="150">
        <v>1.43850882834916E-5</v>
      </c>
      <c r="N6294">
        <v>10803.83</v>
      </c>
      <c r="O6294">
        <v>0.15541404834983499</v>
      </c>
      <c r="P6294" t="s">
        <v>81</v>
      </c>
    </row>
    <row r="6295" spans="1:16">
      <c r="A6295" t="s">
        <v>228</v>
      </c>
      <c r="B6295" t="s">
        <v>282</v>
      </c>
      <c r="C6295" t="b">
        <v>1</v>
      </c>
      <c r="D6295" t="b">
        <v>1</v>
      </c>
      <c r="E6295" t="s">
        <v>230</v>
      </c>
      <c r="F6295" t="s">
        <v>96</v>
      </c>
      <c r="G6295" t="s">
        <v>274</v>
      </c>
      <c r="H6295" t="s">
        <v>232</v>
      </c>
      <c r="I6295" t="s">
        <v>236</v>
      </c>
      <c r="J6295" t="s">
        <v>234</v>
      </c>
      <c r="K6295">
        <v>4</v>
      </c>
      <c r="L6295">
        <v>4700</v>
      </c>
      <c r="M6295" s="150">
        <v>5.01466279493735E-5</v>
      </c>
      <c r="N6295">
        <v>10803.83</v>
      </c>
      <c r="O6295">
        <v>0.54177564343828</v>
      </c>
      <c r="P6295" t="s">
        <v>81</v>
      </c>
    </row>
    <row r="6296" spans="1:16">
      <c r="A6296" t="s">
        <v>228</v>
      </c>
      <c r="B6296" t="s">
        <v>282</v>
      </c>
      <c r="C6296" t="b">
        <v>1</v>
      </c>
      <c r="D6296" t="b">
        <v>1</v>
      </c>
      <c r="E6296" t="s">
        <v>230</v>
      </c>
      <c r="F6296" t="s">
        <v>96</v>
      </c>
      <c r="G6296" t="s">
        <v>274</v>
      </c>
      <c r="H6296" t="s">
        <v>232</v>
      </c>
      <c r="I6296" t="s">
        <v>237</v>
      </c>
      <c r="J6296" t="s">
        <v>234</v>
      </c>
      <c r="K6296">
        <v>4</v>
      </c>
      <c r="L6296">
        <v>4701</v>
      </c>
      <c r="M6296">
        <v>1.61458139593539E-4</v>
      </c>
      <c r="N6296">
        <v>10803.83</v>
      </c>
      <c r="O6296">
        <v>1.7443662922848699</v>
      </c>
      <c r="P6296" t="s">
        <v>81</v>
      </c>
    </row>
    <row r="6297" spans="1:16">
      <c r="A6297" t="s">
        <v>228</v>
      </c>
      <c r="B6297" t="s">
        <v>282</v>
      </c>
      <c r="C6297" t="b">
        <v>1</v>
      </c>
      <c r="D6297" t="b">
        <v>1</v>
      </c>
      <c r="E6297" t="s">
        <v>230</v>
      </c>
      <c r="F6297" t="s">
        <v>96</v>
      </c>
      <c r="G6297" t="s">
        <v>274</v>
      </c>
      <c r="H6297" t="s">
        <v>238</v>
      </c>
      <c r="I6297" t="s">
        <v>238</v>
      </c>
      <c r="J6297" t="s">
        <v>234</v>
      </c>
      <c r="K6297">
        <v>4</v>
      </c>
      <c r="L6297">
        <v>4702</v>
      </c>
      <c r="M6297" s="150">
        <v>4.3271348402016201E-5</v>
      </c>
      <c r="N6297">
        <v>10803.83</v>
      </c>
      <c r="O6297">
        <v>0.467496292006155</v>
      </c>
      <c r="P6297" t="s">
        <v>81</v>
      </c>
    </row>
    <row r="6298" spans="1:16">
      <c r="A6298" t="s">
        <v>228</v>
      </c>
      <c r="B6298" t="s">
        <v>282</v>
      </c>
      <c r="C6298" t="b">
        <v>1</v>
      </c>
      <c r="D6298" t="b">
        <v>1</v>
      </c>
      <c r="E6298" t="s">
        <v>230</v>
      </c>
      <c r="F6298" t="s">
        <v>96</v>
      </c>
      <c r="G6298" t="s">
        <v>274</v>
      </c>
      <c r="H6298" t="s">
        <v>239</v>
      </c>
      <c r="I6298" t="s">
        <v>240</v>
      </c>
      <c r="J6298" t="s">
        <v>234</v>
      </c>
      <c r="K6298">
        <v>4</v>
      </c>
      <c r="L6298">
        <v>4703</v>
      </c>
      <c r="M6298" s="150">
        <v>3.5196550700772598E-6</v>
      </c>
      <c r="N6298">
        <v>10803.83</v>
      </c>
      <c r="O6298">
        <v>3.8025755035752902E-2</v>
      </c>
      <c r="P6298" t="s">
        <v>81</v>
      </c>
    </row>
    <row r="6299" spans="1:16">
      <c r="A6299" t="s">
        <v>228</v>
      </c>
      <c r="B6299" t="s">
        <v>282</v>
      </c>
      <c r="C6299" t="b">
        <v>1</v>
      </c>
      <c r="D6299" t="b">
        <v>1</v>
      </c>
      <c r="E6299" t="s">
        <v>230</v>
      </c>
      <c r="F6299" t="s">
        <v>96</v>
      </c>
      <c r="G6299" t="s">
        <v>274</v>
      </c>
      <c r="H6299" t="s">
        <v>239</v>
      </c>
      <c r="I6299" t="s">
        <v>241</v>
      </c>
      <c r="J6299" t="s">
        <v>234</v>
      </c>
      <c r="K6299">
        <v>4</v>
      </c>
      <c r="L6299">
        <v>4704</v>
      </c>
      <c r="M6299" s="150">
        <v>3.3524832577784499E-5</v>
      </c>
      <c r="N6299">
        <v>10803.83</v>
      </c>
      <c r="O6299">
        <v>0.36219659194884601</v>
      </c>
      <c r="P6299" t="s">
        <v>81</v>
      </c>
    </row>
    <row r="6300" spans="1:16">
      <c r="A6300" t="s">
        <v>228</v>
      </c>
      <c r="B6300" t="s">
        <v>282</v>
      </c>
      <c r="C6300" t="b">
        <v>1</v>
      </c>
      <c r="D6300" t="b">
        <v>1</v>
      </c>
      <c r="E6300" t="s">
        <v>230</v>
      </c>
      <c r="F6300" t="s">
        <v>96</v>
      </c>
      <c r="G6300" t="s">
        <v>274</v>
      </c>
      <c r="H6300" t="s">
        <v>239</v>
      </c>
      <c r="I6300" t="s">
        <v>242</v>
      </c>
      <c r="J6300" t="s">
        <v>234</v>
      </c>
      <c r="K6300">
        <v>4</v>
      </c>
      <c r="L6300">
        <v>4705</v>
      </c>
      <c r="M6300">
        <v>2.4628027350337601E-4</v>
      </c>
      <c r="N6300">
        <v>10803.83</v>
      </c>
      <c r="O6300">
        <v>2.6607702072839801</v>
      </c>
      <c r="P6300" t="s">
        <v>81</v>
      </c>
    </row>
    <row r="6301" spans="1:16">
      <c r="A6301" t="s">
        <v>228</v>
      </c>
      <c r="B6301" t="s">
        <v>282</v>
      </c>
      <c r="C6301" t="b">
        <v>1</v>
      </c>
      <c r="D6301" t="b">
        <v>1</v>
      </c>
      <c r="E6301" t="s">
        <v>230</v>
      </c>
      <c r="F6301" t="s">
        <v>96</v>
      </c>
      <c r="G6301" t="s">
        <v>274</v>
      </c>
      <c r="H6301" t="s">
        <v>239</v>
      </c>
      <c r="I6301" t="s">
        <v>243</v>
      </c>
      <c r="J6301" t="s">
        <v>234</v>
      </c>
      <c r="K6301">
        <v>4</v>
      </c>
      <c r="L6301">
        <v>4706</v>
      </c>
      <c r="M6301">
        <v>1.1001489130821701E-4</v>
      </c>
      <c r="N6301">
        <v>10803.83</v>
      </c>
      <c r="O6301">
        <v>1.1885821831624599</v>
      </c>
      <c r="P6301" t="s">
        <v>81</v>
      </c>
    </row>
    <row r="6302" spans="1:16">
      <c r="A6302" t="s">
        <v>228</v>
      </c>
      <c r="B6302" t="s">
        <v>282</v>
      </c>
      <c r="C6302" t="b">
        <v>1</v>
      </c>
      <c r="D6302" t="b">
        <v>1</v>
      </c>
      <c r="E6302" t="s">
        <v>230</v>
      </c>
      <c r="F6302" t="s">
        <v>96</v>
      </c>
      <c r="G6302" t="s">
        <v>274</v>
      </c>
      <c r="H6302" t="s">
        <v>239</v>
      </c>
      <c r="I6302" t="s">
        <v>244</v>
      </c>
      <c r="J6302" t="s">
        <v>234</v>
      </c>
      <c r="K6302">
        <v>4</v>
      </c>
      <c r="L6302">
        <v>4707</v>
      </c>
      <c r="M6302" s="150">
        <v>4.6559341144879902E-5</v>
      </c>
      <c r="N6302">
        <v>10803.83</v>
      </c>
      <c r="O6302">
        <v>0.50301920664128696</v>
      </c>
      <c r="P6302" t="s">
        <v>81</v>
      </c>
    </row>
    <row r="6303" spans="1:16">
      <c r="A6303" t="s">
        <v>228</v>
      </c>
      <c r="B6303" t="s">
        <v>282</v>
      </c>
      <c r="C6303" t="b">
        <v>1</v>
      </c>
      <c r="D6303" t="b">
        <v>1</v>
      </c>
      <c r="E6303" t="s">
        <v>230</v>
      </c>
      <c r="F6303" t="s">
        <v>96</v>
      </c>
      <c r="G6303" t="s">
        <v>274</v>
      </c>
      <c r="H6303" t="s">
        <v>239</v>
      </c>
      <c r="I6303" t="s">
        <v>245</v>
      </c>
      <c r="J6303" t="s">
        <v>234</v>
      </c>
      <c r="K6303">
        <v>4</v>
      </c>
      <c r="L6303">
        <v>4708</v>
      </c>
      <c r="M6303" s="150">
        <v>8.0037007375645104E-5</v>
      </c>
      <c r="N6303">
        <v>10803.83</v>
      </c>
      <c r="O6303">
        <v>0.86470622139521602</v>
      </c>
      <c r="P6303" t="s">
        <v>81</v>
      </c>
    </row>
    <row r="6304" spans="1:16">
      <c r="A6304" t="s">
        <v>228</v>
      </c>
      <c r="B6304" t="s">
        <v>282</v>
      </c>
      <c r="C6304" t="b">
        <v>1</v>
      </c>
      <c r="D6304" t="b">
        <v>1</v>
      </c>
      <c r="E6304" t="s">
        <v>230</v>
      </c>
      <c r="F6304" t="s">
        <v>96</v>
      </c>
      <c r="G6304" t="s">
        <v>274</v>
      </c>
      <c r="H6304" t="s">
        <v>239</v>
      </c>
      <c r="I6304" t="s">
        <v>246</v>
      </c>
      <c r="J6304" t="s">
        <v>234</v>
      </c>
      <c r="K6304">
        <v>4</v>
      </c>
      <c r="L6304">
        <v>4709</v>
      </c>
      <c r="M6304" s="150">
        <v>1.55949250207673E-5</v>
      </c>
      <c r="N6304">
        <v>10803.83</v>
      </c>
      <c r="O6304">
        <v>0.16848491878711599</v>
      </c>
      <c r="P6304" t="s">
        <v>81</v>
      </c>
    </row>
    <row r="6305" spans="1:16">
      <c r="A6305" t="s">
        <v>228</v>
      </c>
      <c r="B6305" t="s">
        <v>282</v>
      </c>
      <c r="C6305" t="b">
        <v>1</v>
      </c>
      <c r="D6305" t="b">
        <v>1</v>
      </c>
      <c r="E6305" t="s">
        <v>230</v>
      </c>
      <c r="F6305" t="s">
        <v>96</v>
      </c>
      <c r="G6305" t="s">
        <v>274</v>
      </c>
      <c r="H6305" t="s">
        <v>239</v>
      </c>
      <c r="I6305" t="s">
        <v>247</v>
      </c>
      <c r="J6305" t="s">
        <v>234</v>
      </c>
      <c r="K6305">
        <v>4</v>
      </c>
      <c r="L6305">
        <v>4710</v>
      </c>
      <c r="M6305" s="150">
        <v>1.30698580285464E-5</v>
      </c>
      <c r="N6305">
        <v>10803.83</v>
      </c>
      <c r="O6305">
        <v>0.14120452426454999</v>
      </c>
      <c r="P6305" t="s">
        <v>81</v>
      </c>
    </row>
    <row r="6306" spans="1:16">
      <c r="A6306" t="s">
        <v>228</v>
      </c>
      <c r="B6306" t="s">
        <v>282</v>
      </c>
      <c r="C6306" t="b">
        <v>1</v>
      </c>
      <c r="D6306" t="b">
        <v>1</v>
      </c>
      <c r="E6306" t="s">
        <v>230</v>
      </c>
      <c r="F6306" t="s">
        <v>96</v>
      </c>
      <c r="G6306" t="s">
        <v>274</v>
      </c>
      <c r="H6306" t="s">
        <v>239</v>
      </c>
      <c r="I6306" t="s">
        <v>248</v>
      </c>
      <c r="J6306" t="s">
        <v>234</v>
      </c>
      <c r="K6306">
        <v>4</v>
      </c>
      <c r="L6306">
        <v>4711</v>
      </c>
      <c r="M6306">
        <v>2.2922175762822499E-4</v>
      </c>
      <c r="N6306">
        <v>10803.83</v>
      </c>
      <c r="O6306">
        <v>2.4764729017165501</v>
      </c>
      <c r="P6306" t="s">
        <v>81</v>
      </c>
    </row>
    <row r="6307" spans="1:16">
      <c r="A6307" t="s">
        <v>228</v>
      </c>
      <c r="B6307" t="s">
        <v>282</v>
      </c>
      <c r="C6307" t="b">
        <v>1</v>
      </c>
      <c r="D6307" t="b">
        <v>1</v>
      </c>
      <c r="E6307" t="s">
        <v>230</v>
      </c>
      <c r="F6307" t="s">
        <v>96</v>
      </c>
      <c r="G6307" t="s">
        <v>274</v>
      </c>
      <c r="H6307" t="s">
        <v>239</v>
      </c>
      <c r="I6307" t="s">
        <v>249</v>
      </c>
      <c r="J6307" t="s">
        <v>234</v>
      </c>
      <c r="K6307">
        <v>4</v>
      </c>
      <c r="L6307">
        <v>4712</v>
      </c>
      <c r="M6307" s="150">
        <v>8.8722087501469295E-5</v>
      </c>
      <c r="N6307">
        <v>10803.83</v>
      </c>
      <c r="O6307">
        <v>0.95853835061099901</v>
      </c>
      <c r="P6307" t="s">
        <v>81</v>
      </c>
    </row>
    <row r="6308" spans="1:16">
      <c r="A6308" t="s">
        <v>228</v>
      </c>
      <c r="B6308" t="s">
        <v>282</v>
      </c>
      <c r="C6308" t="b">
        <v>1</v>
      </c>
      <c r="D6308" t="b">
        <v>1</v>
      </c>
      <c r="E6308" t="s">
        <v>230</v>
      </c>
      <c r="F6308" t="s">
        <v>96</v>
      </c>
      <c r="G6308" t="s">
        <v>274</v>
      </c>
      <c r="H6308" t="s">
        <v>239</v>
      </c>
      <c r="I6308" t="s">
        <v>250</v>
      </c>
      <c r="J6308" t="s">
        <v>234</v>
      </c>
      <c r="K6308">
        <v>4</v>
      </c>
      <c r="L6308">
        <v>4713</v>
      </c>
      <c r="M6308" s="150">
        <v>2.6977883375982701E-5</v>
      </c>
      <c r="N6308">
        <v>10803.83</v>
      </c>
      <c r="O6308">
        <v>0.29146446575394402</v>
      </c>
      <c r="P6308" t="s">
        <v>81</v>
      </c>
    </row>
    <row r="6309" spans="1:16">
      <c r="A6309" t="s">
        <v>228</v>
      </c>
      <c r="B6309" t="s">
        <v>282</v>
      </c>
      <c r="C6309" t="b">
        <v>1</v>
      </c>
      <c r="D6309" t="b">
        <v>1</v>
      </c>
      <c r="E6309" t="s">
        <v>230</v>
      </c>
      <c r="F6309" t="s">
        <v>96</v>
      </c>
      <c r="G6309" t="s">
        <v>274</v>
      </c>
      <c r="H6309" t="s">
        <v>239</v>
      </c>
      <c r="I6309" t="s">
        <v>251</v>
      </c>
      <c r="J6309" t="s">
        <v>234</v>
      </c>
      <c r="K6309">
        <v>4</v>
      </c>
      <c r="L6309">
        <v>4714</v>
      </c>
      <c r="M6309" s="150">
        <v>6.9690954273016002E-7</v>
      </c>
      <c r="N6309">
        <v>10803.83</v>
      </c>
      <c r="O6309">
        <v>7.5292922250343799E-3</v>
      </c>
      <c r="P6309" t="s">
        <v>81</v>
      </c>
    </row>
    <row r="6310" spans="1:16">
      <c r="A6310" t="s">
        <v>228</v>
      </c>
      <c r="B6310" t="s">
        <v>282</v>
      </c>
      <c r="C6310" t="b">
        <v>1</v>
      </c>
      <c r="D6310" t="b">
        <v>1</v>
      </c>
      <c r="E6310" t="s">
        <v>230</v>
      </c>
      <c r="F6310" t="s">
        <v>96</v>
      </c>
      <c r="G6310" t="s">
        <v>274</v>
      </c>
      <c r="H6310" t="s">
        <v>239</v>
      </c>
      <c r="I6310" t="s">
        <v>252</v>
      </c>
      <c r="J6310" t="s">
        <v>234</v>
      </c>
      <c r="K6310">
        <v>4</v>
      </c>
      <c r="L6310">
        <v>4715</v>
      </c>
      <c r="M6310" s="150">
        <v>2.47345347022844E-5</v>
      </c>
      <c r="N6310">
        <v>10803.83</v>
      </c>
      <c r="O6310">
        <v>0.267227708052581</v>
      </c>
      <c r="P6310" t="s">
        <v>81</v>
      </c>
    </row>
    <row r="6311" spans="1:16">
      <c r="A6311" t="s">
        <v>228</v>
      </c>
      <c r="B6311" t="s">
        <v>282</v>
      </c>
      <c r="C6311" t="b">
        <v>1</v>
      </c>
      <c r="D6311" t="b">
        <v>1</v>
      </c>
      <c r="E6311" t="s">
        <v>230</v>
      </c>
      <c r="F6311" t="s">
        <v>96</v>
      </c>
      <c r="G6311" t="s">
        <v>274</v>
      </c>
      <c r="H6311" t="s">
        <v>239</v>
      </c>
      <c r="I6311" t="s">
        <v>253</v>
      </c>
      <c r="J6311" t="s">
        <v>234</v>
      </c>
      <c r="K6311">
        <v>4</v>
      </c>
      <c r="L6311">
        <v>4716</v>
      </c>
      <c r="M6311">
        <v>1.3069914065455001E-4</v>
      </c>
      <c r="N6311">
        <v>10803.83</v>
      </c>
      <c r="O6311">
        <v>1.41205129677785</v>
      </c>
      <c r="P6311" t="s">
        <v>81</v>
      </c>
    </row>
    <row r="6312" spans="1:16">
      <c r="A6312" t="s">
        <v>228</v>
      </c>
      <c r="B6312" t="s">
        <v>282</v>
      </c>
      <c r="C6312" t="b">
        <v>1</v>
      </c>
      <c r="D6312" t="b">
        <v>1</v>
      </c>
      <c r="E6312" t="s">
        <v>230</v>
      </c>
      <c r="F6312" t="s">
        <v>96</v>
      </c>
      <c r="G6312" t="s">
        <v>274</v>
      </c>
      <c r="H6312" t="s">
        <v>239</v>
      </c>
      <c r="I6312" t="s">
        <v>254</v>
      </c>
      <c r="J6312" t="s">
        <v>234</v>
      </c>
      <c r="K6312">
        <v>4</v>
      </c>
      <c r="L6312">
        <v>4717</v>
      </c>
      <c r="M6312" s="150">
        <v>2.0253390198488701E-5</v>
      </c>
      <c r="N6312">
        <v>10803.83</v>
      </c>
      <c r="O6312">
        <v>0.21881418462813901</v>
      </c>
      <c r="P6312" t="s">
        <v>81</v>
      </c>
    </row>
    <row r="6313" spans="1:16">
      <c r="A6313" t="s">
        <v>228</v>
      </c>
      <c r="B6313" t="s">
        <v>282</v>
      </c>
      <c r="C6313" t="b">
        <v>1</v>
      </c>
      <c r="D6313" t="b">
        <v>1</v>
      </c>
      <c r="E6313" t="s">
        <v>230</v>
      </c>
      <c r="F6313" t="s">
        <v>96</v>
      </c>
      <c r="G6313" t="s">
        <v>274</v>
      </c>
      <c r="H6313" t="s">
        <v>257</v>
      </c>
      <c r="I6313" t="s">
        <v>257</v>
      </c>
      <c r="J6313" t="s">
        <v>234</v>
      </c>
      <c r="K6313">
        <v>4</v>
      </c>
      <c r="L6313">
        <v>4718</v>
      </c>
      <c r="M6313" s="150">
        <v>7.9801669723067196E-5</v>
      </c>
      <c r="N6313">
        <v>10803.83</v>
      </c>
      <c r="O6313">
        <v>0.862163673404165</v>
      </c>
      <c r="P6313" t="s">
        <v>81</v>
      </c>
    </row>
    <row r="6314" spans="1:16">
      <c r="A6314" t="s">
        <v>228</v>
      </c>
      <c r="B6314" t="s">
        <v>282</v>
      </c>
      <c r="C6314" t="b">
        <v>1</v>
      </c>
      <c r="D6314" t="b">
        <v>1</v>
      </c>
      <c r="E6314" t="s">
        <v>230</v>
      </c>
      <c r="F6314" t="s">
        <v>96</v>
      </c>
      <c r="G6314" t="s">
        <v>274</v>
      </c>
      <c r="H6314" t="s">
        <v>258</v>
      </c>
      <c r="I6314" t="s">
        <v>258</v>
      </c>
      <c r="J6314" t="s">
        <v>234</v>
      </c>
      <c r="K6314">
        <v>4</v>
      </c>
      <c r="L6314">
        <v>4719</v>
      </c>
      <c r="M6314" s="150">
        <v>1.6861961936300701E-5</v>
      </c>
      <c r="N6314">
        <v>10803.83</v>
      </c>
      <c r="O6314">
        <v>0.18217377022626299</v>
      </c>
      <c r="P6314" t="s">
        <v>81</v>
      </c>
    </row>
    <row r="6315" spans="1:16">
      <c r="A6315" t="s">
        <v>228</v>
      </c>
      <c r="B6315" t="s">
        <v>282</v>
      </c>
      <c r="C6315" t="b">
        <v>1</v>
      </c>
      <c r="D6315" t="b">
        <v>1</v>
      </c>
      <c r="E6315" t="s">
        <v>230</v>
      </c>
      <c r="F6315" t="s">
        <v>96</v>
      </c>
      <c r="G6315" t="s">
        <v>274</v>
      </c>
      <c r="H6315" t="s">
        <v>259</v>
      </c>
      <c r="I6315" t="s">
        <v>259</v>
      </c>
      <c r="J6315" t="s">
        <v>234</v>
      </c>
      <c r="K6315">
        <v>4</v>
      </c>
      <c r="L6315">
        <v>4720</v>
      </c>
      <c r="M6315" s="150">
        <v>2.5666079880879598E-5</v>
      </c>
      <c r="N6315">
        <v>10803.83</v>
      </c>
      <c r="O6315">
        <v>0.27729196379944299</v>
      </c>
      <c r="P6315" t="s">
        <v>81</v>
      </c>
    </row>
    <row r="6316" spans="1:16">
      <c r="A6316" t="s">
        <v>228</v>
      </c>
      <c r="B6316" t="s">
        <v>282</v>
      </c>
      <c r="C6316" t="b">
        <v>1</v>
      </c>
      <c r="D6316" t="b">
        <v>1</v>
      </c>
      <c r="E6316" t="s">
        <v>230</v>
      </c>
      <c r="F6316" t="s">
        <v>96</v>
      </c>
      <c r="G6316" t="s">
        <v>274</v>
      </c>
      <c r="H6316" t="s">
        <v>260</v>
      </c>
      <c r="I6316" t="s">
        <v>261</v>
      </c>
      <c r="J6316" t="s">
        <v>234</v>
      </c>
      <c r="K6316">
        <v>4</v>
      </c>
      <c r="L6316">
        <v>4721</v>
      </c>
      <c r="M6316">
        <v>7.1055151180922697E-4</v>
      </c>
      <c r="N6316">
        <v>10803.83</v>
      </c>
      <c r="O6316">
        <v>7.6766777398298798</v>
      </c>
      <c r="P6316" t="s">
        <v>81</v>
      </c>
    </row>
    <row r="6317" spans="1:16">
      <c r="A6317" t="s">
        <v>228</v>
      </c>
      <c r="B6317" t="s">
        <v>282</v>
      </c>
      <c r="C6317" t="b">
        <v>1</v>
      </c>
      <c r="D6317" t="b">
        <v>1</v>
      </c>
      <c r="E6317" t="s">
        <v>230</v>
      </c>
      <c r="F6317" t="s">
        <v>96</v>
      </c>
      <c r="G6317" t="s">
        <v>274</v>
      </c>
      <c r="H6317" t="s">
        <v>260</v>
      </c>
      <c r="I6317" t="s">
        <v>262</v>
      </c>
      <c r="J6317" t="s">
        <v>234</v>
      </c>
      <c r="K6317">
        <v>4</v>
      </c>
      <c r="L6317">
        <v>4722</v>
      </c>
      <c r="M6317">
        <v>3.70207968698117E-4</v>
      </c>
      <c r="N6317">
        <v>10803.83</v>
      </c>
      <c r="O6317">
        <v>3.99966395845978</v>
      </c>
      <c r="P6317" t="s">
        <v>81</v>
      </c>
    </row>
    <row r="6318" spans="1:16">
      <c r="A6318" t="s">
        <v>228</v>
      </c>
      <c r="B6318" t="s">
        <v>282</v>
      </c>
      <c r="C6318" t="b">
        <v>1</v>
      </c>
      <c r="D6318" t="b">
        <v>1</v>
      </c>
      <c r="E6318" t="s">
        <v>230</v>
      </c>
      <c r="F6318" t="s">
        <v>96</v>
      </c>
      <c r="G6318" t="s">
        <v>274</v>
      </c>
      <c r="H6318" t="s">
        <v>260</v>
      </c>
      <c r="I6318" t="s">
        <v>263</v>
      </c>
      <c r="J6318" t="s">
        <v>234</v>
      </c>
      <c r="K6318">
        <v>4</v>
      </c>
      <c r="L6318">
        <v>4723</v>
      </c>
      <c r="M6318">
        <v>5.71091544036102E-4</v>
      </c>
      <c r="N6318">
        <v>10803.83</v>
      </c>
      <c r="O6318">
        <v>6.1699759562035599</v>
      </c>
      <c r="P6318" t="s">
        <v>81</v>
      </c>
    </row>
    <row r="6319" spans="1:16">
      <c r="A6319" t="s">
        <v>228</v>
      </c>
      <c r="B6319" t="s">
        <v>282</v>
      </c>
      <c r="C6319" t="b">
        <v>1</v>
      </c>
      <c r="D6319" t="b">
        <v>1</v>
      </c>
      <c r="E6319" t="s">
        <v>230</v>
      </c>
      <c r="F6319" t="s">
        <v>96</v>
      </c>
      <c r="G6319" t="s">
        <v>274</v>
      </c>
      <c r="H6319" t="s">
        <v>264</v>
      </c>
      <c r="I6319" t="s">
        <v>265</v>
      </c>
      <c r="J6319" t="s">
        <v>234</v>
      </c>
      <c r="K6319">
        <v>4</v>
      </c>
      <c r="L6319">
        <v>4724</v>
      </c>
      <c r="M6319" s="150">
        <v>4.2988471378257297E-6</v>
      </c>
      <c r="N6319">
        <v>10803.83</v>
      </c>
      <c r="O6319">
        <v>4.6444013673055798E-2</v>
      </c>
      <c r="P6319" t="s">
        <v>81</v>
      </c>
    </row>
    <row r="6320" spans="1:16">
      <c r="A6320" t="s">
        <v>228</v>
      </c>
      <c r="B6320" t="s">
        <v>282</v>
      </c>
      <c r="C6320" t="b">
        <v>1</v>
      </c>
      <c r="D6320" t="b">
        <v>1</v>
      </c>
      <c r="E6320" t="s">
        <v>230</v>
      </c>
      <c r="F6320" t="s">
        <v>97</v>
      </c>
      <c r="G6320" t="s">
        <v>274</v>
      </c>
      <c r="H6320" t="s">
        <v>232</v>
      </c>
      <c r="I6320" t="s">
        <v>233</v>
      </c>
      <c r="J6320" t="s">
        <v>234</v>
      </c>
      <c r="K6320">
        <v>5</v>
      </c>
      <c r="L6320">
        <v>4725</v>
      </c>
      <c r="M6320">
        <v>2.9354169366973399E-4</v>
      </c>
      <c r="N6320">
        <v>10803.83</v>
      </c>
      <c r="O6320">
        <v>3.1713745563198898</v>
      </c>
      <c r="P6320" t="s">
        <v>81</v>
      </c>
    </row>
    <row r="6321" spans="1:16">
      <c r="A6321" t="s">
        <v>228</v>
      </c>
      <c r="B6321" t="s">
        <v>282</v>
      </c>
      <c r="C6321" t="b">
        <v>1</v>
      </c>
      <c r="D6321" t="b">
        <v>1</v>
      </c>
      <c r="E6321" t="s">
        <v>230</v>
      </c>
      <c r="F6321" t="s">
        <v>97</v>
      </c>
      <c r="G6321" t="s">
        <v>274</v>
      </c>
      <c r="H6321" t="s">
        <v>232</v>
      </c>
      <c r="I6321" t="s">
        <v>235</v>
      </c>
      <c r="J6321" t="s">
        <v>234</v>
      </c>
      <c r="K6321">
        <v>5</v>
      </c>
      <c r="L6321">
        <v>4726</v>
      </c>
      <c r="M6321" s="150">
        <v>1.6301171690990799E-5</v>
      </c>
      <c r="N6321">
        <v>10803.83</v>
      </c>
      <c r="O6321">
        <v>0.17611508775027701</v>
      </c>
      <c r="P6321" t="s">
        <v>81</v>
      </c>
    </row>
    <row r="6322" spans="1:16">
      <c r="A6322" t="s">
        <v>228</v>
      </c>
      <c r="B6322" t="s">
        <v>282</v>
      </c>
      <c r="C6322" t="b">
        <v>1</v>
      </c>
      <c r="D6322" t="b">
        <v>1</v>
      </c>
      <c r="E6322" t="s">
        <v>230</v>
      </c>
      <c r="F6322" t="s">
        <v>97</v>
      </c>
      <c r="G6322" t="s">
        <v>274</v>
      </c>
      <c r="H6322" t="s">
        <v>232</v>
      </c>
      <c r="I6322" t="s">
        <v>236</v>
      </c>
      <c r="J6322" t="s">
        <v>234</v>
      </c>
      <c r="K6322">
        <v>5</v>
      </c>
      <c r="L6322">
        <v>4727</v>
      </c>
      <c r="M6322" s="150">
        <v>5.2966537593177799E-5</v>
      </c>
      <c r="N6322">
        <v>10803.83</v>
      </c>
      <c r="O6322">
        <v>0.57224146784530305</v>
      </c>
      <c r="P6322" t="s">
        <v>81</v>
      </c>
    </row>
    <row r="6323" spans="1:16">
      <c r="A6323" t="s">
        <v>228</v>
      </c>
      <c r="B6323" t="s">
        <v>282</v>
      </c>
      <c r="C6323" t="b">
        <v>1</v>
      </c>
      <c r="D6323" t="b">
        <v>1</v>
      </c>
      <c r="E6323" t="s">
        <v>230</v>
      </c>
      <c r="F6323" t="s">
        <v>97</v>
      </c>
      <c r="G6323" t="s">
        <v>274</v>
      </c>
      <c r="H6323" t="s">
        <v>232</v>
      </c>
      <c r="I6323" t="s">
        <v>237</v>
      </c>
      <c r="J6323" t="s">
        <v>234</v>
      </c>
      <c r="K6323">
        <v>5</v>
      </c>
      <c r="L6323">
        <v>4728</v>
      </c>
      <c r="M6323">
        <v>1.75549470247225E-4</v>
      </c>
      <c r="N6323">
        <v>10803.83</v>
      </c>
      <c r="O6323">
        <v>1.89660663314108</v>
      </c>
      <c r="P6323" t="s">
        <v>81</v>
      </c>
    </row>
    <row r="6324" spans="1:16">
      <c r="A6324" t="s">
        <v>228</v>
      </c>
      <c r="B6324" t="s">
        <v>282</v>
      </c>
      <c r="C6324" t="b">
        <v>1</v>
      </c>
      <c r="D6324" t="b">
        <v>1</v>
      </c>
      <c r="E6324" t="s">
        <v>230</v>
      </c>
      <c r="F6324" t="s">
        <v>97</v>
      </c>
      <c r="G6324" t="s">
        <v>274</v>
      </c>
      <c r="H6324" t="s">
        <v>238</v>
      </c>
      <c r="I6324" t="s">
        <v>238</v>
      </c>
      <c r="J6324" t="s">
        <v>234</v>
      </c>
      <c r="K6324">
        <v>5</v>
      </c>
      <c r="L6324">
        <v>4729</v>
      </c>
      <c r="M6324" s="150">
        <v>5.0628937051394998E-5</v>
      </c>
      <c r="N6324">
        <v>10803.83</v>
      </c>
      <c r="O6324">
        <v>0.54698642898397298</v>
      </c>
      <c r="P6324" t="s">
        <v>81</v>
      </c>
    </row>
    <row r="6325" spans="1:16">
      <c r="A6325" t="s">
        <v>228</v>
      </c>
      <c r="B6325" t="s">
        <v>282</v>
      </c>
      <c r="C6325" t="b">
        <v>1</v>
      </c>
      <c r="D6325" t="b">
        <v>1</v>
      </c>
      <c r="E6325" t="s">
        <v>230</v>
      </c>
      <c r="F6325" t="s">
        <v>97</v>
      </c>
      <c r="G6325" t="s">
        <v>274</v>
      </c>
      <c r="H6325" t="s">
        <v>239</v>
      </c>
      <c r="I6325" t="s">
        <v>240</v>
      </c>
      <c r="J6325" t="s">
        <v>234</v>
      </c>
      <c r="K6325">
        <v>5</v>
      </c>
      <c r="L6325">
        <v>4730</v>
      </c>
      <c r="M6325" s="150">
        <v>3.9331499625704897E-6</v>
      </c>
      <c r="N6325">
        <v>10803.83</v>
      </c>
      <c r="O6325">
        <v>4.2493083560117897E-2</v>
      </c>
      <c r="P6325" t="s">
        <v>81</v>
      </c>
    </row>
    <row r="6326" spans="1:16">
      <c r="A6326" t="s">
        <v>228</v>
      </c>
      <c r="B6326" t="s">
        <v>282</v>
      </c>
      <c r="C6326" t="b">
        <v>1</v>
      </c>
      <c r="D6326" t="b">
        <v>1</v>
      </c>
      <c r="E6326" t="s">
        <v>230</v>
      </c>
      <c r="F6326" t="s">
        <v>97</v>
      </c>
      <c r="G6326" t="s">
        <v>274</v>
      </c>
      <c r="H6326" t="s">
        <v>239</v>
      </c>
      <c r="I6326" t="s">
        <v>241</v>
      </c>
      <c r="J6326" t="s">
        <v>234</v>
      </c>
      <c r="K6326">
        <v>5</v>
      </c>
      <c r="L6326">
        <v>4731</v>
      </c>
      <c r="M6326" s="150">
        <v>3.4137869119415497E-5</v>
      </c>
      <c r="N6326">
        <v>10803.83</v>
      </c>
      <c r="O6326">
        <v>0.36881973452841499</v>
      </c>
      <c r="P6326" t="s">
        <v>81</v>
      </c>
    </row>
    <row r="6327" spans="1:16">
      <c r="A6327" t="s">
        <v>228</v>
      </c>
      <c r="B6327" t="s">
        <v>282</v>
      </c>
      <c r="C6327" t="b">
        <v>1</v>
      </c>
      <c r="D6327" t="b">
        <v>1</v>
      </c>
      <c r="E6327" t="s">
        <v>230</v>
      </c>
      <c r="F6327" t="s">
        <v>97</v>
      </c>
      <c r="G6327" t="s">
        <v>274</v>
      </c>
      <c r="H6327" t="s">
        <v>239</v>
      </c>
      <c r="I6327" t="s">
        <v>242</v>
      </c>
      <c r="J6327" t="s">
        <v>234</v>
      </c>
      <c r="K6327">
        <v>5</v>
      </c>
      <c r="L6327">
        <v>4732</v>
      </c>
      <c r="M6327">
        <v>3.1545101347501999E-4</v>
      </c>
      <c r="N6327">
        <v>10803.83</v>
      </c>
      <c r="O6327">
        <v>3.4080791229118201</v>
      </c>
      <c r="P6327" t="s">
        <v>81</v>
      </c>
    </row>
    <row r="6328" spans="1:16">
      <c r="A6328" t="s">
        <v>228</v>
      </c>
      <c r="B6328" t="s">
        <v>282</v>
      </c>
      <c r="C6328" t="b">
        <v>1</v>
      </c>
      <c r="D6328" t="b">
        <v>1</v>
      </c>
      <c r="E6328" t="s">
        <v>230</v>
      </c>
      <c r="F6328" t="s">
        <v>97</v>
      </c>
      <c r="G6328" t="s">
        <v>274</v>
      </c>
      <c r="H6328" t="s">
        <v>239</v>
      </c>
      <c r="I6328" t="s">
        <v>243</v>
      </c>
      <c r="J6328" t="s">
        <v>234</v>
      </c>
      <c r="K6328">
        <v>5</v>
      </c>
      <c r="L6328">
        <v>4733</v>
      </c>
      <c r="M6328">
        <v>1.40775636248377E-4</v>
      </c>
      <c r="N6328">
        <v>10803.83</v>
      </c>
      <c r="O6328">
        <v>1.5209160421693</v>
      </c>
      <c r="P6328" t="s">
        <v>81</v>
      </c>
    </row>
    <row r="6329" spans="1:16">
      <c r="A6329" t="s">
        <v>228</v>
      </c>
      <c r="B6329" t="s">
        <v>282</v>
      </c>
      <c r="C6329" t="b">
        <v>1</v>
      </c>
      <c r="D6329" t="b">
        <v>1</v>
      </c>
      <c r="E6329" t="s">
        <v>230</v>
      </c>
      <c r="F6329" t="s">
        <v>97</v>
      </c>
      <c r="G6329" t="s">
        <v>274</v>
      </c>
      <c r="H6329" t="s">
        <v>239</v>
      </c>
      <c r="I6329" t="s">
        <v>244</v>
      </c>
      <c r="J6329" t="s">
        <v>234</v>
      </c>
      <c r="K6329">
        <v>5</v>
      </c>
      <c r="L6329">
        <v>4734</v>
      </c>
      <c r="M6329" s="150">
        <v>5.1874109378677798E-5</v>
      </c>
      <c r="N6329">
        <v>10803.83</v>
      </c>
      <c r="O6329">
        <v>0.56043905912864</v>
      </c>
      <c r="P6329" t="s">
        <v>81</v>
      </c>
    </row>
    <row r="6330" spans="1:16">
      <c r="A6330" t="s">
        <v>228</v>
      </c>
      <c r="B6330" t="s">
        <v>282</v>
      </c>
      <c r="C6330" t="b">
        <v>1</v>
      </c>
      <c r="D6330" t="b">
        <v>1</v>
      </c>
      <c r="E6330" t="s">
        <v>230</v>
      </c>
      <c r="F6330" t="s">
        <v>97</v>
      </c>
      <c r="G6330" t="s">
        <v>274</v>
      </c>
      <c r="H6330" t="s">
        <v>239</v>
      </c>
      <c r="I6330" t="s">
        <v>245</v>
      </c>
      <c r="J6330" t="s">
        <v>234</v>
      </c>
      <c r="K6330">
        <v>5</v>
      </c>
      <c r="L6330">
        <v>4735</v>
      </c>
      <c r="M6330" s="150">
        <v>9.2894949740271395E-5</v>
      </c>
      <c r="N6330">
        <v>10803.83</v>
      </c>
      <c r="O6330">
        <v>1.00362124485243</v>
      </c>
      <c r="P6330" t="s">
        <v>81</v>
      </c>
    </row>
    <row r="6331" spans="1:16">
      <c r="A6331" t="s">
        <v>228</v>
      </c>
      <c r="B6331" t="s">
        <v>282</v>
      </c>
      <c r="C6331" t="b">
        <v>1</v>
      </c>
      <c r="D6331" t="b">
        <v>1</v>
      </c>
      <c r="E6331" t="s">
        <v>230</v>
      </c>
      <c r="F6331" t="s">
        <v>97</v>
      </c>
      <c r="G6331" t="s">
        <v>274</v>
      </c>
      <c r="H6331" t="s">
        <v>239</v>
      </c>
      <c r="I6331" t="s">
        <v>246</v>
      </c>
      <c r="J6331" t="s">
        <v>234</v>
      </c>
      <c r="K6331">
        <v>5</v>
      </c>
      <c r="L6331">
        <v>4736</v>
      </c>
      <c r="M6331" s="150">
        <v>1.8828128221034901E-5</v>
      </c>
      <c r="N6331">
        <v>10803.83</v>
      </c>
      <c r="O6331">
        <v>0.203415896518263</v>
      </c>
      <c r="P6331" t="s">
        <v>81</v>
      </c>
    </row>
    <row r="6332" spans="1:16">
      <c r="A6332" t="s">
        <v>228</v>
      </c>
      <c r="B6332" t="s">
        <v>282</v>
      </c>
      <c r="C6332" t="b">
        <v>1</v>
      </c>
      <c r="D6332" t="b">
        <v>1</v>
      </c>
      <c r="E6332" t="s">
        <v>230</v>
      </c>
      <c r="F6332" t="s">
        <v>97</v>
      </c>
      <c r="G6332" t="s">
        <v>274</v>
      </c>
      <c r="H6332" t="s">
        <v>239</v>
      </c>
      <c r="I6332" t="s">
        <v>247</v>
      </c>
      <c r="J6332" t="s">
        <v>234</v>
      </c>
      <c r="K6332">
        <v>5</v>
      </c>
      <c r="L6332">
        <v>4737</v>
      </c>
      <c r="M6332" s="150">
        <v>1.5112510888074599E-5</v>
      </c>
      <c r="N6332">
        <v>10803.83</v>
      </c>
      <c r="O6332">
        <v>0.163272998507907</v>
      </c>
      <c r="P6332" t="s">
        <v>81</v>
      </c>
    </row>
    <row r="6333" spans="1:16">
      <c r="A6333" t="s">
        <v>228</v>
      </c>
      <c r="B6333" t="s">
        <v>282</v>
      </c>
      <c r="C6333" t="b">
        <v>1</v>
      </c>
      <c r="D6333" t="b">
        <v>1</v>
      </c>
      <c r="E6333" t="s">
        <v>230</v>
      </c>
      <c r="F6333" t="s">
        <v>97</v>
      </c>
      <c r="G6333" t="s">
        <v>274</v>
      </c>
      <c r="H6333" t="s">
        <v>239</v>
      </c>
      <c r="I6333" t="s">
        <v>248</v>
      </c>
      <c r="J6333" t="s">
        <v>234</v>
      </c>
      <c r="K6333">
        <v>5</v>
      </c>
      <c r="L6333">
        <v>4738</v>
      </c>
      <c r="M6333">
        <v>2.6970574878005198E-4</v>
      </c>
      <c r="N6333">
        <v>10803.83</v>
      </c>
      <c r="O6333">
        <v>2.91385505984239</v>
      </c>
      <c r="P6333" t="s">
        <v>81</v>
      </c>
    </row>
    <row r="6334" spans="1:16">
      <c r="A6334" t="s">
        <v>228</v>
      </c>
      <c r="B6334" t="s">
        <v>282</v>
      </c>
      <c r="C6334" t="b">
        <v>1</v>
      </c>
      <c r="D6334" t="b">
        <v>1</v>
      </c>
      <c r="E6334" t="s">
        <v>230</v>
      </c>
      <c r="F6334" t="s">
        <v>97</v>
      </c>
      <c r="G6334" t="s">
        <v>274</v>
      </c>
      <c r="H6334" t="s">
        <v>239</v>
      </c>
      <c r="I6334" t="s">
        <v>249</v>
      </c>
      <c r="J6334" t="s">
        <v>234</v>
      </c>
      <c r="K6334">
        <v>5</v>
      </c>
      <c r="L6334">
        <v>4739</v>
      </c>
      <c r="M6334" s="150">
        <v>9.6860079793798296E-5</v>
      </c>
      <c r="N6334">
        <v>10803.83</v>
      </c>
      <c r="O6334">
        <v>1.0464598358786299</v>
      </c>
      <c r="P6334" t="s">
        <v>81</v>
      </c>
    </row>
    <row r="6335" spans="1:16">
      <c r="A6335" t="s">
        <v>228</v>
      </c>
      <c r="B6335" t="s">
        <v>282</v>
      </c>
      <c r="C6335" t="b">
        <v>1</v>
      </c>
      <c r="D6335" t="b">
        <v>1</v>
      </c>
      <c r="E6335" t="s">
        <v>230</v>
      </c>
      <c r="F6335" t="s">
        <v>97</v>
      </c>
      <c r="G6335" t="s">
        <v>274</v>
      </c>
      <c r="H6335" t="s">
        <v>239</v>
      </c>
      <c r="I6335" t="s">
        <v>250</v>
      </c>
      <c r="J6335" t="s">
        <v>234</v>
      </c>
      <c r="K6335">
        <v>5</v>
      </c>
      <c r="L6335">
        <v>4740</v>
      </c>
      <c r="M6335" s="150">
        <v>3.44299001150546E-5</v>
      </c>
      <c r="N6335">
        <v>10803.83</v>
      </c>
      <c r="O6335">
        <v>0.37197478776003001</v>
      </c>
      <c r="P6335" t="s">
        <v>81</v>
      </c>
    </row>
    <row r="6336" spans="1:16">
      <c r="A6336" t="s">
        <v>228</v>
      </c>
      <c r="B6336" t="s">
        <v>282</v>
      </c>
      <c r="C6336" t="b">
        <v>1</v>
      </c>
      <c r="D6336" t="b">
        <v>1</v>
      </c>
      <c r="E6336" t="s">
        <v>230</v>
      </c>
      <c r="F6336" t="s">
        <v>97</v>
      </c>
      <c r="G6336" t="s">
        <v>274</v>
      </c>
      <c r="H6336" t="s">
        <v>239</v>
      </c>
      <c r="I6336" t="s">
        <v>251</v>
      </c>
      <c r="J6336" t="s">
        <v>234</v>
      </c>
      <c r="K6336">
        <v>5</v>
      </c>
      <c r="L6336">
        <v>4741</v>
      </c>
      <c r="M6336" s="150">
        <v>8.94874784076889E-7</v>
      </c>
      <c r="N6336">
        <v>10803.83</v>
      </c>
      <c r="O6336">
        <v>9.6680750384534192E-3</v>
      </c>
      <c r="P6336" t="s">
        <v>81</v>
      </c>
    </row>
    <row r="6337" spans="1:16">
      <c r="A6337" t="s">
        <v>228</v>
      </c>
      <c r="B6337" t="s">
        <v>282</v>
      </c>
      <c r="C6337" t="b">
        <v>1</v>
      </c>
      <c r="D6337" t="b">
        <v>1</v>
      </c>
      <c r="E6337" t="s">
        <v>230</v>
      </c>
      <c r="F6337" t="s">
        <v>97</v>
      </c>
      <c r="G6337" t="s">
        <v>274</v>
      </c>
      <c r="H6337" t="s">
        <v>239</v>
      </c>
      <c r="I6337" t="s">
        <v>252</v>
      </c>
      <c r="J6337" t="s">
        <v>234</v>
      </c>
      <c r="K6337">
        <v>5</v>
      </c>
      <c r="L6337">
        <v>4742</v>
      </c>
      <c r="M6337" s="150">
        <v>3.0267543743969701E-5</v>
      </c>
      <c r="N6337">
        <v>10803.83</v>
      </c>
      <c r="O6337">
        <v>0.327005397127412</v>
      </c>
      <c r="P6337" t="s">
        <v>81</v>
      </c>
    </row>
    <row r="6338" spans="1:16">
      <c r="A6338" t="s">
        <v>228</v>
      </c>
      <c r="B6338" t="s">
        <v>282</v>
      </c>
      <c r="C6338" t="b">
        <v>1</v>
      </c>
      <c r="D6338" t="b">
        <v>1</v>
      </c>
      <c r="E6338" t="s">
        <v>230</v>
      </c>
      <c r="F6338" t="s">
        <v>97</v>
      </c>
      <c r="G6338" t="s">
        <v>274</v>
      </c>
      <c r="H6338" t="s">
        <v>239</v>
      </c>
      <c r="I6338" t="s">
        <v>253</v>
      </c>
      <c r="J6338" t="s">
        <v>234</v>
      </c>
      <c r="K6338">
        <v>5</v>
      </c>
      <c r="L6338">
        <v>4743</v>
      </c>
      <c r="M6338">
        <v>1.5592601098846399E-4</v>
      </c>
      <c r="N6338">
        <v>10803.83</v>
      </c>
      <c r="O6338">
        <v>1.6845981152975</v>
      </c>
      <c r="P6338" t="s">
        <v>81</v>
      </c>
    </row>
    <row r="6339" spans="1:16">
      <c r="A6339" t="s">
        <v>228</v>
      </c>
      <c r="B6339" t="s">
        <v>282</v>
      </c>
      <c r="C6339" t="b">
        <v>1</v>
      </c>
      <c r="D6339" t="b">
        <v>1</v>
      </c>
      <c r="E6339" t="s">
        <v>230</v>
      </c>
      <c r="F6339" t="s">
        <v>97</v>
      </c>
      <c r="G6339" t="s">
        <v>274</v>
      </c>
      <c r="H6339" t="s">
        <v>239</v>
      </c>
      <c r="I6339" t="s">
        <v>254</v>
      </c>
      <c r="J6339" t="s">
        <v>234</v>
      </c>
      <c r="K6339">
        <v>5</v>
      </c>
      <c r="L6339">
        <v>4744</v>
      </c>
      <c r="M6339" s="150">
        <v>2.68392435814526E-5</v>
      </c>
      <c r="N6339">
        <v>10803.83</v>
      </c>
      <c r="O6339">
        <v>0.289966624982606</v>
      </c>
      <c r="P6339" t="s">
        <v>81</v>
      </c>
    </row>
    <row r="6340" spans="1:16">
      <c r="A6340" t="s">
        <v>228</v>
      </c>
      <c r="B6340" t="s">
        <v>282</v>
      </c>
      <c r="C6340" t="b">
        <v>1</v>
      </c>
      <c r="D6340" t="b">
        <v>1</v>
      </c>
      <c r="E6340" t="s">
        <v>230</v>
      </c>
      <c r="F6340" t="s">
        <v>97</v>
      </c>
      <c r="G6340" t="s">
        <v>274</v>
      </c>
      <c r="H6340" t="s">
        <v>257</v>
      </c>
      <c r="I6340" t="s">
        <v>257</v>
      </c>
      <c r="J6340" t="s">
        <v>234</v>
      </c>
      <c r="K6340">
        <v>5</v>
      </c>
      <c r="L6340">
        <v>4745</v>
      </c>
      <c r="M6340" s="150">
        <v>8.8855638007264901E-5</v>
      </c>
      <c r="N6340">
        <v>10803.83</v>
      </c>
      <c r="O6340">
        <v>0.95998120757202798</v>
      </c>
      <c r="P6340" t="s">
        <v>81</v>
      </c>
    </row>
    <row r="6341" spans="1:16">
      <c r="A6341" t="s">
        <v>228</v>
      </c>
      <c r="B6341" t="s">
        <v>282</v>
      </c>
      <c r="C6341" t="b">
        <v>1</v>
      </c>
      <c r="D6341" t="b">
        <v>1</v>
      </c>
      <c r="E6341" t="s">
        <v>230</v>
      </c>
      <c r="F6341" t="s">
        <v>97</v>
      </c>
      <c r="G6341" t="s">
        <v>274</v>
      </c>
      <c r="H6341" t="s">
        <v>258</v>
      </c>
      <c r="I6341" t="s">
        <v>258</v>
      </c>
      <c r="J6341" t="s">
        <v>234</v>
      </c>
      <c r="K6341">
        <v>5</v>
      </c>
      <c r="L6341">
        <v>4746</v>
      </c>
      <c r="M6341" s="150">
        <v>1.8390959238011002E-5</v>
      </c>
      <c r="N6341">
        <v>10803.83</v>
      </c>
      <c r="O6341">
        <v>0.198692797144401</v>
      </c>
      <c r="P6341" t="s">
        <v>81</v>
      </c>
    </row>
    <row r="6342" spans="1:16">
      <c r="A6342" t="s">
        <v>228</v>
      </c>
      <c r="B6342" t="s">
        <v>282</v>
      </c>
      <c r="C6342" t="b">
        <v>1</v>
      </c>
      <c r="D6342" t="b">
        <v>1</v>
      </c>
      <c r="E6342" t="s">
        <v>230</v>
      </c>
      <c r="F6342" t="s">
        <v>97</v>
      </c>
      <c r="G6342" t="s">
        <v>274</v>
      </c>
      <c r="H6342" t="s">
        <v>259</v>
      </c>
      <c r="I6342" t="s">
        <v>259</v>
      </c>
      <c r="J6342" t="s">
        <v>234</v>
      </c>
      <c r="K6342">
        <v>5</v>
      </c>
      <c r="L6342">
        <v>4747</v>
      </c>
      <c r="M6342" s="150">
        <v>2.6748370410515999E-5</v>
      </c>
      <c r="N6342">
        <v>10803.83</v>
      </c>
      <c r="O6342">
        <v>0.288984846692246</v>
      </c>
      <c r="P6342" t="s">
        <v>81</v>
      </c>
    </row>
    <row r="6343" spans="1:16">
      <c r="A6343" t="s">
        <v>228</v>
      </c>
      <c r="B6343" t="s">
        <v>282</v>
      </c>
      <c r="C6343" t="b">
        <v>1</v>
      </c>
      <c r="D6343" t="b">
        <v>1</v>
      </c>
      <c r="E6343" t="s">
        <v>230</v>
      </c>
      <c r="F6343" t="s">
        <v>97</v>
      </c>
      <c r="G6343" t="s">
        <v>274</v>
      </c>
      <c r="H6343" t="s">
        <v>260</v>
      </c>
      <c r="I6343" t="s">
        <v>261</v>
      </c>
      <c r="J6343" t="s">
        <v>234</v>
      </c>
      <c r="K6343">
        <v>5</v>
      </c>
      <c r="L6343">
        <v>4748</v>
      </c>
      <c r="M6343">
        <v>8.2157554299798095E-4</v>
      </c>
      <c r="N6343">
        <v>10803.83</v>
      </c>
      <c r="O6343">
        <v>8.8761624987078793</v>
      </c>
      <c r="P6343" t="s">
        <v>81</v>
      </c>
    </row>
    <row r="6344" spans="1:16">
      <c r="A6344" t="s">
        <v>228</v>
      </c>
      <c r="B6344" t="s">
        <v>282</v>
      </c>
      <c r="C6344" t="b">
        <v>1</v>
      </c>
      <c r="D6344" t="b">
        <v>1</v>
      </c>
      <c r="E6344" t="s">
        <v>230</v>
      </c>
      <c r="F6344" t="s">
        <v>97</v>
      </c>
      <c r="G6344" t="s">
        <v>274</v>
      </c>
      <c r="H6344" t="s">
        <v>260</v>
      </c>
      <c r="I6344" t="s">
        <v>262</v>
      </c>
      <c r="J6344" t="s">
        <v>234</v>
      </c>
      <c r="K6344">
        <v>5</v>
      </c>
      <c r="L6344">
        <v>4749</v>
      </c>
      <c r="M6344">
        <v>4.2805315005366802E-4</v>
      </c>
      <c r="N6344">
        <v>10803.83</v>
      </c>
      <c r="O6344">
        <v>4.6246134641443204</v>
      </c>
      <c r="P6344" t="s">
        <v>81</v>
      </c>
    </row>
    <row r="6345" spans="1:16">
      <c r="A6345" t="s">
        <v>228</v>
      </c>
      <c r="B6345" t="s">
        <v>282</v>
      </c>
      <c r="C6345" t="b">
        <v>1</v>
      </c>
      <c r="D6345" t="b">
        <v>1</v>
      </c>
      <c r="E6345" t="s">
        <v>230</v>
      </c>
      <c r="F6345" t="s">
        <v>97</v>
      </c>
      <c r="G6345" t="s">
        <v>274</v>
      </c>
      <c r="H6345" t="s">
        <v>260</v>
      </c>
      <c r="I6345" t="s">
        <v>263</v>
      </c>
      <c r="J6345" t="s">
        <v>234</v>
      </c>
      <c r="K6345">
        <v>5</v>
      </c>
      <c r="L6345">
        <v>4750</v>
      </c>
      <c r="M6345">
        <v>6.6032488509993996E-4</v>
      </c>
      <c r="N6345">
        <v>10803.83</v>
      </c>
      <c r="O6345">
        <v>7.1340378033892904</v>
      </c>
      <c r="P6345" t="s">
        <v>81</v>
      </c>
    </row>
    <row r="6346" spans="1:16">
      <c r="A6346" t="s">
        <v>228</v>
      </c>
      <c r="B6346" t="s">
        <v>282</v>
      </c>
      <c r="C6346" t="b">
        <v>1</v>
      </c>
      <c r="D6346" t="b">
        <v>1</v>
      </c>
      <c r="E6346" t="s">
        <v>230</v>
      </c>
      <c r="F6346" t="s">
        <v>97</v>
      </c>
      <c r="G6346" t="s">
        <v>274</v>
      </c>
      <c r="H6346" t="s">
        <v>264</v>
      </c>
      <c r="I6346" t="s">
        <v>265</v>
      </c>
      <c r="J6346" t="s">
        <v>234</v>
      </c>
      <c r="K6346">
        <v>5</v>
      </c>
      <c r="L6346">
        <v>4751</v>
      </c>
      <c r="M6346" s="150">
        <v>4.9112231758307602E-6</v>
      </c>
      <c r="N6346">
        <v>10803.83</v>
      </c>
      <c r="O6346">
        <v>5.3060020283735597E-2</v>
      </c>
      <c r="P6346" t="s">
        <v>81</v>
      </c>
    </row>
    <row r="6347" spans="1:16">
      <c r="A6347" t="s">
        <v>228</v>
      </c>
      <c r="B6347" t="s">
        <v>282</v>
      </c>
      <c r="C6347" t="b">
        <v>1</v>
      </c>
      <c r="D6347" t="b">
        <v>1</v>
      </c>
      <c r="E6347" t="s">
        <v>230</v>
      </c>
      <c r="F6347" t="s">
        <v>98</v>
      </c>
      <c r="G6347" t="s">
        <v>274</v>
      </c>
      <c r="H6347" t="s">
        <v>232</v>
      </c>
      <c r="I6347" t="s">
        <v>233</v>
      </c>
      <c r="J6347" t="s">
        <v>234</v>
      </c>
      <c r="K6347">
        <v>6</v>
      </c>
      <c r="L6347">
        <v>4752</v>
      </c>
      <c r="M6347">
        <v>3.4783585077893499E-4</v>
      </c>
      <c r="N6347">
        <v>10803.83</v>
      </c>
      <c r="O6347">
        <v>3.7579593997209799</v>
      </c>
      <c r="P6347" t="s">
        <v>81</v>
      </c>
    </row>
    <row r="6348" spans="1:16">
      <c r="A6348" t="s">
        <v>228</v>
      </c>
      <c r="B6348" t="s">
        <v>282</v>
      </c>
      <c r="C6348" t="b">
        <v>1</v>
      </c>
      <c r="D6348" t="b">
        <v>1</v>
      </c>
      <c r="E6348" t="s">
        <v>230</v>
      </c>
      <c r="F6348" t="s">
        <v>98</v>
      </c>
      <c r="G6348" t="s">
        <v>274</v>
      </c>
      <c r="H6348" t="s">
        <v>232</v>
      </c>
      <c r="I6348" t="s">
        <v>235</v>
      </c>
      <c r="J6348" t="s">
        <v>234</v>
      </c>
      <c r="K6348">
        <v>6</v>
      </c>
      <c r="L6348">
        <v>4753</v>
      </c>
      <c r="M6348" s="150">
        <v>2.0793291702319799E-5</v>
      </c>
      <c r="N6348">
        <v>10803.83</v>
      </c>
      <c r="O6348">
        <v>0.22464718869227401</v>
      </c>
      <c r="P6348" t="s">
        <v>81</v>
      </c>
    </row>
    <row r="6349" spans="1:16">
      <c r="A6349" t="s">
        <v>228</v>
      </c>
      <c r="B6349" t="s">
        <v>282</v>
      </c>
      <c r="C6349" t="b">
        <v>1</v>
      </c>
      <c r="D6349" t="b">
        <v>1</v>
      </c>
      <c r="E6349" t="s">
        <v>230</v>
      </c>
      <c r="F6349" t="s">
        <v>98</v>
      </c>
      <c r="G6349" t="s">
        <v>274</v>
      </c>
      <c r="H6349" t="s">
        <v>232</v>
      </c>
      <c r="I6349" t="s">
        <v>236</v>
      </c>
      <c r="J6349" t="s">
        <v>234</v>
      </c>
      <c r="K6349">
        <v>6</v>
      </c>
      <c r="L6349">
        <v>4754</v>
      </c>
      <c r="M6349" s="150">
        <v>6.0789367449291497E-5</v>
      </c>
      <c r="N6349">
        <v>10803.83</v>
      </c>
      <c r="O6349">
        <v>0.65675799172967897</v>
      </c>
      <c r="P6349" t="s">
        <v>81</v>
      </c>
    </row>
    <row r="6350" spans="1:16">
      <c r="A6350" t="s">
        <v>228</v>
      </c>
      <c r="B6350" t="s">
        <v>282</v>
      </c>
      <c r="C6350" t="b">
        <v>1</v>
      </c>
      <c r="D6350" t="b">
        <v>1</v>
      </c>
      <c r="E6350" t="s">
        <v>230</v>
      </c>
      <c r="F6350" t="s">
        <v>98</v>
      </c>
      <c r="G6350" t="s">
        <v>274</v>
      </c>
      <c r="H6350" t="s">
        <v>232</v>
      </c>
      <c r="I6350" t="s">
        <v>237</v>
      </c>
      <c r="J6350" t="s">
        <v>234</v>
      </c>
      <c r="K6350">
        <v>6</v>
      </c>
      <c r="L6350">
        <v>4755</v>
      </c>
      <c r="M6350">
        <v>2.0824506164306299E-4</v>
      </c>
      <c r="N6350">
        <v>10803.83</v>
      </c>
      <c r="O6350">
        <v>2.2498442443311699</v>
      </c>
      <c r="P6350" t="s">
        <v>81</v>
      </c>
    </row>
    <row r="6351" spans="1:16">
      <c r="A6351" t="s">
        <v>228</v>
      </c>
      <c r="B6351" t="s">
        <v>282</v>
      </c>
      <c r="C6351" t="b">
        <v>1</v>
      </c>
      <c r="D6351" t="b">
        <v>1</v>
      </c>
      <c r="E6351" t="s">
        <v>230</v>
      </c>
      <c r="F6351" t="s">
        <v>98</v>
      </c>
      <c r="G6351" t="s">
        <v>274</v>
      </c>
      <c r="H6351" t="s">
        <v>238</v>
      </c>
      <c r="I6351" t="s">
        <v>238</v>
      </c>
      <c r="J6351" t="s">
        <v>234</v>
      </c>
      <c r="K6351">
        <v>6</v>
      </c>
      <c r="L6351">
        <v>4756</v>
      </c>
      <c r="M6351" s="150">
        <v>5.9685399391295103E-5</v>
      </c>
      <c r="N6351">
        <v>10803.83</v>
      </c>
      <c r="O6351">
        <v>0.64483090850565605</v>
      </c>
      <c r="P6351" t="s">
        <v>81</v>
      </c>
    </row>
    <row r="6352" spans="1:16">
      <c r="A6352" t="s">
        <v>228</v>
      </c>
      <c r="B6352" t="s">
        <v>282</v>
      </c>
      <c r="C6352" t="b">
        <v>1</v>
      </c>
      <c r="D6352" t="b">
        <v>1</v>
      </c>
      <c r="E6352" t="s">
        <v>230</v>
      </c>
      <c r="F6352" t="s">
        <v>98</v>
      </c>
      <c r="G6352" t="s">
        <v>274</v>
      </c>
      <c r="H6352" t="s">
        <v>239</v>
      </c>
      <c r="I6352" t="s">
        <v>240</v>
      </c>
      <c r="J6352" t="s">
        <v>234</v>
      </c>
      <c r="K6352">
        <v>6</v>
      </c>
      <c r="L6352">
        <v>4757</v>
      </c>
      <c r="M6352" s="150">
        <v>4.6784521515905403E-6</v>
      </c>
      <c r="N6352">
        <v>10803.83</v>
      </c>
      <c r="O6352">
        <v>5.0545201708918498E-2</v>
      </c>
      <c r="P6352" t="s">
        <v>81</v>
      </c>
    </row>
    <row r="6353" spans="1:16">
      <c r="A6353" t="s">
        <v>228</v>
      </c>
      <c r="B6353" t="s">
        <v>282</v>
      </c>
      <c r="C6353" t="b">
        <v>1</v>
      </c>
      <c r="D6353" t="b">
        <v>1</v>
      </c>
      <c r="E6353" t="s">
        <v>230</v>
      </c>
      <c r="F6353" t="s">
        <v>98</v>
      </c>
      <c r="G6353" t="s">
        <v>274</v>
      </c>
      <c r="H6353" t="s">
        <v>239</v>
      </c>
      <c r="I6353" t="s">
        <v>241</v>
      </c>
      <c r="J6353" t="s">
        <v>234</v>
      </c>
      <c r="K6353">
        <v>6</v>
      </c>
      <c r="L6353">
        <v>4758</v>
      </c>
      <c r="M6353" s="150">
        <v>4.7445506131601999E-5</v>
      </c>
      <c r="N6353">
        <v>10803.83</v>
      </c>
      <c r="O6353">
        <v>0.51259318250978603</v>
      </c>
      <c r="P6353" t="s">
        <v>81</v>
      </c>
    </row>
    <row r="6354" spans="1:16">
      <c r="A6354" t="s">
        <v>228</v>
      </c>
      <c r="B6354" t="s">
        <v>282</v>
      </c>
      <c r="C6354" t="b">
        <v>1</v>
      </c>
      <c r="D6354" t="b">
        <v>1</v>
      </c>
      <c r="E6354" t="s">
        <v>230</v>
      </c>
      <c r="F6354" t="s">
        <v>98</v>
      </c>
      <c r="G6354" t="s">
        <v>274</v>
      </c>
      <c r="H6354" t="s">
        <v>239</v>
      </c>
      <c r="I6354" t="s">
        <v>242</v>
      </c>
      <c r="J6354" t="s">
        <v>234</v>
      </c>
      <c r="K6354">
        <v>6</v>
      </c>
      <c r="L6354">
        <v>4759</v>
      </c>
      <c r="M6354">
        <v>4.0114498675128803E-4</v>
      </c>
      <c r="N6354">
        <v>10803.83</v>
      </c>
      <c r="O6354">
        <v>4.3339022422131697</v>
      </c>
      <c r="P6354" t="s">
        <v>81</v>
      </c>
    </row>
    <row r="6355" spans="1:16">
      <c r="A6355" t="s">
        <v>228</v>
      </c>
      <c r="B6355" t="s">
        <v>282</v>
      </c>
      <c r="C6355" t="b">
        <v>1</v>
      </c>
      <c r="D6355" t="b">
        <v>1</v>
      </c>
      <c r="E6355" t="s">
        <v>230</v>
      </c>
      <c r="F6355" t="s">
        <v>98</v>
      </c>
      <c r="G6355" t="s">
        <v>274</v>
      </c>
      <c r="H6355" t="s">
        <v>239</v>
      </c>
      <c r="I6355" t="s">
        <v>243</v>
      </c>
      <c r="J6355" t="s">
        <v>234</v>
      </c>
      <c r="K6355">
        <v>6</v>
      </c>
      <c r="L6355">
        <v>4760</v>
      </c>
      <c r="M6355">
        <v>1.8021349316535201E-4</v>
      </c>
      <c r="N6355">
        <v>10803.83</v>
      </c>
      <c r="O6355">
        <v>1.94699594386462</v>
      </c>
      <c r="P6355" t="s">
        <v>81</v>
      </c>
    </row>
    <row r="6356" spans="1:16">
      <c r="A6356" t="s">
        <v>228</v>
      </c>
      <c r="B6356" t="s">
        <v>282</v>
      </c>
      <c r="C6356" t="b">
        <v>1</v>
      </c>
      <c r="D6356" t="b">
        <v>1</v>
      </c>
      <c r="E6356" t="s">
        <v>230</v>
      </c>
      <c r="F6356" t="s">
        <v>98</v>
      </c>
      <c r="G6356" t="s">
        <v>274</v>
      </c>
      <c r="H6356" t="s">
        <v>239</v>
      </c>
      <c r="I6356" t="s">
        <v>244</v>
      </c>
      <c r="J6356" t="s">
        <v>234</v>
      </c>
      <c r="K6356">
        <v>6</v>
      </c>
      <c r="L6356">
        <v>4761</v>
      </c>
      <c r="M6356" s="150">
        <v>6.1432233750694504E-5</v>
      </c>
      <c r="N6356">
        <v>10803.83</v>
      </c>
      <c r="O6356">
        <v>0.663703409962765</v>
      </c>
      <c r="P6356" t="s">
        <v>81</v>
      </c>
    </row>
    <row r="6357" spans="1:16">
      <c r="A6357" t="s">
        <v>228</v>
      </c>
      <c r="B6357" t="s">
        <v>282</v>
      </c>
      <c r="C6357" t="b">
        <v>1</v>
      </c>
      <c r="D6357" t="b">
        <v>1</v>
      </c>
      <c r="E6357" t="s">
        <v>230</v>
      </c>
      <c r="F6357" t="s">
        <v>98</v>
      </c>
      <c r="G6357" t="s">
        <v>274</v>
      </c>
      <c r="H6357" t="s">
        <v>239</v>
      </c>
      <c r="I6357" t="s">
        <v>245</v>
      </c>
      <c r="J6357" t="s">
        <v>234</v>
      </c>
      <c r="K6357">
        <v>6</v>
      </c>
      <c r="L6357">
        <v>4762</v>
      </c>
      <c r="M6357">
        <v>1.09927114149786E-4</v>
      </c>
      <c r="N6357">
        <v>10803.83</v>
      </c>
      <c r="O6357">
        <v>1.1876338536648801</v>
      </c>
      <c r="P6357" t="s">
        <v>81</v>
      </c>
    </row>
    <row r="6358" spans="1:16">
      <c r="A6358" t="s">
        <v>228</v>
      </c>
      <c r="B6358" t="s">
        <v>282</v>
      </c>
      <c r="C6358" t="b">
        <v>1</v>
      </c>
      <c r="D6358" t="b">
        <v>1</v>
      </c>
      <c r="E6358" t="s">
        <v>230</v>
      </c>
      <c r="F6358" t="s">
        <v>98</v>
      </c>
      <c r="G6358" t="s">
        <v>274</v>
      </c>
      <c r="H6358" t="s">
        <v>239</v>
      </c>
      <c r="I6358" t="s">
        <v>246</v>
      </c>
      <c r="J6358" t="s">
        <v>234</v>
      </c>
      <c r="K6358">
        <v>6</v>
      </c>
      <c r="L6358">
        <v>4763</v>
      </c>
      <c r="M6358" s="150">
        <v>2.3243130837173101E-5</v>
      </c>
      <c r="N6358">
        <v>10803.83</v>
      </c>
      <c r="O6358">
        <v>0.25111483423257602</v>
      </c>
      <c r="P6358" t="s">
        <v>81</v>
      </c>
    </row>
    <row r="6359" spans="1:16">
      <c r="A6359" t="s">
        <v>228</v>
      </c>
      <c r="B6359" t="s">
        <v>282</v>
      </c>
      <c r="C6359" t="b">
        <v>1</v>
      </c>
      <c r="D6359" t="b">
        <v>1</v>
      </c>
      <c r="E6359" t="s">
        <v>230</v>
      </c>
      <c r="F6359" t="s">
        <v>98</v>
      </c>
      <c r="G6359" t="s">
        <v>274</v>
      </c>
      <c r="H6359" t="s">
        <v>239</v>
      </c>
      <c r="I6359" t="s">
        <v>247</v>
      </c>
      <c r="J6359" t="s">
        <v>234</v>
      </c>
      <c r="K6359">
        <v>6</v>
      </c>
      <c r="L6359">
        <v>4764</v>
      </c>
      <c r="M6359" s="150">
        <v>1.7900116041852801E-5</v>
      </c>
      <c r="N6359">
        <v>10803.83</v>
      </c>
      <c r="O6359">
        <v>0.193389810696451</v>
      </c>
      <c r="P6359" t="s">
        <v>81</v>
      </c>
    </row>
    <row r="6360" spans="1:16">
      <c r="A6360" t="s">
        <v>228</v>
      </c>
      <c r="B6360" t="s">
        <v>282</v>
      </c>
      <c r="C6360" t="b">
        <v>1</v>
      </c>
      <c r="D6360" t="b">
        <v>1</v>
      </c>
      <c r="E6360" t="s">
        <v>230</v>
      </c>
      <c r="F6360" t="s">
        <v>98</v>
      </c>
      <c r="G6360" t="s">
        <v>274</v>
      </c>
      <c r="H6360" t="s">
        <v>239</v>
      </c>
      <c r="I6360" t="s">
        <v>248</v>
      </c>
      <c r="J6360" t="s">
        <v>234</v>
      </c>
      <c r="K6360">
        <v>6</v>
      </c>
      <c r="L6360">
        <v>4765</v>
      </c>
      <c r="M6360">
        <v>3.2554570165701499E-4</v>
      </c>
      <c r="N6360">
        <v>10803.83</v>
      </c>
      <c r="O6360">
        <v>3.5171404179331098</v>
      </c>
      <c r="P6360" t="s">
        <v>81</v>
      </c>
    </row>
    <row r="6361" spans="1:16">
      <c r="A6361" t="s">
        <v>228</v>
      </c>
      <c r="B6361" t="s">
        <v>282</v>
      </c>
      <c r="C6361" t="b">
        <v>1</v>
      </c>
      <c r="D6361" t="b">
        <v>1</v>
      </c>
      <c r="E6361" t="s">
        <v>230</v>
      </c>
      <c r="F6361" t="s">
        <v>98</v>
      </c>
      <c r="G6361" t="s">
        <v>274</v>
      </c>
      <c r="H6361" t="s">
        <v>239</v>
      </c>
      <c r="I6361" t="s">
        <v>249</v>
      </c>
      <c r="J6361" t="s">
        <v>234</v>
      </c>
      <c r="K6361">
        <v>6</v>
      </c>
      <c r="L6361">
        <v>4766</v>
      </c>
      <c r="M6361">
        <v>1.13451517606336E-4</v>
      </c>
      <c r="N6361">
        <v>10803.83</v>
      </c>
      <c r="O6361">
        <v>1.22571090946086</v>
      </c>
      <c r="P6361" t="s">
        <v>81</v>
      </c>
    </row>
    <row r="6362" spans="1:16">
      <c r="A6362" t="s">
        <v>228</v>
      </c>
      <c r="B6362" t="s">
        <v>282</v>
      </c>
      <c r="C6362" t="b">
        <v>1</v>
      </c>
      <c r="D6362" t="b">
        <v>1</v>
      </c>
      <c r="E6362" t="s">
        <v>230</v>
      </c>
      <c r="F6362" t="s">
        <v>98</v>
      </c>
      <c r="G6362" t="s">
        <v>274</v>
      </c>
      <c r="H6362" t="s">
        <v>239</v>
      </c>
      <c r="I6362" t="s">
        <v>250</v>
      </c>
      <c r="J6362" t="s">
        <v>234</v>
      </c>
      <c r="K6362">
        <v>6</v>
      </c>
      <c r="L6362">
        <v>4767</v>
      </c>
      <c r="M6362" s="150">
        <v>3.66212869353418E-5</v>
      </c>
      <c r="N6362">
        <v>10803.83</v>
      </c>
      <c r="O6362">
        <v>0.39565015843065399</v>
      </c>
      <c r="P6362" t="s">
        <v>81</v>
      </c>
    </row>
    <row r="6363" spans="1:16">
      <c r="A6363" t="s">
        <v>228</v>
      </c>
      <c r="B6363" t="s">
        <v>282</v>
      </c>
      <c r="C6363" t="b">
        <v>1</v>
      </c>
      <c r="D6363" t="b">
        <v>1</v>
      </c>
      <c r="E6363" t="s">
        <v>230</v>
      </c>
      <c r="F6363" t="s">
        <v>98</v>
      </c>
      <c r="G6363" t="s">
        <v>274</v>
      </c>
      <c r="H6363" t="s">
        <v>239</v>
      </c>
      <c r="I6363" t="s">
        <v>251</v>
      </c>
      <c r="J6363" t="s">
        <v>234</v>
      </c>
      <c r="K6363">
        <v>6</v>
      </c>
      <c r="L6363">
        <v>4768</v>
      </c>
      <c r="M6363" s="150">
        <v>9.4711004618184296E-7</v>
      </c>
      <c r="N6363">
        <v>10803.83</v>
      </c>
      <c r="O6363">
        <v>1.02324159302407E-2</v>
      </c>
      <c r="P6363" t="s">
        <v>81</v>
      </c>
    </row>
    <row r="6364" spans="1:16">
      <c r="A6364" t="s">
        <v>228</v>
      </c>
      <c r="B6364" t="s">
        <v>282</v>
      </c>
      <c r="C6364" t="b">
        <v>1</v>
      </c>
      <c r="D6364" t="b">
        <v>1</v>
      </c>
      <c r="E6364" t="s">
        <v>230</v>
      </c>
      <c r="F6364" t="s">
        <v>98</v>
      </c>
      <c r="G6364" t="s">
        <v>274</v>
      </c>
      <c r="H6364" t="s">
        <v>239</v>
      </c>
      <c r="I6364" t="s">
        <v>252</v>
      </c>
      <c r="J6364" t="s">
        <v>234</v>
      </c>
      <c r="K6364">
        <v>6</v>
      </c>
      <c r="L6364">
        <v>4769</v>
      </c>
      <c r="M6364" s="150">
        <v>3.5217905067694E-5</v>
      </c>
      <c r="N6364">
        <v>10803.83</v>
      </c>
      <c r="O6364">
        <v>0.38048825930750402</v>
      </c>
      <c r="P6364" t="s">
        <v>81</v>
      </c>
    </row>
    <row r="6365" spans="1:16">
      <c r="A6365" t="s">
        <v>228</v>
      </c>
      <c r="B6365" t="s">
        <v>282</v>
      </c>
      <c r="C6365" t="b">
        <v>1</v>
      </c>
      <c r="D6365" t="b">
        <v>1</v>
      </c>
      <c r="E6365" t="s">
        <v>230</v>
      </c>
      <c r="F6365" t="s">
        <v>98</v>
      </c>
      <c r="G6365" t="s">
        <v>274</v>
      </c>
      <c r="H6365" t="s">
        <v>239</v>
      </c>
      <c r="I6365" t="s">
        <v>253</v>
      </c>
      <c r="J6365" t="s">
        <v>234</v>
      </c>
      <c r="K6365">
        <v>6</v>
      </c>
      <c r="L6365">
        <v>4770</v>
      </c>
      <c r="M6365">
        <v>1.79434377688119E-4</v>
      </c>
      <c r="N6365">
        <v>10803.83</v>
      </c>
      <c r="O6365">
        <v>1.93857851269823</v>
      </c>
      <c r="P6365" t="s">
        <v>81</v>
      </c>
    </row>
    <row r="6366" spans="1:16">
      <c r="A6366" t="s">
        <v>228</v>
      </c>
      <c r="B6366" t="s">
        <v>282</v>
      </c>
      <c r="C6366" t="b">
        <v>1</v>
      </c>
      <c r="D6366" t="b">
        <v>1</v>
      </c>
      <c r="E6366" t="s">
        <v>230</v>
      </c>
      <c r="F6366" t="s">
        <v>98</v>
      </c>
      <c r="G6366" t="s">
        <v>274</v>
      </c>
      <c r="H6366" t="s">
        <v>239</v>
      </c>
      <c r="I6366" t="s">
        <v>254</v>
      </c>
      <c r="J6366" t="s">
        <v>234</v>
      </c>
      <c r="K6366">
        <v>6</v>
      </c>
      <c r="L6366">
        <v>4771</v>
      </c>
      <c r="M6366" s="150">
        <v>2.3940820319731699E-5</v>
      </c>
      <c r="N6366">
        <v>10803.83</v>
      </c>
      <c r="O6366">
        <v>0.25865255279492699</v>
      </c>
      <c r="P6366" t="s">
        <v>81</v>
      </c>
    </row>
    <row r="6367" spans="1:16">
      <c r="A6367" t="s">
        <v>228</v>
      </c>
      <c r="B6367" t="s">
        <v>282</v>
      </c>
      <c r="C6367" t="b">
        <v>1</v>
      </c>
      <c r="D6367" t="b">
        <v>1</v>
      </c>
      <c r="E6367" t="s">
        <v>230</v>
      </c>
      <c r="F6367" t="s">
        <v>98</v>
      </c>
      <c r="G6367" t="s">
        <v>274</v>
      </c>
      <c r="H6367" t="s">
        <v>257</v>
      </c>
      <c r="I6367" t="s">
        <v>257</v>
      </c>
      <c r="J6367" t="s">
        <v>234</v>
      </c>
      <c r="K6367">
        <v>6</v>
      </c>
      <c r="L6367">
        <v>4772</v>
      </c>
      <c r="M6367">
        <v>1.0755658416673E-4</v>
      </c>
      <c r="N6367">
        <v>10803.83</v>
      </c>
      <c r="O6367">
        <v>1.16202305071805</v>
      </c>
      <c r="P6367" t="s">
        <v>81</v>
      </c>
    </row>
    <row r="6368" spans="1:16">
      <c r="A6368" t="s">
        <v>228</v>
      </c>
      <c r="B6368" t="s">
        <v>282</v>
      </c>
      <c r="C6368" t="b">
        <v>1</v>
      </c>
      <c r="D6368" t="b">
        <v>1</v>
      </c>
      <c r="E6368" t="s">
        <v>230</v>
      </c>
      <c r="F6368" t="s">
        <v>98</v>
      </c>
      <c r="G6368" t="s">
        <v>274</v>
      </c>
      <c r="H6368" t="s">
        <v>258</v>
      </c>
      <c r="I6368" t="s">
        <v>258</v>
      </c>
      <c r="J6368" t="s">
        <v>234</v>
      </c>
      <c r="K6368">
        <v>6</v>
      </c>
      <c r="L6368">
        <v>4773</v>
      </c>
      <c r="M6368" s="150">
        <v>2.2093900085547799E-5</v>
      </c>
      <c r="N6368">
        <v>10803.83</v>
      </c>
      <c r="O6368">
        <v>0.23869874056124399</v>
      </c>
      <c r="P6368" t="s">
        <v>81</v>
      </c>
    </row>
    <row r="6369" spans="1:16">
      <c r="A6369" t="s">
        <v>228</v>
      </c>
      <c r="B6369" t="s">
        <v>282</v>
      </c>
      <c r="C6369" t="b">
        <v>1</v>
      </c>
      <c r="D6369" t="b">
        <v>1</v>
      </c>
      <c r="E6369" t="s">
        <v>230</v>
      </c>
      <c r="F6369" t="s">
        <v>98</v>
      </c>
      <c r="G6369" t="s">
        <v>274</v>
      </c>
      <c r="H6369" t="s">
        <v>259</v>
      </c>
      <c r="I6369" t="s">
        <v>259</v>
      </c>
      <c r="J6369" t="s">
        <v>234</v>
      </c>
      <c r="K6369">
        <v>6</v>
      </c>
      <c r="L6369">
        <v>4774</v>
      </c>
      <c r="M6369" s="150">
        <v>3.0377428349627301E-5</v>
      </c>
      <c r="N6369">
        <v>10803.83</v>
      </c>
      <c r="O6369">
        <v>0.32819257172655403</v>
      </c>
      <c r="P6369" t="s">
        <v>81</v>
      </c>
    </row>
    <row r="6370" spans="1:16">
      <c r="A6370" t="s">
        <v>228</v>
      </c>
      <c r="B6370" t="s">
        <v>282</v>
      </c>
      <c r="C6370" t="b">
        <v>1</v>
      </c>
      <c r="D6370" t="b">
        <v>1</v>
      </c>
      <c r="E6370" t="s">
        <v>230</v>
      </c>
      <c r="F6370" t="s">
        <v>98</v>
      </c>
      <c r="G6370" t="s">
        <v>274</v>
      </c>
      <c r="H6370" t="s">
        <v>260</v>
      </c>
      <c r="I6370" t="s">
        <v>261</v>
      </c>
      <c r="J6370" t="s">
        <v>234</v>
      </c>
      <c r="K6370">
        <v>6</v>
      </c>
      <c r="L6370">
        <v>4775</v>
      </c>
      <c r="M6370">
        <v>1.1273391430579899E-3</v>
      </c>
      <c r="N6370">
        <v>10803.83</v>
      </c>
      <c r="O6370">
        <v>12.179580453944199</v>
      </c>
      <c r="P6370" t="s">
        <v>81</v>
      </c>
    </row>
    <row r="6371" spans="1:16">
      <c r="A6371" t="s">
        <v>228</v>
      </c>
      <c r="B6371" t="s">
        <v>282</v>
      </c>
      <c r="C6371" t="b">
        <v>1</v>
      </c>
      <c r="D6371" t="b">
        <v>1</v>
      </c>
      <c r="E6371" t="s">
        <v>230</v>
      </c>
      <c r="F6371" t="s">
        <v>98</v>
      </c>
      <c r="G6371" t="s">
        <v>274</v>
      </c>
      <c r="H6371" t="s">
        <v>260</v>
      </c>
      <c r="I6371" t="s">
        <v>262</v>
      </c>
      <c r="J6371" t="s">
        <v>234</v>
      </c>
      <c r="K6371">
        <v>6</v>
      </c>
      <c r="L6371">
        <v>4776</v>
      </c>
      <c r="M6371">
        <v>5.8736056042257498E-4</v>
      </c>
      <c r="N6371">
        <v>10803.83</v>
      </c>
      <c r="O6371">
        <v>6.3457436435102199</v>
      </c>
      <c r="P6371" t="s">
        <v>81</v>
      </c>
    </row>
    <row r="6372" spans="1:16">
      <c r="A6372" t="s">
        <v>228</v>
      </c>
      <c r="B6372" t="s">
        <v>282</v>
      </c>
      <c r="C6372" t="b">
        <v>1</v>
      </c>
      <c r="D6372" t="b">
        <v>1</v>
      </c>
      <c r="E6372" t="s">
        <v>230</v>
      </c>
      <c r="F6372" t="s">
        <v>98</v>
      </c>
      <c r="G6372" t="s">
        <v>274</v>
      </c>
      <c r="H6372" t="s">
        <v>260</v>
      </c>
      <c r="I6372" t="s">
        <v>263</v>
      </c>
      <c r="J6372" t="s">
        <v>234</v>
      </c>
      <c r="K6372">
        <v>6</v>
      </c>
      <c r="L6372">
        <v>4777</v>
      </c>
      <c r="M6372">
        <v>9.06076253672344E-4</v>
      </c>
      <c r="N6372">
        <v>10803.83</v>
      </c>
      <c r="O6372">
        <v>9.7890938117128794</v>
      </c>
      <c r="P6372" t="s">
        <v>81</v>
      </c>
    </row>
    <row r="6373" spans="1:16">
      <c r="A6373" t="s">
        <v>228</v>
      </c>
      <c r="B6373" t="s">
        <v>282</v>
      </c>
      <c r="C6373" t="b">
        <v>1</v>
      </c>
      <c r="D6373" t="b">
        <v>1</v>
      </c>
      <c r="E6373" t="s">
        <v>230</v>
      </c>
      <c r="F6373" t="s">
        <v>98</v>
      </c>
      <c r="G6373" t="s">
        <v>274</v>
      </c>
      <c r="H6373" t="s">
        <v>264</v>
      </c>
      <c r="I6373" t="s">
        <v>265</v>
      </c>
      <c r="J6373" t="s">
        <v>234</v>
      </c>
      <c r="K6373">
        <v>6</v>
      </c>
      <c r="L6373">
        <v>4778</v>
      </c>
      <c r="M6373" s="150">
        <v>6.2753086677275404E-6</v>
      </c>
      <c r="N6373">
        <v>10803.83</v>
      </c>
      <c r="O6373">
        <v>6.7797368043654799E-2</v>
      </c>
      <c r="P6373" t="s">
        <v>81</v>
      </c>
    </row>
    <row r="6374" spans="1:16">
      <c r="A6374" t="s">
        <v>228</v>
      </c>
      <c r="B6374" t="s">
        <v>282</v>
      </c>
      <c r="C6374" t="b">
        <v>1</v>
      </c>
      <c r="D6374" t="b">
        <v>1</v>
      </c>
      <c r="E6374" t="s">
        <v>230</v>
      </c>
      <c r="F6374" t="s">
        <v>99</v>
      </c>
      <c r="G6374" t="s">
        <v>274</v>
      </c>
      <c r="H6374" t="s">
        <v>232</v>
      </c>
      <c r="I6374" t="s">
        <v>233</v>
      </c>
      <c r="J6374" t="s">
        <v>234</v>
      </c>
      <c r="K6374">
        <v>7</v>
      </c>
      <c r="L6374">
        <v>4779</v>
      </c>
      <c r="M6374">
        <v>3.6239015494774802E-4</v>
      </c>
      <c r="N6374">
        <v>10803.83</v>
      </c>
      <c r="O6374">
        <v>3.9152016277291302</v>
      </c>
      <c r="P6374" t="s">
        <v>81</v>
      </c>
    </row>
    <row r="6375" spans="1:16">
      <c r="A6375" t="s">
        <v>228</v>
      </c>
      <c r="B6375" t="s">
        <v>282</v>
      </c>
      <c r="C6375" t="b">
        <v>1</v>
      </c>
      <c r="D6375" t="b">
        <v>1</v>
      </c>
      <c r="E6375" t="s">
        <v>230</v>
      </c>
      <c r="F6375" t="s">
        <v>99</v>
      </c>
      <c r="G6375" t="s">
        <v>274</v>
      </c>
      <c r="H6375" t="s">
        <v>232</v>
      </c>
      <c r="I6375" t="s">
        <v>235</v>
      </c>
      <c r="J6375" t="s">
        <v>234</v>
      </c>
      <c r="K6375">
        <v>7</v>
      </c>
      <c r="L6375">
        <v>4780</v>
      </c>
      <c r="M6375" s="150">
        <v>2.53694658016344E-5</v>
      </c>
      <c r="N6375">
        <v>10803.83</v>
      </c>
      <c r="O6375">
        <v>0.27408739571167201</v>
      </c>
      <c r="P6375" t="s">
        <v>81</v>
      </c>
    </row>
    <row r="6376" spans="1:16">
      <c r="A6376" t="s">
        <v>228</v>
      </c>
      <c r="B6376" t="s">
        <v>282</v>
      </c>
      <c r="C6376" t="b">
        <v>1</v>
      </c>
      <c r="D6376" t="b">
        <v>1</v>
      </c>
      <c r="E6376" t="s">
        <v>230</v>
      </c>
      <c r="F6376" t="s">
        <v>99</v>
      </c>
      <c r="G6376" t="s">
        <v>274</v>
      </c>
      <c r="H6376" t="s">
        <v>232</v>
      </c>
      <c r="I6376" t="s">
        <v>236</v>
      </c>
      <c r="J6376" t="s">
        <v>234</v>
      </c>
      <c r="K6376">
        <v>7</v>
      </c>
      <c r="L6376">
        <v>4781</v>
      </c>
      <c r="M6376" s="150">
        <v>5.8590731059132298E-5</v>
      </c>
      <c r="N6376">
        <v>10803.83</v>
      </c>
      <c r="O6376">
        <v>0.63300429793858504</v>
      </c>
      <c r="P6376" t="s">
        <v>81</v>
      </c>
    </row>
    <row r="6377" spans="1:16">
      <c r="A6377" t="s">
        <v>228</v>
      </c>
      <c r="B6377" t="s">
        <v>282</v>
      </c>
      <c r="C6377" t="b">
        <v>1</v>
      </c>
      <c r="D6377" t="b">
        <v>1</v>
      </c>
      <c r="E6377" t="s">
        <v>230</v>
      </c>
      <c r="F6377" t="s">
        <v>99</v>
      </c>
      <c r="G6377" t="s">
        <v>274</v>
      </c>
      <c r="H6377" t="s">
        <v>232</v>
      </c>
      <c r="I6377" t="s">
        <v>237</v>
      </c>
      <c r="J6377" t="s">
        <v>234</v>
      </c>
      <c r="K6377">
        <v>7</v>
      </c>
      <c r="L6377">
        <v>4782</v>
      </c>
      <c r="M6377">
        <v>2.1025559300081001E-4</v>
      </c>
      <c r="N6377">
        <v>10803.83</v>
      </c>
      <c r="O6377">
        <v>2.27156568332994</v>
      </c>
      <c r="P6377" t="s">
        <v>81</v>
      </c>
    </row>
    <row r="6378" spans="1:16">
      <c r="A6378" t="s">
        <v>228</v>
      </c>
      <c r="B6378" t="s">
        <v>282</v>
      </c>
      <c r="C6378" t="b">
        <v>1</v>
      </c>
      <c r="D6378" t="b">
        <v>1</v>
      </c>
      <c r="E6378" t="s">
        <v>230</v>
      </c>
      <c r="F6378" t="s">
        <v>99</v>
      </c>
      <c r="G6378" t="s">
        <v>274</v>
      </c>
      <c r="H6378" t="s">
        <v>238</v>
      </c>
      <c r="I6378" t="s">
        <v>238</v>
      </c>
      <c r="J6378" t="s">
        <v>234</v>
      </c>
      <c r="K6378">
        <v>7</v>
      </c>
      <c r="L6378">
        <v>4783</v>
      </c>
      <c r="M6378" s="150">
        <v>5.6792941057642003E-5</v>
      </c>
      <c r="N6378">
        <v>10803.83</v>
      </c>
      <c r="O6378">
        <v>0.61358128038678394</v>
      </c>
      <c r="P6378" t="s">
        <v>81</v>
      </c>
    </row>
    <row r="6379" spans="1:16">
      <c r="A6379" t="s">
        <v>228</v>
      </c>
      <c r="B6379" t="s">
        <v>282</v>
      </c>
      <c r="C6379" t="b">
        <v>1</v>
      </c>
      <c r="D6379" t="b">
        <v>1</v>
      </c>
      <c r="E6379" t="s">
        <v>230</v>
      </c>
      <c r="F6379" t="s">
        <v>99</v>
      </c>
      <c r="G6379" t="s">
        <v>274</v>
      </c>
      <c r="H6379" t="s">
        <v>239</v>
      </c>
      <c r="I6379" t="s">
        <v>240</v>
      </c>
      <c r="J6379" t="s">
        <v>234</v>
      </c>
      <c r="K6379">
        <v>7</v>
      </c>
      <c r="L6379">
        <v>4784</v>
      </c>
      <c r="M6379" s="150">
        <v>4.4065010180396201E-6</v>
      </c>
      <c r="N6379">
        <v>10803.83</v>
      </c>
      <c r="O6379">
        <v>4.7607087893726897E-2</v>
      </c>
      <c r="P6379" t="s">
        <v>81</v>
      </c>
    </row>
    <row r="6380" spans="1:16">
      <c r="A6380" t="s">
        <v>228</v>
      </c>
      <c r="B6380" t="s">
        <v>282</v>
      </c>
      <c r="C6380" t="b">
        <v>1</v>
      </c>
      <c r="D6380" t="b">
        <v>1</v>
      </c>
      <c r="E6380" t="s">
        <v>230</v>
      </c>
      <c r="F6380" t="s">
        <v>99</v>
      </c>
      <c r="G6380" t="s">
        <v>274</v>
      </c>
      <c r="H6380" t="s">
        <v>239</v>
      </c>
      <c r="I6380" t="s">
        <v>241</v>
      </c>
      <c r="J6380" t="s">
        <v>234</v>
      </c>
      <c r="K6380">
        <v>7</v>
      </c>
      <c r="L6380">
        <v>4785</v>
      </c>
      <c r="M6380" s="150">
        <v>4.3461294210026001E-5</v>
      </c>
      <c r="N6380">
        <v>10803.83</v>
      </c>
      <c r="O6380">
        <v>0.469548434225106</v>
      </c>
      <c r="P6380" t="s">
        <v>81</v>
      </c>
    </row>
    <row r="6381" spans="1:16">
      <c r="A6381" t="s">
        <v>228</v>
      </c>
      <c r="B6381" t="s">
        <v>282</v>
      </c>
      <c r="C6381" t="b">
        <v>1</v>
      </c>
      <c r="D6381" t="b">
        <v>1</v>
      </c>
      <c r="E6381" t="s">
        <v>230</v>
      </c>
      <c r="F6381" t="s">
        <v>99</v>
      </c>
      <c r="G6381" t="s">
        <v>274</v>
      </c>
      <c r="H6381" t="s">
        <v>239</v>
      </c>
      <c r="I6381" t="s">
        <v>242</v>
      </c>
      <c r="J6381" t="s">
        <v>234</v>
      </c>
      <c r="K6381">
        <v>7</v>
      </c>
      <c r="L6381">
        <v>4786</v>
      </c>
      <c r="M6381">
        <v>3.33677259089102E-4</v>
      </c>
      <c r="N6381">
        <v>10803.83</v>
      </c>
      <c r="O6381">
        <v>3.6049923820646099</v>
      </c>
      <c r="P6381" t="s">
        <v>81</v>
      </c>
    </row>
    <row r="6382" spans="1:16">
      <c r="A6382" t="s">
        <v>228</v>
      </c>
      <c r="B6382" t="s">
        <v>282</v>
      </c>
      <c r="C6382" t="b">
        <v>1</v>
      </c>
      <c r="D6382" t="b">
        <v>1</v>
      </c>
      <c r="E6382" t="s">
        <v>230</v>
      </c>
      <c r="F6382" t="s">
        <v>99</v>
      </c>
      <c r="G6382" t="s">
        <v>274</v>
      </c>
      <c r="H6382" t="s">
        <v>239</v>
      </c>
      <c r="I6382" t="s">
        <v>243</v>
      </c>
      <c r="J6382" t="s">
        <v>234</v>
      </c>
      <c r="K6382">
        <v>7</v>
      </c>
      <c r="L6382">
        <v>4787</v>
      </c>
      <c r="M6382">
        <v>1.4926777485526501E-4</v>
      </c>
      <c r="N6382">
        <v>10803.83</v>
      </c>
      <c r="O6382">
        <v>1.61266366401456</v>
      </c>
      <c r="P6382" t="s">
        <v>81</v>
      </c>
    </row>
    <row r="6383" spans="1:16">
      <c r="A6383" t="s">
        <v>228</v>
      </c>
      <c r="B6383" t="s">
        <v>282</v>
      </c>
      <c r="C6383" t="b">
        <v>1</v>
      </c>
      <c r="D6383" t="b">
        <v>1</v>
      </c>
      <c r="E6383" t="s">
        <v>230</v>
      </c>
      <c r="F6383" t="s">
        <v>99</v>
      </c>
      <c r="G6383" t="s">
        <v>274</v>
      </c>
      <c r="H6383" t="s">
        <v>239</v>
      </c>
      <c r="I6383" t="s">
        <v>244</v>
      </c>
      <c r="J6383" t="s">
        <v>234</v>
      </c>
      <c r="K6383">
        <v>7</v>
      </c>
      <c r="L6383">
        <v>4788</v>
      </c>
      <c r="M6383" s="150">
        <v>5.8007739905621502E-5</v>
      </c>
      <c r="N6383">
        <v>10803.83</v>
      </c>
      <c r="O6383">
        <v>0.62670576062455097</v>
      </c>
      <c r="P6383" t="s">
        <v>81</v>
      </c>
    </row>
    <row r="6384" spans="1:16">
      <c r="A6384" t="s">
        <v>228</v>
      </c>
      <c r="B6384" t="s">
        <v>282</v>
      </c>
      <c r="C6384" t="b">
        <v>1</v>
      </c>
      <c r="D6384" t="b">
        <v>1</v>
      </c>
      <c r="E6384" t="s">
        <v>230</v>
      </c>
      <c r="F6384" t="s">
        <v>99</v>
      </c>
      <c r="G6384" t="s">
        <v>274</v>
      </c>
      <c r="H6384" t="s">
        <v>239</v>
      </c>
      <c r="I6384" t="s">
        <v>245</v>
      </c>
      <c r="J6384" t="s">
        <v>234</v>
      </c>
      <c r="K6384">
        <v>7</v>
      </c>
      <c r="L6384">
        <v>4789</v>
      </c>
      <c r="M6384">
        <v>1.04247700159314E-4</v>
      </c>
      <c r="N6384">
        <v>10803.83</v>
      </c>
      <c r="O6384">
        <v>1.1262744304122101</v>
      </c>
      <c r="P6384" t="s">
        <v>81</v>
      </c>
    </row>
    <row r="6385" spans="1:16">
      <c r="A6385" t="s">
        <v>228</v>
      </c>
      <c r="B6385" t="s">
        <v>282</v>
      </c>
      <c r="C6385" t="b">
        <v>1</v>
      </c>
      <c r="D6385" t="b">
        <v>1</v>
      </c>
      <c r="E6385" t="s">
        <v>230</v>
      </c>
      <c r="F6385" t="s">
        <v>99</v>
      </c>
      <c r="G6385" t="s">
        <v>274</v>
      </c>
      <c r="H6385" t="s">
        <v>239</v>
      </c>
      <c r="I6385" t="s">
        <v>246</v>
      </c>
      <c r="J6385" t="s">
        <v>234</v>
      </c>
      <c r="K6385">
        <v>7</v>
      </c>
      <c r="L6385">
        <v>4790</v>
      </c>
      <c r="M6385" s="150">
        <v>2.1006067419569E-5</v>
      </c>
      <c r="N6385">
        <v>10803.83</v>
      </c>
      <c r="O6385">
        <v>0.22694598136956201</v>
      </c>
      <c r="P6385" t="s">
        <v>81</v>
      </c>
    </row>
    <row r="6386" spans="1:16">
      <c r="A6386" t="s">
        <v>228</v>
      </c>
      <c r="B6386" t="s">
        <v>282</v>
      </c>
      <c r="C6386" t="b">
        <v>1</v>
      </c>
      <c r="D6386" t="b">
        <v>1</v>
      </c>
      <c r="E6386" t="s">
        <v>230</v>
      </c>
      <c r="F6386" t="s">
        <v>99</v>
      </c>
      <c r="G6386" t="s">
        <v>274</v>
      </c>
      <c r="H6386" t="s">
        <v>239</v>
      </c>
      <c r="I6386" t="s">
        <v>247</v>
      </c>
      <c r="J6386" t="s">
        <v>234</v>
      </c>
      <c r="K6386">
        <v>7</v>
      </c>
      <c r="L6386">
        <v>4791</v>
      </c>
      <c r="M6386" s="150">
        <v>1.7009719210298798E-5</v>
      </c>
      <c r="N6386">
        <v>10803.83</v>
      </c>
      <c r="O6386">
        <v>0.18377011469580301</v>
      </c>
      <c r="P6386" t="s">
        <v>81</v>
      </c>
    </row>
    <row r="6387" spans="1:16">
      <c r="A6387" t="s">
        <v>228</v>
      </c>
      <c r="B6387" t="s">
        <v>282</v>
      </c>
      <c r="C6387" t="b">
        <v>1</v>
      </c>
      <c r="D6387" t="b">
        <v>1</v>
      </c>
      <c r="E6387" t="s">
        <v>230</v>
      </c>
      <c r="F6387" t="s">
        <v>99</v>
      </c>
      <c r="G6387" t="s">
        <v>274</v>
      </c>
      <c r="H6387" t="s">
        <v>239</v>
      </c>
      <c r="I6387" t="s">
        <v>248</v>
      </c>
      <c r="J6387" t="s">
        <v>234</v>
      </c>
      <c r="K6387">
        <v>7</v>
      </c>
      <c r="L6387">
        <v>4792</v>
      </c>
      <c r="M6387">
        <v>2.99652995197751E-4</v>
      </c>
      <c r="N6387">
        <v>10803.83</v>
      </c>
      <c r="O6387">
        <v>3.2374000191073198</v>
      </c>
      <c r="P6387" t="s">
        <v>81</v>
      </c>
    </row>
    <row r="6388" spans="1:16">
      <c r="A6388" t="s">
        <v>228</v>
      </c>
      <c r="B6388" t="s">
        <v>282</v>
      </c>
      <c r="C6388" t="b">
        <v>1</v>
      </c>
      <c r="D6388" t="b">
        <v>1</v>
      </c>
      <c r="E6388" t="s">
        <v>230</v>
      </c>
      <c r="F6388" t="s">
        <v>99</v>
      </c>
      <c r="G6388" t="s">
        <v>274</v>
      </c>
      <c r="H6388" t="s">
        <v>239</v>
      </c>
      <c r="I6388" t="s">
        <v>249</v>
      </c>
      <c r="J6388" t="s">
        <v>234</v>
      </c>
      <c r="K6388">
        <v>7</v>
      </c>
      <c r="L6388">
        <v>4793</v>
      </c>
      <c r="M6388">
        <v>1.08669462668604E-4</v>
      </c>
      <c r="N6388">
        <v>10803.83</v>
      </c>
      <c r="O6388">
        <v>1.1740464008629401</v>
      </c>
      <c r="P6388" t="s">
        <v>81</v>
      </c>
    </row>
    <row r="6389" spans="1:16">
      <c r="A6389" t="s">
        <v>228</v>
      </c>
      <c r="B6389" t="s">
        <v>282</v>
      </c>
      <c r="C6389" t="b">
        <v>1</v>
      </c>
      <c r="D6389" t="b">
        <v>1</v>
      </c>
      <c r="E6389" t="s">
        <v>230</v>
      </c>
      <c r="F6389" t="s">
        <v>99</v>
      </c>
      <c r="G6389" t="s">
        <v>274</v>
      </c>
      <c r="H6389" t="s">
        <v>239</v>
      </c>
      <c r="I6389" t="s">
        <v>250</v>
      </c>
      <c r="J6389" t="s">
        <v>234</v>
      </c>
      <c r="K6389">
        <v>7</v>
      </c>
      <c r="L6389">
        <v>4794</v>
      </c>
      <c r="M6389" s="150">
        <v>3.5013535529968398E-5</v>
      </c>
      <c r="N6389">
        <v>10803.83</v>
      </c>
      <c r="O6389">
        <v>0.37828028556473797</v>
      </c>
      <c r="P6389" t="s">
        <v>81</v>
      </c>
    </row>
    <row r="6390" spans="1:16">
      <c r="A6390" t="s">
        <v>228</v>
      </c>
      <c r="B6390" t="s">
        <v>282</v>
      </c>
      <c r="C6390" t="b">
        <v>1</v>
      </c>
      <c r="D6390" t="b">
        <v>1</v>
      </c>
      <c r="E6390" t="s">
        <v>230</v>
      </c>
      <c r="F6390" t="s">
        <v>99</v>
      </c>
      <c r="G6390" t="s">
        <v>274</v>
      </c>
      <c r="H6390" t="s">
        <v>239</v>
      </c>
      <c r="I6390" t="s">
        <v>251</v>
      </c>
      <c r="J6390" t="s">
        <v>234</v>
      </c>
      <c r="K6390">
        <v>7</v>
      </c>
      <c r="L6390">
        <v>4795</v>
      </c>
      <c r="M6390" s="150">
        <v>9.0494938408538897E-7</v>
      </c>
      <c r="N6390">
        <v>10803.83</v>
      </c>
      <c r="O6390">
        <v>9.7769193042632502E-3</v>
      </c>
      <c r="P6390" t="s">
        <v>81</v>
      </c>
    </row>
    <row r="6391" spans="1:16">
      <c r="A6391" t="s">
        <v>228</v>
      </c>
      <c r="B6391" t="s">
        <v>282</v>
      </c>
      <c r="C6391" t="b">
        <v>1</v>
      </c>
      <c r="D6391" t="b">
        <v>1</v>
      </c>
      <c r="E6391" t="s">
        <v>230</v>
      </c>
      <c r="F6391" t="s">
        <v>99</v>
      </c>
      <c r="G6391" t="s">
        <v>274</v>
      </c>
      <c r="H6391" t="s">
        <v>239</v>
      </c>
      <c r="I6391" t="s">
        <v>252</v>
      </c>
      <c r="J6391" t="s">
        <v>234</v>
      </c>
      <c r="K6391">
        <v>7</v>
      </c>
      <c r="L6391">
        <v>4796</v>
      </c>
      <c r="M6391" s="150">
        <v>3.5221430420259798E-5</v>
      </c>
      <c r="N6391">
        <v>10803.83</v>
      </c>
      <c r="O6391">
        <v>0.38052634661731599</v>
      </c>
      <c r="P6391" t="s">
        <v>81</v>
      </c>
    </row>
    <row r="6392" spans="1:16">
      <c r="A6392" t="s">
        <v>228</v>
      </c>
      <c r="B6392" t="s">
        <v>282</v>
      </c>
      <c r="C6392" t="b">
        <v>1</v>
      </c>
      <c r="D6392" t="b">
        <v>1</v>
      </c>
      <c r="E6392" t="s">
        <v>230</v>
      </c>
      <c r="F6392" t="s">
        <v>99</v>
      </c>
      <c r="G6392" t="s">
        <v>274</v>
      </c>
      <c r="H6392" t="s">
        <v>239</v>
      </c>
      <c r="I6392" t="s">
        <v>253</v>
      </c>
      <c r="J6392" t="s">
        <v>234</v>
      </c>
      <c r="K6392">
        <v>7</v>
      </c>
      <c r="L6392">
        <v>4797</v>
      </c>
      <c r="M6392">
        <v>1.68436827203744E-4</v>
      </c>
      <c r="N6392">
        <v>10803.83</v>
      </c>
      <c r="O6392">
        <v>1.81976284684863</v>
      </c>
      <c r="P6392" t="s">
        <v>81</v>
      </c>
    </row>
    <row r="6393" spans="1:16">
      <c r="A6393" t="s">
        <v>228</v>
      </c>
      <c r="B6393" t="s">
        <v>282</v>
      </c>
      <c r="C6393" t="b">
        <v>1</v>
      </c>
      <c r="D6393" t="b">
        <v>1</v>
      </c>
      <c r="E6393" t="s">
        <v>230</v>
      </c>
      <c r="F6393" t="s">
        <v>99</v>
      </c>
      <c r="G6393" t="s">
        <v>274</v>
      </c>
      <c r="H6393" t="s">
        <v>239</v>
      </c>
      <c r="I6393" t="s">
        <v>254</v>
      </c>
      <c r="J6393" t="s">
        <v>234</v>
      </c>
      <c r="K6393">
        <v>7</v>
      </c>
      <c r="L6393">
        <v>4798</v>
      </c>
      <c r="M6393" s="150">
        <v>2.3837487414364399E-5</v>
      </c>
      <c r="N6393">
        <v>10803.83</v>
      </c>
      <c r="O6393">
        <v>0.25753616165193199</v>
      </c>
      <c r="P6393" t="s">
        <v>81</v>
      </c>
    </row>
    <row r="6394" spans="1:16">
      <c r="A6394" t="s">
        <v>228</v>
      </c>
      <c r="B6394" t="s">
        <v>282</v>
      </c>
      <c r="C6394" t="b">
        <v>1</v>
      </c>
      <c r="D6394" t="b">
        <v>1</v>
      </c>
      <c r="E6394" t="s">
        <v>230</v>
      </c>
      <c r="F6394" t="s">
        <v>99</v>
      </c>
      <c r="G6394" t="s">
        <v>274</v>
      </c>
      <c r="H6394" t="s">
        <v>257</v>
      </c>
      <c r="I6394" t="s">
        <v>257</v>
      </c>
      <c r="J6394" t="s">
        <v>234</v>
      </c>
      <c r="K6394">
        <v>7</v>
      </c>
      <c r="L6394">
        <v>4799</v>
      </c>
      <c r="M6394">
        <v>1.02816770151734E-4</v>
      </c>
      <c r="N6394">
        <v>10803.83</v>
      </c>
      <c r="O6394">
        <v>1.11081490586841</v>
      </c>
      <c r="P6394" t="s">
        <v>81</v>
      </c>
    </row>
    <row r="6395" spans="1:16">
      <c r="A6395" t="s">
        <v>228</v>
      </c>
      <c r="B6395" t="s">
        <v>282</v>
      </c>
      <c r="C6395" t="b">
        <v>1</v>
      </c>
      <c r="D6395" t="b">
        <v>1</v>
      </c>
      <c r="E6395" t="s">
        <v>230</v>
      </c>
      <c r="F6395" t="s">
        <v>99</v>
      </c>
      <c r="G6395" t="s">
        <v>274</v>
      </c>
      <c r="H6395" t="s">
        <v>258</v>
      </c>
      <c r="I6395" t="s">
        <v>258</v>
      </c>
      <c r="J6395" t="s">
        <v>234</v>
      </c>
      <c r="K6395">
        <v>7</v>
      </c>
      <c r="L6395">
        <v>4800</v>
      </c>
      <c r="M6395" s="150">
        <v>2.021066355663E-5</v>
      </c>
      <c r="N6395">
        <v>10803.83</v>
      </c>
      <c r="O6395">
        <v>0.21835257325302501</v>
      </c>
      <c r="P6395" t="s">
        <v>81</v>
      </c>
    </row>
    <row r="6396" spans="1:16">
      <c r="A6396" t="s">
        <v>228</v>
      </c>
      <c r="B6396" t="s">
        <v>282</v>
      </c>
      <c r="C6396" t="b">
        <v>1</v>
      </c>
      <c r="D6396" t="b">
        <v>1</v>
      </c>
      <c r="E6396" t="s">
        <v>230</v>
      </c>
      <c r="F6396" t="s">
        <v>99</v>
      </c>
      <c r="G6396" t="s">
        <v>274</v>
      </c>
      <c r="H6396" t="s">
        <v>259</v>
      </c>
      <c r="I6396" t="s">
        <v>259</v>
      </c>
      <c r="J6396" t="s">
        <v>234</v>
      </c>
      <c r="K6396">
        <v>7</v>
      </c>
      <c r="L6396">
        <v>4801</v>
      </c>
      <c r="M6396" s="150">
        <v>2.9032711532935001E-5</v>
      </c>
      <c r="N6396">
        <v>10803.83</v>
      </c>
      <c r="O6396">
        <v>0.31366447984086998</v>
      </c>
      <c r="P6396" t="s">
        <v>81</v>
      </c>
    </row>
    <row r="6397" spans="1:16">
      <c r="A6397" t="s">
        <v>228</v>
      </c>
      <c r="B6397" t="s">
        <v>282</v>
      </c>
      <c r="C6397" t="b">
        <v>1</v>
      </c>
      <c r="D6397" t="b">
        <v>1</v>
      </c>
      <c r="E6397" t="s">
        <v>230</v>
      </c>
      <c r="F6397" t="s">
        <v>99</v>
      </c>
      <c r="G6397" t="s">
        <v>274</v>
      </c>
      <c r="H6397" t="s">
        <v>260</v>
      </c>
      <c r="I6397" t="s">
        <v>261</v>
      </c>
      <c r="J6397" t="s">
        <v>234</v>
      </c>
      <c r="K6397">
        <v>7</v>
      </c>
      <c r="L6397">
        <v>4802</v>
      </c>
      <c r="M6397">
        <v>9.1029423971176701E-4</v>
      </c>
      <c r="N6397">
        <v>10803.83</v>
      </c>
      <c r="O6397">
        <v>9.83466421582518</v>
      </c>
      <c r="P6397" t="s">
        <v>81</v>
      </c>
    </row>
    <row r="6398" spans="1:16">
      <c r="A6398" t="s">
        <v>228</v>
      </c>
      <c r="B6398" t="s">
        <v>282</v>
      </c>
      <c r="C6398" t="b">
        <v>1</v>
      </c>
      <c r="D6398" t="b">
        <v>1</v>
      </c>
      <c r="E6398" t="s">
        <v>230</v>
      </c>
      <c r="F6398" t="s">
        <v>99</v>
      </c>
      <c r="G6398" t="s">
        <v>274</v>
      </c>
      <c r="H6398" t="s">
        <v>260</v>
      </c>
      <c r="I6398" t="s">
        <v>262</v>
      </c>
      <c r="J6398" t="s">
        <v>234</v>
      </c>
      <c r="K6398">
        <v>7</v>
      </c>
      <c r="L6398">
        <v>4803</v>
      </c>
      <c r="M6398">
        <v>4.7427691842244599E-4</v>
      </c>
      <c r="N6398">
        <v>10803.83</v>
      </c>
      <c r="O6398">
        <v>5.1240071995599701</v>
      </c>
      <c r="P6398" t="s">
        <v>81</v>
      </c>
    </row>
    <row r="6399" spans="1:16">
      <c r="A6399" t="s">
        <v>228</v>
      </c>
      <c r="B6399" t="s">
        <v>282</v>
      </c>
      <c r="C6399" t="b">
        <v>1</v>
      </c>
      <c r="D6399" t="b">
        <v>1</v>
      </c>
      <c r="E6399" t="s">
        <v>230</v>
      </c>
      <c r="F6399" t="s">
        <v>99</v>
      </c>
      <c r="G6399" t="s">
        <v>274</v>
      </c>
      <c r="H6399" t="s">
        <v>260</v>
      </c>
      <c r="I6399" t="s">
        <v>263</v>
      </c>
      <c r="J6399" t="s">
        <v>234</v>
      </c>
      <c r="K6399">
        <v>7</v>
      </c>
      <c r="L6399">
        <v>4804</v>
      </c>
      <c r="M6399">
        <v>7.3163076039410102E-4</v>
      </c>
      <c r="N6399">
        <v>10803.83</v>
      </c>
      <c r="O6399">
        <v>7.9044143580685997</v>
      </c>
      <c r="P6399" t="s">
        <v>81</v>
      </c>
    </row>
    <row r="6400" spans="1:16">
      <c r="A6400" t="s">
        <v>228</v>
      </c>
      <c r="B6400" t="s">
        <v>282</v>
      </c>
      <c r="C6400" t="b">
        <v>1</v>
      </c>
      <c r="D6400" t="b">
        <v>1</v>
      </c>
      <c r="E6400" t="s">
        <v>230</v>
      </c>
      <c r="F6400" t="s">
        <v>99</v>
      </c>
      <c r="G6400" t="s">
        <v>274</v>
      </c>
      <c r="H6400" t="s">
        <v>264</v>
      </c>
      <c r="I6400" t="s">
        <v>265</v>
      </c>
      <c r="J6400" t="s">
        <v>234</v>
      </c>
      <c r="K6400">
        <v>7</v>
      </c>
      <c r="L6400">
        <v>4805</v>
      </c>
      <c r="M6400" s="150">
        <v>5.6241215745616301E-6</v>
      </c>
      <c r="N6400">
        <v>10803.83</v>
      </c>
      <c r="O6400">
        <v>6.0762053390896097E-2</v>
      </c>
      <c r="P6400" t="s">
        <v>81</v>
      </c>
    </row>
    <row r="6401" spans="1:16">
      <c r="A6401" t="s">
        <v>228</v>
      </c>
      <c r="B6401" t="s">
        <v>282</v>
      </c>
      <c r="C6401" t="b">
        <v>1</v>
      </c>
      <c r="D6401" t="b">
        <v>1</v>
      </c>
      <c r="E6401" t="s">
        <v>230</v>
      </c>
      <c r="F6401" t="s">
        <v>100</v>
      </c>
      <c r="G6401" t="s">
        <v>274</v>
      </c>
      <c r="H6401" t="s">
        <v>232</v>
      </c>
      <c r="I6401" t="s">
        <v>233</v>
      </c>
      <c r="J6401" t="s">
        <v>234</v>
      </c>
      <c r="K6401">
        <v>8</v>
      </c>
      <c r="L6401">
        <v>4806</v>
      </c>
      <c r="M6401">
        <v>4.10868114561889E-4</v>
      </c>
      <c r="N6401">
        <v>10803.83</v>
      </c>
      <c r="O6401">
        <v>4.4389492621471698</v>
      </c>
      <c r="P6401" t="s">
        <v>81</v>
      </c>
    </row>
    <row r="6402" spans="1:16">
      <c r="A6402" t="s">
        <v>228</v>
      </c>
      <c r="B6402" t="s">
        <v>282</v>
      </c>
      <c r="C6402" t="b">
        <v>1</v>
      </c>
      <c r="D6402" t="b">
        <v>1</v>
      </c>
      <c r="E6402" t="s">
        <v>230</v>
      </c>
      <c r="F6402" t="s">
        <v>100</v>
      </c>
      <c r="G6402" t="s">
        <v>274</v>
      </c>
      <c r="H6402" t="s">
        <v>232</v>
      </c>
      <c r="I6402" t="s">
        <v>235</v>
      </c>
      <c r="J6402" t="s">
        <v>234</v>
      </c>
      <c r="K6402">
        <v>8</v>
      </c>
      <c r="L6402">
        <v>4807</v>
      </c>
      <c r="M6402" s="150">
        <v>4.0047712305438602E-5</v>
      </c>
      <c r="N6402">
        <v>10803.83</v>
      </c>
      <c r="O6402">
        <v>0.43266867563686701</v>
      </c>
      <c r="P6402" t="s">
        <v>81</v>
      </c>
    </row>
    <row r="6403" spans="1:16">
      <c r="A6403" t="s">
        <v>228</v>
      </c>
      <c r="B6403" t="s">
        <v>282</v>
      </c>
      <c r="C6403" t="b">
        <v>1</v>
      </c>
      <c r="D6403" t="b">
        <v>1</v>
      </c>
      <c r="E6403" t="s">
        <v>230</v>
      </c>
      <c r="F6403" t="s">
        <v>100</v>
      </c>
      <c r="G6403" t="s">
        <v>274</v>
      </c>
      <c r="H6403" t="s">
        <v>232</v>
      </c>
      <c r="I6403" t="s">
        <v>236</v>
      </c>
      <c r="J6403" t="s">
        <v>234</v>
      </c>
      <c r="K6403">
        <v>8</v>
      </c>
      <c r="L6403">
        <v>4808</v>
      </c>
      <c r="M6403" s="150">
        <v>6.8076590466253207E-5</v>
      </c>
      <c r="N6403">
        <v>10803.83</v>
      </c>
      <c r="O6403">
        <v>0.73548791037701999</v>
      </c>
      <c r="P6403" t="s">
        <v>81</v>
      </c>
    </row>
    <row r="6404" spans="1:16">
      <c r="A6404" t="s">
        <v>228</v>
      </c>
      <c r="B6404" t="s">
        <v>282</v>
      </c>
      <c r="C6404" t="b">
        <v>1</v>
      </c>
      <c r="D6404" t="b">
        <v>1</v>
      </c>
      <c r="E6404" t="s">
        <v>230</v>
      </c>
      <c r="F6404" t="s">
        <v>100</v>
      </c>
      <c r="G6404" t="s">
        <v>274</v>
      </c>
      <c r="H6404" t="s">
        <v>232</v>
      </c>
      <c r="I6404" t="s">
        <v>237</v>
      </c>
      <c r="J6404" t="s">
        <v>234</v>
      </c>
      <c r="K6404">
        <v>8</v>
      </c>
      <c r="L6404">
        <v>4809</v>
      </c>
      <c r="M6404">
        <v>2.5366874615753102E-4</v>
      </c>
      <c r="N6404">
        <v>10803.83</v>
      </c>
      <c r="O6404">
        <v>2.7405940097991199</v>
      </c>
      <c r="P6404" t="s">
        <v>81</v>
      </c>
    </row>
    <row r="6405" spans="1:16">
      <c r="A6405" t="s">
        <v>228</v>
      </c>
      <c r="B6405" t="s">
        <v>282</v>
      </c>
      <c r="C6405" t="b">
        <v>1</v>
      </c>
      <c r="D6405" t="b">
        <v>1</v>
      </c>
      <c r="E6405" t="s">
        <v>230</v>
      </c>
      <c r="F6405" t="s">
        <v>100</v>
      </c>
      <c r="G6405" t="s">
        <v>274</v>
      </c>
      <c r="H6405" t="s">
        <v>238</v>
      </c>
      <c r="I6405" t="s">
        <v>238</v>
      </c>
      <c r="J6405" t="s">
        <v>234</v>
      </c>
      <c r="K6405">
        <v>8</v>
      </c>
      <c r="L6405">
        <v>4810</v>
      </c>
      <c r="M6405" s="150">
        <v>7.5215564457959395E-5</v>
      </c>
      <c r="N6405">
        <v>10803.83</v>
      </c>
      <c r="O6405">
        <v>0.81261617175783596</v>
      </c>
      <c r="P6405" t="s">
        <v>81</v>
      </c>
    </row>
    <row r="6406" spans="1:16">
      <c r="A6406" t="s">
        <v>228</v>
      </c>
      <c r="B6406" t="s">
        <v>282</v>
      </c>
      <c r="C6406" t="b">
        <v>1</v>
      </c>
      <c r="D6406" t="b">
        <v>1</v>
      </c>
      <c r="E6406" t="s">
        <v>230</v>
      </c>
      <c r="F6406" t="s">
        <v>100</v>
      </c>
      <c r="G6406" t="s">
        <v>274</v>
      </c>
      <c r="H6406" t="s">
        <v>239</v>
      </c>
      <c r="I6406" t="s">
        <v>240</v>
      </c>
      <c r="J6406" t="s">
        <v>234</v>
      </c>
      <c r="K6406">
        <v>8</v>
      </c>
      <c r="L6406">
        <v>4811</v>
      </c>
      <c r="M6406" s="150">
        <v>5.9540666984166602E-6</v>
      </c>
      <c r="N6406">
        <v>10803.83</v>
      </c>
      <c r="O6406">
        <v>6.4326724418354894E-2</v>
      </c>
      <c r="P6406" t="s">
        <v>81</v>
      </c>
    </row>
    <row r="6407" spans="1:16">
      <c r="A6407" t="s">
        <v>228</v>
      </c>
      <c r="B6407" t="s">
        <v>282</v>
      </c>
      <c r="C6407" t="b">
        <v>1</v>
      </c>
      <c r="D6407" t="b">
        <v>1</v>
      </c>
      <c r="E6407" t="s">
        <v>230</v>
      </c>
      <c r="F6407" t="s">
        <v>100</v>
      </c>
      <c r="G6407" t="s">
        <v>274</v>
      </c>
      <c r="H6407" t="s">
        <v>239</v>
      </c>
      <c r="I6407" t="s">
        <v>241</v>
      </c>
      <c r="J6407" t="s">
        <v>234</v>
      </c>
      <c r="K6407">
        <v>8</v>
      </c>
      <c r="L6407">
        <v>4812</v>
      </c>
      <c r="M6407" s="150">
        <v>7.2177186539906904E-5</v>
      </c>
      <c r="N6407">
        <v>10803.83</v>
      </c>
      <c r="O6407">
        <v>0.77979005325544304</v>
      </c>
      <c r="P6407" t="s">
        <v>81</v>
      </c>
    </row>
    <row r="6408" spans="1:16">
      <c r="A6408" t="s">
        <v>228</v>
      </c>
      <c r="B6408" t="s">
        <v>282</v>
      </c>
      <c r="C6408" t="b">
        <v>1</v>
      </c>
      <c r="D6408" t="b">
        <v>1</v>
      </c>
      <c r="E6408" t="s">
        <v>230</v>
      </c>
      <c r="F6408" t="s">
        <v>100</v>
      </c>
      <c r="G6408" t="s">
        <v>274</v>
      </c>
      <c r="H6408" t="s">
        <v>239</v>
      </c>
      <c r="I6408" t="s">
        <v>242</v>
      </c>
      <c r="J6408" t="s">
        <v>234</v>
      </c>
      <c r="K6408">
        <v>8</v>
      </c>
      <c r="L6408">
        <v>4813</v>
      </c>
      <c r="M6408">
        <v>4.6085694943124699E-4</v>
      </c>
      <c r="N6408">
        <v>10803.83</v>
      </c>
      <c r="O6408">
        <v>4.9790201359737898</v>
      </c>
      <c r="P6408" t="s">
        <v>81</v>
      </c>
    </row>
    <row r="6409" spans="1:16">
      <c r="A6409" t="s">
        <v>228</v>
      </c>
      <c r="B6409" t="s">
        <v>282</v>
      </c>
      <c r="C6409" t="b">
        <v>1</v>
      </c>
      <c r="D6409" t="b">
        <v>1</v>
      </c>
      <c r="E6409" t="s">
        <v>230</v>
      </c>
      <c r="F6409" t="s">
        <v>100</v>
      </c>
      <c r="G6409" t="s">
        <v>274</v>
      </c>
      <c r="H6409" t="s">
        <v>239</v>
      </c>
      <c r="I6409" t="s">
        <v>243</v>
      </c>
      <c r="J6409" t="s">
        <v>234</v>
      </c>
      <c r="K6409">
        <v>8</v>
      </c>
      <c r="L6409">
        <v>4814</v>
      </c>
      <c r="M6409">
        <v>2.0724188612086401E-4</v>
      </c>
      <c r="N6409">
        <v>10803.83</v>
      </c>
      <c r="O6409">
        <v>2.2390061065291702</v>
      </c>
      <c r="P6409" t="s">
        <v>81</v>
      </c>
    </row>
    <row r="6410" spans="1:16">
      <c r="A6410" t="s">
        <v>228</v>
      </c>
      <c r="B6410" t="s">
        <v>282</v>
      </c>
      <c r="C6410" t="b">
        <v>1</v>
      </c>
      <c r="D6410" t="b">
        <v>1</v>
      </c>
      <c r="E6410" t="s">
        <v>230</v>
      </c>
      <c r="F6410" t="s">
        <v>100</v>
      </c>
      <c r="G6410" t="s">
        <v>274</v>
      </c>
      <c r="H6410" t="s">
        <v>239</v>
      </c>
      <c r="I6410" t="s">
        <v>244</v>
      </c>
      <c r="J6410" t="s">
        <v>234</v>
      </c>
      <c r="K6410">
        <v>8</v>
      </c>
      <c r="L6410">
        <v>4815</v>
      </c>
      <c r="M6410" s="150">
        <v>7.7745132246335202E-5</v>
      </c>
      <c r="N6410">
        <v>10803.83</v>
      </c>
      <c r="O6410">
        <v>0.83994519211692398</v>
      </c>
      <c r="P6410" t="s">
        <v>81</v>
      </c>
    </row>
    <row r="6411" spans="1:16">
      <c r="A6411" t="s">
        <v>228</v>
      </c>
      <c r="B6411" t="s">
        <v>282</v>
      </c>
      <c r="C6411" t="b">
        <v>1</v>
      </c>
      <c r="D6411" t="b">
        <v>1</v>
      </c>
      <c r="E6411" t="s">
        <v>230</v>
      </c>
      <c r="F6411" t="s">
        <v>100</v>
      </c>
      <c r="G6411" t="s">
        <v>274</v>
      </c>
      <c r="H6411" t="s">
        <v>239</v>
      </c>
      <c r="I6411" t="s">
        <v>245</v>
      </c>
      <c r="J6411" t="s">
        <v>234</v>
      </c>
      <c r="K6411">
        <v>8</v>
      </c>
      <c r="L6411">
        <v>4816</v>
      </c>
      <c r="M6411">
        <v>1.4291600882470701E-4</v>
      </c>
      <c r="N6411">
        <v>10803.83</v>
      </c>
      <c r="O6411">
        <v>1.5440402636206301</v>
      </c>
      <c r="P6411" t="s">
        <v>81</v>
      </c>
    </row>
    <row r="6412" spans="1:16">
      <c r="A6412" t="s">
        <v>228</v>
      </c>
      <c r="B6412" t="s">
        <v>282</v>
      </c>
      <c r="C6412" t="b">
        <v>1</v>
      </c>
      <c r="D6412" t="b">
        <v>1</v>
      </c>
      <c r="E6412" t="s">
        <v>230</v>
      </c>
      <c r="F6412" t="s">
        <v>100</v>
      </c>
      <c r="G6412" t="s">
        <v>274</v>
      </c>
      <c r="H6412" t="s">
        <v>239</v>
      </c>
      <c r="I6412" t="s">
        <v>246</v>
      </c>
      <c r="J6412" t="s">
        <v>234</v>
      </c>
      <c r="K6412">
        <v>8</v>
      </c>
      <c r="L6412">
        <v>4817</v>
      </c>
      <c r="M6412" s="150">
        <v>2.8570111004426401E-5</v>
      </c>
      <c r="N6412">
        <v>10803.83</v>
      </c>
      <c r="O6412">
        <v>0.308666622372952</v>
      </c>
      <c r="P6412" t="s">
        <v>81</v>
      </c>
    </row>
    <row r="6413" spans="1:16">
      <c r="A6413" t="s">
        <v>228</v>
      </c>
      <c r="B6413" t="s">
        <v>282</v>
      </c>
      <c r="C6413" t="b">
        <v>1</v>
      </c>
      <c r="D6413" t="b">
        <v>1</v>
      </c>
      <c r="E6413" t="s">
        <v>230</v>
      </c>
      <c r="F6413" t="s">
        <v>100</v>
      </c>
      <c r="G6413" t="s">
        <v>274</v>
      </c>
      <c r="H6413" t="s">
        <v>239</v>
      </c>
      <c r="I6413" t="s">
        <v>247</v>
      </c>
      <c r="J6413" t="s">
        <v>234</v>
      </c>
      <c r="K6413">
        <v>8</v>
      </c>
      <c r="L6413">
        <v>4818</v>
      </c>
      <c r="M6413" s="150">
        <v>2.2944644821208001E-5</v>
      </c>
      <c r="N6413">
        <v>10803.83</v>
      </c>
      <c r="O6413">
        <v>0.24789004205871201</v>
      </c>
      <c r="P6413" t="s">
        <v>81</v>
      </c>
    </row>
    <row r="6414" spans="1:16">
      <c r="A6414" t="s">
        <v>228</v>
      </c>
      <c r="B6414" t="s">
        <v>282</v>
      </c>
      <c r="C6414" t="b">
        <v>1</v>
      </c>
      <c r="D6414" t="b">
        <v>1</v>
      </c>
      <c r="E6414" t="s">
        <v>230</v>
      </c>
      <c r="F6414" t="s">
        <v>100</v>
      </c>
      <c r="G6414" t="s">
        <v>274</v>
      </c>
      <c r="H6414" t="s">
        <v>239</v>
      </c>
      <c r="I6414" t="s">
        <v>248</v>
      </c>
      <c r="J6414" t="s">
        <v>234</v>
      </c>
      <c r="K6414">
        <v>8</v>
      </c>
      <c r="L6414">
        <v>4819</v>
      </c>
      <c r="M6414">
        <v>3.8882135273848298E-4</v>
      </c>
      <c r="N6414">
        <v>10803.83</v>
      </c>
      <c r="O6414">
        <v>4.2007597953566096</v>
      </c>
      <c r="P6414" t="s">
        <v>81</v>
      </c>
    </row>
    <row r="6415" spans="1:16">
      <c r="A6415" t="s">
        <v>228</v>
      </c>
      <c r="B6415" t="s">
        <v>282</v>
      </c>
      <c r="C6415" t="b">
        <v>1</v>
      </c>
      <c r="D6415" t="b">
        <v>1</v>
      </c>
      <c r="E6415" t="s">
        <v>230</v>
      </c>
      <c r="F6415" t="s">
        <v>100</v>
      </c>
      <c r="G6415" t="s">
        <v>274</v>
      </c>
      <c r="H6415" t="s">
        <v>239</v>
      </c>
      <c r="I6415" t="s">
        <v>249</v>
      </c>
      <c r="J6415" t="s">
        <v>234</v>
      </c>
      <c r="K6415">
        <v>8</v>
      </c>
      <c r="L6415">
        <v>4820</v>
      </c>
      <c r="M6415">
        <v>1.45070468277483E-4</v>
      </c>
      <c r="N6415">
        <v>10803.83</v>
      </c>
      <c r="O6415">
        <v>1.56731667729032</v>
      </c>
      <c r="P6415" t="s">
        <v>81</v>
      </c>
    </row>
    <row r="6416" spans="1:16">
      <c r="A6416" t="s">
        <v>228</v>
      </c>
      <c r="B6416" t="s">
        <v>282</v>
      </c>
      <c r="C6416" t="b">
        <v>1</v>
      </c>
      <c r="D6416" t="b">
        <v>1</v>
      </c>
      <c r="E6416" t="s">
        <v>230</v>
      </c>
      <c r="F6416" t="s">
        <v>100</v>
      </c>
      <c r="G6416" t="s">
        <v>274</v>
      </c>
      <c r="H6416" t="s">
        <v>239</v>
      </c>
      <c r="I6416" t="s">
        <v>250</v>
      </c>
      <c r="J6416" t="s">
        <v>234</v>
      </c>
      <c r="K6416">
        <v>8</v>
      </c>
      <c r="L6416">
        <v>4821</v>
      </c>
      <c r="M6416" s="150">
        <v>5.1279320687785397E-5</v>
      </c>
      <c r="N6416">
        <v>10803.83</v>
      </c>
      <c r="O6416">
        <v>0.55401306322631605</v>
      </c>
      <c r="P6416" t="s">
        <v>81</v>
      </c>
    </row>
    <row r="6417" spans="1:16">
      <c r="A6417" t="s">
        <v>228</v>
      </c>
      <c r="B6417" t="s">
        <v>282</v>
      </c>
      <c r="C6417" t="b">
        <v>1</v>
      </c>
      <c r="D6417" t="b">
        <v>1</v>
      </c>
      <c r="E6417" t="s">
        <v>230</v>
      </c>
      <c r="F6417" t="s">
        <v>100</v>
      </c>
      <c r="G6417" t="s">
        <v>274</v>
      </c>
      <c r="H6417" t="s">
        <v>239</v>
      </c>
      <c r="I6417" t="s">
        <v>251</v>
      </c>
      <c r="J6417" t="s">
        <v>234</v>
      </c>
      <c r="K6417">
        <v>8</v>
      </c>
      <c r="L6417">
        <v>4822</v>
      </c>
      <c r="M6417" s="150">
        <v>1.3401868450441299E-6</v>
      </c>
      <c r="N6417">
        <v>10803.83</v>
      </c>
      <c r="O6417">
        <v>1.44791508420931E-2</v>
      </c>
      <c r="P6417" t="s">
        <v>81</v>
      </c>
    </row>
    <row r="6418" spans="1:16">
      <c r="A6418" t="s">
        <v>228</v>
      </c>
      <c r="B6418" t="s">
        <v>282</v>
      </c>
      <c r="C6418" t="b">
        <v>1</v>
      </c>
      <c r="D6418" t="b">
        <v>1</v>
      </c>
      <c r="E6418" t="s">
        <v>230</v>
      </c>
      <c r="F6418" t="s">
        <v>100</v>
      </c>
      <c r="G6418" t="s">
        <v>274</v>
      </c>
      <c r="H6418" t="s">
        <v>239</v>
      </c>
      <c r="I6418" t="s">
        <v>252</v>
      </c>
      <c r="J6418" t="s">
        <v>234</v>
      </c>
      <c r="K6418">
        <v>8</v>
      </c>
      <c r="L6418">
        <v>4823</v>
      </c>
      <c r="M6418" s="150">
        <v>4.8716986456198403E-5</v>
      </c>
      <c r="N6418">
        <v>10803.83</v>
      </c>
      <c r="O6418">
        <v>0.52633003978506998</v>
      </c>
      <c r="P6418" t="s">
        <v>81</v>
      </c>
    </row>
    <row r="6419" spans="1:16">
      <c r="A6419" t="s">
        <v>228</v>
      </c>
      <c r="B6419" t="s">
        <v>282</v>
      </c>
      <c r="C6419" t="b">
        <v>1</v>
      </c>
      <c r="D6419" t="b">
        <v>1</v>
      </c>
      <c r="E6419" t="s">
        <v>230</v>
      </c>
      <c r="F6419" t="s">
        <v>100</v>
      </c>
      <c r="G6419" t="s">
        <v>274</v>
      </c>
      <c r="H6419" t="s">
        <v>239</v>
      </c>
      <c r="I6419" t="s">
        <v>253</v>
      </c>
      <c r="J6419" t="s">
        <v>234</v>
      </c>
      <c r="K6419">
        <v>8</v>
      </c>
      <c r="L6419">
        <v>4824</v>
      </c>
      <c r="M6419">
        <v>2.30597720495625E-4</v>
      </c>
      <c r="N6419">
        <v>10803.83</v>
      </c>
      <c r="O6419">
        <v>2.4913385706222502</v>
      </c>
      <c r="P6419" t="s">
        <v>81</v>
      </c>
    </row>
    <row r="6420" spans="1:16">
      <c r="A6420" t="s">
        <v>228</v>
      </c>
      <c r="B6420" t="s">
        <v>282</v>
      </c>
      <c r="C6420" t="b">
        <v>1</v>
      </c>
      <c r="D6420" t="b">
        <v>1</v>
      </c>
      <c r="E6420" t="s">
        <v>230</v>
      </c>
      <c r="F6420" t="s">
        <v>100</v>
      </c>
      <c r="G6420" t="s">
        <v>274</v>
      </c>
      <c r="H6420" t="s">
        <v>239</v>
      </c>
      <c r="I6420" t="s">
        <v>254</v>
      </c>
      <c r="J6420" t="s">
        <v>234</v>
      </c>
      <c r="K6420">
        <v>8</v>
      </c>
      <c r="L6420">
        <v>4825</v>
      </c>
      <c r="M6420" s="150">
        <v>2.71753212667979E-5</v>
      </c>
      <c r="N6420">
        <v>10803.83</v>
      </c>
      <c r="O6420">
        <v>0.29359755116186997</v>
      </c>
      <c r="P6420" t="s">
        <v>81</v>
      </c>
    </row>
    <row r="6421" spans="1:16">
      <c r="A6421" t="s">
        <v>228</v>
      </c>
      <c r="B6421" t="s">
        <v>282</v>
      </c>
      <c r="C6421" t="b">
        <v>1</v>
      </c>
      <c r="D6421" t="b">
        <v>1</v>
      </c>
      <c r="E6421" t="s">
        <v>230</v>
      </c>
      <c r="F6421" t="s">
        <v>100</v>
      </c>
      <c r="G6421" t="s">
        <v>274</v>
      </c>
      <c r="H6421" t="s">
        <v>257</v>
      </c>
      <c r="I6421" t="s">
        <v>257</v>
      </c>
      <c r="J6421" t="s">
        <v>234</v>
      </c>
      <c r="K6421">
        <v>8</v>
      </c>
      <c r="L6421">
        <v>4826</v>
      </c>
      <c r="M6421">
        <v>1.15349088370392E-4</v>
      </c>
      <c r="N6421">
        <v>10803.83</v>
      </c>
      <c r="O6421">
        <v>1.2462119414087001</v>
      </c>
      <c r="P6421" t="s">
        <v>81</v>
      </c>
    </row>
    <row r="6422" spans="1:16">
      <c r="A6422" t="s">
        <v>228</v>
      </c>
      <c r="B6422" t="s">
        <v>282</v>
      </c>
      <c r="C6422" t="b">
        <v>1</v>
      </c>
      <c r="D6422" t="b">
        <v>1</v>
      </c>
      <c r="E6422" t="s">
        <v>230</v>
      </c>
      <c r="F6422" t="s">
        <v>100</v>
      </c>
      <c r="G6422" t="s">
        <v>274</v>
      </c>
      <c r="H6422" t="s">
        <v>258</v>
      </c>
      <c r="I6422" t="s">
        <v>258</v>
      </c>
      <c r="J6422" t="s">
        <v>234</v>
      </c>
      <c r="K6422">
        <v>8</v>
      </c>
      <c r="L6422">
        <v>4827</v>
      </c>
      <c r="M6422" s="150">
        <v>2.36859298630211E-5</v>
      </c>
      <c r="N6422">
        <v>10803.83</v>
      </c>
      <c r="O6422">
        <v>0.25589875963200298</v>
      </c>
      <c r="P6422" t="s">
        <v>81</v>
      </c>
    </row>
    <row r="6423" spans="1:16">
      <c r="A6423" t="s">
        <v>228</v>
      </c>
      <c r="B6423" t="s">
        <v>282</v>
      </c>
      <c r="C6423" t="b">
        <v>1</v>
      </c>
      <c r="D6423" t="b">
        <v>1</v>
      </c>
      <c r="E6423" t="s">
        <v>230</v>
      </c>
      <c r="F6423" t="s">
        <v>100</v>
      </c>
      <c r="G6423" t="s">
        <v>274</v>
      </c>
      <c r="H6423" t="s">
        <v>259</v>
      </c>
      <c r="I6423" t="s">
        <v>259</v>
      </c>
      <c r="J6423" t="s">
        <v>234</v>
      </c>
      <c r="K6423">
        <v>8</v>
      </c>
      <c r="L6423">
        <v>4828</v>
      </c>
      <c r="M6423" s="150">
        <v>3.2888621472060399E-5</v>
      </c>
      <c r="N6423">
        <v>10803.83</v>
      </c>
      <c r="O6423">
        <v>0.35532307531849</v>
      </c>
      <c r="P6423" t="s">
        <v>81</v>
      </c>
    </row>
    <row r="6424" spans="1:16">
      <c r="A6424" t="s">
        <v>228</v>
      </c>
      <c r="B6424" t="s">
        <v>282</v>
      </c>
      <c r="C6424" t="b">
        <v>1</v>
      </c>
      <c r="D6424" t="b">
        <v>1</v>
      </c>
      <c r="E6424" t="s">
        <v>230</v>
      </c>
      <c r="F6424" t="s">
        <v>100</v>
      </c>
      <c r="G6424" t="s">
        <v>274</v>
      </c>
      <c r="H6424" t="s">
        <v>260</v>
      </c>
      <c r="I6424" t="s">
        <v>261</v>
      </c>
      <c r="J6424" t="s">
        <v>234</v>
      </c>
      <c r="K6424">
        <v>8</v>
      </c>
      <c r="L6424">
        <v>4829</v>
      </c>
      <c r="M6424">
        <v>8.3884824153826899E-4</v>
      </c>
      <c r="N6424">
        <v>10803.83</v>
      </c>
      <c r="O6424">
        <v>9.0627737973783997</v>
      </c>
      <c r="P6424" t="s">
        <v>81</v>
      </c>
    </row>
    <row r="6425" spans="1:16">
      <c r="A6425" t="s">
        <v>228</v>
      </c>
      <c r="B6425" t="s">
        <v>282</v>
      </c>
      <c r="C6425" t="b">
        <v>1</v>
      </c>
      <c r="D6425" t="b">
        <v>1</v>
      </c>
      <c r="E6425" t="s">
        <v>230</v>
      </c>
      <c r="F6425" t="s">
        <v>100</v>
      </c>
      <c r="G6425" t="s">
        <v>274</v>
      </c>
      <c r="H6425" t="s">
        <v>260</v>
      </c>
      <c r="I6425" t="s">
        <v>262</v>
      </c>
      <c r="J6425" t="s">
        <v>234</v>
      </c>
      <c r="K6425">
        <v>8</v>
      </c>
      <c r="L6425">
        <v>4830</v>
      </c>
      <c r="M6425">
        <v>4.3705248442177402E-4</v>
      </c>
      <c r="N6425">
        <v>10803.83</v>
      </c>
      <c r="O6425">
        <v>4.7218407427704996</v>
      </c>
      <c r="P6425" t="s">
        <v>81</v>
      </c>
    </row>
    <row r="6426" spans="1:16">
      <c r="A6426" t="s">
        <v>228</v>
      </c>
      <c r="B6426" t="s">
        <v>282</v>
      </c>
      <c r="C6426" t="b">
        <v>1</v>
      </c>
      <c r="D6426" t="b">
        <v>1</v>
      </c>
      <c r="E6426" t="s">
        <v>230</v>
      </c>
      <c r="F6426" t="s">
        <v>100</v>
      </c>
      <c r="G6426" t="s">
        <v>274</v>
      </c>
      <c r="H6426" t="s">
        <v>260</v>
      </c>
      <c r="I6426" t="s">
        <v>263</v>
      </c>
      <c r="J6426" t="s">
        <v>234</v>
      </c>
      <c r="K6426">
        <v>8</v>
      </c>
      <c r="L6426">
        <v>4831</v>
      </c>
      <c r="M6426">
        <v>6.7420747054955301E-4</v>
      </c>
      <c r="N6426">
        <v>10803.83</v>
      </c>
      <c r="O6426">
        <v>7.2840228965473699</v>
      </c>
      <c r="P6426" t="s">
        <v>81</v>
      </c>
    </row>
    <row r="6427" spans="1:16">
      <c r="A6427" t="s">
        <v>228</v>
      </c>
      <c r="B6427" t="s">
        <v>282</v>
      </c>
      <c r="C6427" t="b">
        <v>1</v>
      </c>
      <c r="D6427" t="b">
        <v>1</v>
      </c>
      <c r="E6427" t="s">
        <v>230</v>
      </c>
      <c r="F6427" t="s">
        <v>100</v>
      </c>
      <c r="G6427" t="s">
        <v>274</v>
      </c>
      <c r="H6427" t="s">
        <v>264</v>
      </c>
      <c r="I6427" t="s">
        <v>265</v>
      </c>
      <c r="J6427" t="s">
        <v>234</v>
      </c>
      <c r="K6427">
        <v>8</v>
      </c>
      <c r="L6427">
        <v>4832</v>
      </c>
      <c r="M6427" s="150">
        <v>7.0005325595887897E-6</v>
      </c>
      <c r="N6427">
        <v>10803.83</v>
      </c>
      <c r="O6427">
        <v>7.5632563683262197E-2</v>
      </c>
      <c r="P6427" t="s">
        <v>81</v>
      </c>
    </row>
    <row r="6428" spans="1:16">
      <c r="A6428" t="s">
        <v>228</v>
      </c>
      <c r="B6428" t="s">
        <v>282</v>
      </c>
      <c r="C6428" t="b">
        <v>1</v>
      </c>
      <c r="D6428" t="b">
        <v>1</v>
      </c>
      <c r="E6428" t="s">
        <v>230</v>
      </c>
      <c r="F6428" t="s">
        <v>101</v>
      </c>
      <c r="G6428" t="s">
        <v>274</v>
      </c>
      <c r="H6428" t="s">
        <v>232</v>
      </c>
      <c r="I6428" t="s">
        <v>233</v>
      </c>
      <c r="J6428" t="s">
        <v>234</v>
      </c>
      <c r="K6428">
        <v>9</v>
      </c>
      <c r="L6428">
        <v>4833</v>
      </c>
      <c r="M6428">
        <v>2.6577440854042201E-4</v>
      </c>
      <c r="N6428">
        <v>10803.83</v>
      </c>
      <c r="O6428">
        <v>2.8713815282212698</v>
      </c>
      <c r="P6428" t="s">
        <v>81</v>
      </c>
    </row>
    <row r="6429" spans="1:16">
      <c r="A6429" t="s">
        <v>228</v>
      </c>
      <c r="B6429" t="s">
        <v>282</v>
      </c>
      <c r="C6429" t="b">
        <v>1</v>
      </c>
      <c r="D6429" t="b">
        <v>1</v>
      </c>
      <c r="E6429" t="s">
        <v>230</v>
      </c>
      <c r="F6429" t="s">
        <v>101</v>
      </c>
      <c r="G6429" t="s">
        <v>274</v>
      </c>
      <c r="H6429" t="s">
        <v>232</v>
      </c>
      <c r="I6429" t="s">
        <v>235</v>
      </c>
      <c r="J6429" t="s">
        <v>234</v>
      </c>
      <c r="K6429">
        <v>9</v>
      </c>
      <c r="L6429">
        <v>4834</v>
      </c>
      <c r="M6429" s="150">
        <v>9.0058786990413495E-5</v>
      </c>
      <c r="N6429">
        <v>10803.83</v>
      </c>
      <c r="O6429">
        <v>0.97297982465063904</v>
      </c>
      <c r="P6429" t="s">
        <v>81</v>
      </c>
    </row>
    <row r="6430" spans="1:16">
      <c r="A6430" t="s">
        <v>228</v>
      </c>
      <c r="B6430" t="s">
        <v>282</v>
      </c>
      <c r="C6430" t="b">
        <v>1</v>
      </c>
      <c r="D6430" t="b">
        <v>1</v>
      </c>
      <c r="E6430" t="s">
        <v>230</v>
      </c>
      <c r="F6430" t="s">
        <v>101</v>
      </c>
      <c r="G6430" t="s">
        <v>274</v>
      </c>
      <c r="H6430" t="s">
        <v>232</v>
      </c>
      <c r="I6430" t="s">
        <v>236</v>
      </c>
      <c r="J6430" t="s">
        <v>234</v>
      </c>
      <c r="K6430">
        <v>9</v>
      </c>
      <c r="L6430">
        <v>4835</v>
      </c>
      <c r="M6430" s="150">
        <v>4.0344672646467401E-5</v>
      </c>
      <c r="N6430">
        <v>10803.83</v>
      </c>
      <c r="O6430">
        <v>0.435876984678083</v>
      </c>
      <c r="P6430" t="s">
        <v>81</v>
      </c>
    </row>
    <row r="6431" spans="1:16">
      <c r="A6431" t="s">
        <v>228</v>
      </c>
      <c r="B6431" t="s">
        <v>282</v>
      </c>
      <c r="C6431" t="b">
        <v>1</v>
      </c>
      <c r="D6431" t="b">
        <v>1</v>
      </c>
      <c r="E6431" t="s">
        <v>230</v>
      </c>
      <c r="F6431" t="s">
        <v>101</v>
      </c>
      <c r="G6431" t="s">
        <v>274</v>
      </c>
      <c r="H6431" t="s">
        <v>232</v>
      </c>
      <c r="I6431" t="s">
        <v>237</v>
      </c>
      <c r="J6431" t="s">
        <v>234</v>
      </c>
      <c r="K6431">
        <v>9</v>
      </c>
      <c r="L6431">
        <v>4836</v>
      </c>
      <c r="M6431">
        <v>1.4036893059743601E-4</v>
      </c>
      <c r="N6431">
        <v>10803.83</v>
      </c>
      <c r="O6431">
        <v>1.5165220634565</v>
      </c>
      <c r="P6431" t="s">
        <v>81</v>
      </c>
    </row>
    <row r="6432" spans="1:16">
      <c r="A6432" t="s">
        <v>228</v>
      </c>
      <c r="B6432" t="s">
        <v>282</v>
      </c>
      <c r="C6432" t="b">
        <v>1</v>
      </c>
      <c r="D6432" t="b">
        <v>1</v>
      </c>
      <c r="E6432" t="s">
        <v>230</v>
      </c>
      <c r="F6432" t="s">
        <v>101</v>
      </c>
      <c r="G6432" t="s">
        <v>274</v>
      </c>
      <c r="H6432" t="s">
        <v>238</v>
      </c>
      <c r="I6432" t="s">
        <v>238</v>
      </c>
      <c r="J6432" t="s">
        <v>234</v>
      </c>
      <c r="K6432">
        <v>9</v>
      </c>
      <c r="L6432">
        <v>4837</v>
      </c>
      <c r="M6432" s="150">
        <v>5.6782845504695702E-5</v>
      </c>
      <c r="N6432">
        <v>10803.83</v>
      </c>
      <c r="O6432">
        <v>0.61347220974899697</v>
      </c>
      <c r="P6432" t="s">
        <v>81</v>
      </c>
    </row>
    <row r="6433" spans="1:16">
      <c r="A6433" t="s">
        <v>228</v>
      </c>
      <c r="B6433" t="s">
        <v>282</v>
      </c>
      <c r="C6433" t="b">
        <v>1</v>
      </c>
      <c r="D6433" t="b">
        <v>1</v>
      </c>
      <c r="E6433" t="s">
        <v>230</v>
      </c>
      <c r="F6433" t="s">
        <v>101</v>
      </c>
      <c r="G6433" t="s">
        <v>274</v>
      </c>
      <c r="H6433" t="s">
        <v>239</v>
      </c>
      <c r="I6433" t="s">
        <v>240</v>
      </c>
      <c r="J6433" t="s">
        <v>234</v>
      </c>
      <c r="K6433">
        <v>9</v>
      </c>
      <c r="L6433">
        <v>4838</v>
      </c>
      <c r="M6433" s="150">
        <v>4.4947438179352899E-6</v>
      </c>
      <c r="N6433">
        <v>10803.83</v>
      </c>
      <c r="O6433">
        <v>4.8560448102523801E-2</v>
      </c>
      <c r="P6433" t="s">
        <v>81</v>
      </c>
    </row>
    <row r="6434" spans="1:16">
      <c r="A6434" t="s">
        <v>228</v>
      </c>
      <c r="B6434" t="s">
        <v>282</v>
      </c>
      <c r="C6434" t="b">
        <v>1</v>
      </c>
      <c r="D6434" t="b">
        <v>1</v>
      </c>
      <c r="E6434" t="s">
        <v>230</v>
      </c>
      <c r="F6434" t="s">
        <v>101</v>
      </c>
      <c r="G6434" t="s">
        <v>274</v>
      </c>
      <c r="H6434" t="s">
        <v>239</v>
      </c>
      <c r="I6434" t="s">
        <v>241</v>
      </c>
      <c r="J6434" t="s">
        <v>234</v>
      </c>
      <c r="K6434">
        <v>9</v>
      </c>
      <c r="L6434">
        <v>4839</v>
      </c>
      <c r="M6434" s="150">
        <v>7.9966050098877507E-5</v>
      </c>
      <c r="N6434">
        <v>10803.83</v>
      </c>
      <c r="O6434">
        <v>0.86393961103975503</v>
      </c>
      <c r="P6434" t="s">
        <v>81</v>
      </c>
    </row>
    <row r="6435" spans="1:16">
      <c r="A6435" t="s">
        <v>228</v>
      </c>
      <c r="B6435" t="s">
        <v>282</v>
      </c>
      <c r="C6435" t="b">
        <v>1</v>
      </c>
      <c r="D6435" t="b">
        <v>1</v>
      </c>
      <c r="E6435" t="s">
        <v>230</v>
      </c>
      <c r="F6435" t="s">
        <v>101</v>
      </c>
      <c r="G6435" t="s">
        <v>274</v>
      </c>
      <c r="H6435" t="s">
        <v>239</v>
      </c>
      <c r="I6435" t="s">
        <v>242</v>
      </c>
      <c r="J6435" t="s">
        <v>234</v>
      </c>
      <c r="K6435">
        <v>9</v>
      </c>
      <c r="L6435">
        <v>4840</v>
      </c>
      <c r="M6435">
        <v>3.8929568458712099E-4</v>
      </c>
      <c r="N6435">
        <v>10803.83</v>
      </c>
      <c r="O6435">
        <v>4.2058843960128804</v>
      </c>
      <c r="P6435" t="s">
        <v>81</v>
      </c>
    </row>
    <row r="6436" spans="1:16">
      <c r="A6436" t="s">
        <v>228</v>
      </c>
      <c r="B6436" t="s">
        <v>282</v>
      </c>
      <c r="C6436" t="b">
        <v>1</v>
      </c>
      <c r="D6436" t="b">
        <v>1</v>
      </c>
      <c r="E6436" t="s">
        <v>230</v>
      </c>
      <c r="F6436" t="s">
        <v>101</v>
      </c>
      <c r="G6436" t="s">
        <v>274</v>
      </c>
      <c r="H6436" t="s">
        <v>239</v>
      </c>
      <c r="I6436" t="s">
        <v>243</v>
      </c>
      <c r="J6436" t="s">
        <v>234</v>
      </c>
      <c r="K6436">
        <v>9</v>
      </c>
      <c r="L6436">
        <v>4841</v>
      </c>
      <c r="M6436">
        <v>1.82223615248299E-4</v>
      </c>
      <c r="N6436">
        <v>10803.83</v>
      </c>
      <c r="O6436">
        <v>1.9687129611280301</v>
      </c>
      <c r="P6436" t="s">
        <v>81</v>
      </c>
    </row>
    <row r="6437" spans="1:16">
      <c r="A6437" t="s">
        <v>228</v>
      </c>
      <c r="B6437" t="s">
        <v>282</v>
      </c>
      <c r="C6437" t="b">
        <v>1</v>
      </c>
      <c r="D6437" t="b">
        <v>1</v>
      </c>
      <c r="E6437" t="s">
        <v>230</v>
      </c>
      <c r="F6437" t="s">
        <v>101</v>
      </c>
      <c r="G6437" t="s">
        <v>274</v>
      </c>
      <c r="H6437" t="s">
        <v>239</v>
      </c>
      <c r="I6437" t="s">
        <v>244</v>
      </c>
      <c r="J6437" t="s">
        <v>234</v>
      </c>
      <c r="K6437">
        <v>9</v>
      </c>
      <c r="L6437">
        <v>4842</v>
      </c>
      <c r="M6437" s="150">
        <v>5.8350658658204897E-5</v>
      </c>
      <c r="N6437">
        <v>10803.83</v>
      </c>
      <c r="O6437">
        <v>0.63041059653127396</v>
      </c>
      <c r="P6437" t="s">
        <v>81</v>
      </c>
    </row>
    <row r="6438" spans="1:16">
      <c r="A6438" t="s">
        <v>228</v>
      </c>
      <c r="B6438" t="s">
        <v>282</v>
      </c>
      <c r="C6438" t="b">
        <v>1</v>
      </c>
      <c r="D6438" t="b">
        <v>1</v>
      </c>
      <c r="E6438" t="s">
        <v>230</v>
      </c>
      <c r="F6438" t="s">
        <v>101</v>
      </c>
      <c r="G6438" t="s">
        <v>274</v>
      </c>
      <c r="H6438" t="s">
        <v>239</v>
      </c>
      <c r="I6438" t="s">
        <v>245</v>
      </c>
      <c r="J6438" t="s">
        <v>234</v>
      </c>
      <c r="K6438">
        <v>9</v>
      </c>
      <c r="L6438">
        <v>4843</v>
      </c>
      <c r="M6438">
        <v>1.15459616677673E-4</v>
      </c>
      <c r="N6438">
        <v>10803.83</v>
      </c>
      <c r="O6438">
        <v>1.2474060704507399</v>
      </c>
      <c r="P6438" t="s">
        <v>81</v>
      </c>
    </row>
    <row r="6439" spans="1:16">
      <c r="A6439" t="s">
        <v>228</v>
      </c>
      <c r="B6439" t="s">
        <v>282</v>
      </c>
      <c r="C6439" t="b">
        <v>1</v>
      </c>
      <c r="D6439" t="b">
        <v>1</v>
      </c>
      <c r="E6439" t="s">
        <v>230</v>
      </c>
      <c r="F6439" t="s">
        <v>101</v>
      </c>
      <c r="G6439" t="s">
        <v>274</v>
      </c>
      <c r="H6439" t="s">
        <v>239</v>
      </c>
      <c r="I6439" t="s">
        <v>246</v>
      </c>
      <c r="J6439" t="s">
        <v>234</v>
      </c>
      <c r="K6439">
        <v>9</v>
      </c>
      <c r="L6439">
        <v>4844</v>
      </c>
      <c r="M6439" s="150">
        <v>2.0909548908042601E-5</v>
      </c>
      <c r="N6439">
        <v>10803.83</v>
      </c>
      <c r="O6439">
        <v>0.22590321177917799</v>
      </c>
      <c r="P6439" t="s">
        <v>81</v>
      </c>
    </row>
    <row r="6440" spans="1:16">
      <c r="A6440" t="s">
        <v>228</v>
      </c>
      <c r="B6440" t="s">
        <v>282</v>
      </c>
      <c r="C6440" t="b">
        <v>1</v>
      </c>
      <c r="D6440" t="b">
        <v>1</v>
      </c>
      <c r="E6440" t="s">
        <v>230</v>
      </c>
      <c r="F6440" t="s">
        <v>101</v>
      </c>
      <c r="G6440" t="s">
        <v>274</v>
      </c>
      <c r="H6440" t="s">
        <v>239</v>
      </c>
      <c r="I6440" t="s">
        <v>247</v>
      </c>
      <c r="J6440" t="s">
        <v>234</v>
      </c>
      <c r="K6440">
        <v>9</v>
      </c>
      <c r="L6440">
        <v>4845</v>
      </c>
      <c r="M6440" s="150">
        <v>1.81314020547498E-5</v>
      </c>
      <c r="N6440">
        <v>10803.83</v>
      </c>
      <c r="O6440">
        <v>0.195888585461168</v>
      </c>
      <c r="P6440" t="s">
        <v>81</v>
      </c>
    </row>
    <row r="6441" spans="1:16">
      <c r="A6441" t="s">
        <v>228</v>
      </c>
      <c r="B6441" t="s">
        <v>282</v>
      </c>
      <c r="C6441" t="b">
        <v>1</v>
      </c>
      <c r="D6441" t="b">
        <v>1</v>
      </c>
      <c r="E6441" t="s">
        <v>230</v>
      </c>
      <c r="F6441" t="s">
        <v>101</v>
      </c>
      <c r="G6441" t="s">
        <v>274</v>
      </c>
      <c r="H6441" t="s">
        <v>239</v>
      </c>
      <c r="I6441" t="s">
        <v>248</v>
      </c>
      <c r="J6441" t="s">
        <v>234</v>
      </c>
      <c r="K6441">
        <v>9</v>
      </c>
      <c r="L6441">
        <v>4846</v>
      </c>
      <c r="M6441">
        <v>2.7682806063597E-4</v>
      </c>
      <c r="N6441">
        <v>10803.83</v>
      </c>
      <c r="O6441">
        <v>2.9908033063407098</v>
      </c>
      <c r="P6441" t="s">
        <v>81</v>
      </c>
    </row>
    <row r="6442" spans="1:16">
      <c r="A6442" t="s">
        <v>228</v>
      </c>
      <c r="B6442" t="s">
        <v>282</v>
      </c>
      <c r="C6442" t="b">
        <v>1</v>
      </c>
      <c r="D6442" t="b">
        <v>1</v>
      </c>
      <c r="E6442" t="s">
        <v>230</v>
      </c>
      <c r="F6442" t="s">
        <v>101</v>
      </c>
      <c r="G6442" t="s">
        <v>274</v>
      </c>
      <c r="H6442" t="s">
        <v>239</v>
      </c>
      <c r="I6442" t="s">
        <v>249</v>
      </c>
      <c r="J6442" t="s">
        <v>234</v>
      </c>
      <c r="K6442">
        <v>9</v>
      </c>
      <c r="L6442">
        <v>4847</v>
      </c>
      <c r="M6442">
        <v>1.0913561932808399E-4</v>
      </c>
      <c r="N6442">
        <v>10803.83</v>
      </c>
      <c r="O6442">
        <v>1.1790826781653401</v>
      </c>
      <c r="P6442" t="s">
        <v>81</v>
      </c>
    </row>
    <row r="6443" spans="1:16">
      <c r="A6443" t="s">
        <v>228</v>
      </c>
      <c r="B6443" t="s">
        <v>282</v>
      </c>
      <c r="C6443" t="b">
        <v>1</v>
      </c>
      <c r="D6443" t="b">
        <v>1</v>
      </c>
      <c r="E6443" t="s">
        <v>230</v>
      </c>
      <c r="F6443" t="s">
        <v>101</v>
      </c>
      <c r="G6443" t="s">
        <v>274</v>
      </c>
      <c r="H6443" t="s">
        <v>239</v>
      </c>
      <c r="I6443" t="s">
        <v>250</v>
      </c>
      <c r="J6443" t="s">
        <v>234</v>
      </c>
      <c r="K6443">
        <v>9</v>
      </c>
      <c r="L6443">
        <v>4848</v>
      </c>
      <c r="M6443" s="150">
        <v>2.8145567118047099E-5</v>
      </c>
      <c r="N6443">
        <v>10803.83</v>
      </c>
      <c r="O6443">
        <v>0.30407992239697101</v>
      </c>
      <c r="P6443" t="s">
        <v>81</v>
      </c>
    </row>
    <row r="6444" spans="1:16">
      <c r="A6444" t="s">
        <v>228</v>
      </c>
      <c r="B6444" t="s">
        <v>282</v>
      </c>
      <c r="C6444" t="b">
        <v>1</v>
      </c>
      <c r="D6444" t="b">
        <v>1</v>
      </c>
      <c r="E6444" t="s">
        <v>230</v>
      </c>
      <c r="F6444" t="s">
        <v>101</v>
      </c>
      <c r="G6444" t="s">
        <v>274</v>
      </c>
      <c r="H6444" t="s">
        <v>239</v>
      </c>
      <c r="I6444" t="s">
        <v>251</v>
      </c>
      <c r="J6444" t="s">
        <v>234</v>
      </c>
      <c r="K6444">
        <v>9</v>
      </c>
      <c r="L6444">
        <v>4849</v>
      </c>
      <c r="M6444" s="150">
        <v>7.3793509951005202E-7</v>
      </c>
      <c r="N6444">
        <v>10803.83</v>
      </c>
      <c r="O6444">
        <v>7.9725253661396892E-3</v>
      </c>
      <c r="P6444" t="s">
        <v>81</v>
      </c>
    </row>
    <row r="6445" spans="1:16">
      <c r="A6445" t="s">
        <v>228</v>
      </c>
      <c r="B6445" t="s">
        <v>282</v>
      </c>
      <c r="C6445" t="b">
        <v>1</v>
      </c>
      <c r="D6445" t="b">
        <v>1</v>
      </c>
      <c r="E6445" t="s">
        <v>230</v>
      </c>
      <c r="F6445" t="s">
        <v>101</v>
      </c>
      <c r="G6445" t="s">
        <v>274</v>
      </c>
      <c r="H6445" t="s">
        <v>239</v>
      </c>
      <c r="I6445" t="s">
        <v>252</v>
      </c>
      <c r="J6445" t="s">
        <v>234</v>
      </c>
      <c r="K6445">
        <v>9</v>
      </c>
      <c r="L6445">
        <v>4850</v>
      </c>
      <c r="M6445" s="150">
        <v>3.8892177321702202E-5</v>
      </c>
      <c r="N6445">
        <v>10803.83</v>
      </c>
      <c r="O6445">
        <v>0.420184472113526</v>
      </c>
      <c r="P6445" t="s">
        <v>81</v>
      </c>
    </row>
    <row r="6446" spans="1:16">
      <c r="A6446" t="s">
        <v>228</v>
      </c>
      <c r="B6446" t="s">
        <v>282</v>
      </c>
      <c r="C6446" t="b">
        <v>1</v>
      </c>
      <c r="D6446" t="b">
        <v>1</v>
      </c>
      <c r="E6446" t="s">
        <v>230</v>
      </c>
      <c r="F6446" t="s">
        <v>101</v>
      </c>
      <c r="G6446" t="s">
        <v>274</v>
      </c>
      <c r="H6446" t="s">
        <v>239</v>
      </c>
      <c r="I6446" t="s">
        <v>253</v>
      </c>
      <c r="J6446" t="s">
        <v>234</v>
      </c>
      <c r="K6446">
        <v>9</v>
      </c>
      <c r="L6446">
        <v>4851</v>
      </c>
      <c r="M6446">
        <v>1.7119203812136099E-4</v>
      </c>
      <c r="N6446">
        <v>10803.83</v>
      </c>
      <c r="O6446">
        <v>1.8495296772167</v>
      </c>
      <c r="P6446" t="s">
        <v>81</v>
      </c>
    </row>
    <row r="6447" spans="1:16">
      <c r="A6447" t="s">
        <v>228</v>
      </c>
      <c r="B6447" t="s">
        <v>282</v>
      </c>
      <c r="C6447" t="b">
        <v>1</v>
      </c>
      <c r="D6447" t="b">
        <v>1</v>
      </c>
      <c r="E6447" t="s">
        <v>230</v>
      </c>
      <c r="F6447" t="s">
        <v>101</v>
      </c>
      <c r="G6447" t="s">
        <v>274</v>
      </c>
      <c r="H6447" t="s">
        <v>239</v>
      </c>
      <c r="I6447" t="s">
        <v>254</v>
      </c>
      <c r="J6447" t="s">
        <v>234</v>
      </c>
      <c r="K6447">
        <v>9</v>
      </c>
      <c r="L6447">
        <v>4852</v>
      </c>
      <c r="M6447" s="150">
        <v>8.1860403569949007E-6</v>
      </c>
      <c r="N6447">
        <v>10803.83</v>
      </c>
      <c r="O6447">
        <v>8.8440588390112193E-2</v>
      </c>
      <c r="P6447" t="s">
        <v>81</v>
      </c>
    </row>
    <row r="6448" spans="1:16">
      <c r="A6448" t="s">
        <v>228</v>
      </c>
      <c r="B6448" t="s">
        <v>282</v>
      </c>
      <c r="C6448" t="b">
        <v>1</v>
      </c>
      <c r="D6448" t="b">
        <v>1</v>
      </c>
      <c r="E6448" t="s">
        <v>230</v>
      </c>
      <c r="F6448" t="s">
        <v>101</v>
      </c>
      <c r="G6448" t="s">
        <v>274</v>
      </c>
      <c r="H6448" t="s">
        <v>257</v>
      </c>
      <c r="I6448" t="s">
        <v>257</v>
      </c>
      <c r="J6448" t="s">
        <v>234</v>
      </c>
      <c r="K6448">
        <v>9</v>
      </c>
      <c r="L6448">
        <v>4853</v>
      </c>
      <c r="M6448" s="150">
        <v>6.1501072843898603E-5</v>
      </c>
      <c r="N6448">
        <v>10803.83</v>
      </c>
      <c r="O6448">
        <v>0.664447135823097</v>
      </c>
      <c r="P6448" t="s">
        <v>81</v>
      </c>
    </row>
    <row r="6449" spans="1:16">
      <c r="A6449" t="s">
        <v>228</v>
      </c>
      <c r="B6449" t="s">
        <v>282</v>
      </c>
      <c r="C6449" t="b">
        <v>1</v>
      </c>
      <c r="D6449" t="b">
        <v>1</v>
      </c>
      <c r="E6449" t="s">
        <v>230</v>
      </c>
      <c r="F6449" t="s">
        <v>101</v>
      </c>
      <c r="G6449" t="s">
        <v>274</v>
      </c>
      <c r="H6449" t="s">
        <v>258</v>
      </c>
      <c r="I6449" t="s">
        <v>258</v>
      </c>
      <c r="J6449" t="s">
        <v>234</v>
      </c>
      <c r="K6449">
        <v>9</v>
      </c>
      <c r="L6449">
        <v>4854</v>
      </c>
      <c r="M6449" s="150">
        <v>1.4989149444694301E-5</v>
      </c>
      <c r="N6449">
        <v>10803.83</v>
      </c>
      <c r="O6449">
        <v>0.161940222445072</v>
      </c>
      <c r="P6449" t="s">
        <v>81</v>
      </c>
    </row>
    <row r="6450" spans="1:16">
      <c r="A6450" t="s">
        <v>228</v>
      </c>
      <c r="B6450" t="s">
        <v>282</v>
      </c>
      <c r="C6450" t="b">
        <v>1</v>
      </c>
      <c r="D6450" t="b">
        <v>1</v>
      </c>
      <c r="E6450" t="s">
        <v>230</v>
      </c>
      <c r="F6450" t="s">
        <v>101</v>
      </c>
      <c r="G6450" t="s">
        <v>274</v>
      </c>
      <c r="H6450" t="s">
        <v>259</v>
      </c>
      <c r="I6450" t="s">
        <v>259</v>
      </c>
      <c r="J6450" t="s">
        <v>234</v>
      </c>
      <c r="K6450">
        <v>9</v>
      </c>
      <c r="L6450">
        <v>4855</v>
      </c>
      <c r="M6450" s="150">
        <v>1.88767886850819E-5</v>
      </c>
      <c r="N6450">
        <v>10803.83</v>
      </c>
      <c r="O6450">
        <v>0.20394161589954801</v>
      </c>
      <c r="P6450" t="s">
        <v>81</v>
      </c>
    </row>
    <row r="6451" spans="1:16">
      <c r="A6451" t="s">
        <v>228</v>
      </c>
      <c r="B6451" t="s">
        <v>282</v>
      </c>
      <c r="C6451" t="b">
        <v>1</v>
      </c>
      <c r="D6451" t="b">
        <v>1</v>
      </c>
      <c r="E6451" t="s">
        <v>230</v>
      </c>
      <c r="F6451" t="s">
        <v>101</v>
      </c>
      <c r="G6451" t="s">
        <v>274</v>
      </c>
      <c r="H6451" t="s">
        <v>260</v>
      </c>
      <c r="I6451" t="s">
        <v>261</v>
      </c>
      <c r="J6451" t="s">
        <v>234</v>
      </c>
      <c r="K6451">
        <v>9</v>
      </c>
      <c r="L6451">
        <v>4856</v>
      </c>
      <c r="M6451">
        <v>3.31783497113947E-4</v>
      </c>
      <c r="N6451">
        <v>10803.83</v>
      </c>
      <c r="O6451">
        <v>3.58453249962457</v>
      </c>
      <c r="P6451" t="s">
        <v>81</v>
      </c>
    </row>
    <row r="6452" spans="1:16">
      <c r="A6452" t="s">
        <v>228</v>
      </c>
      <c r="B6452" t="s">
        <v>282</v>
      </c>
      <c r="C6452" t="b">
        <v>1</v>
      </c>
      <c r="D6452" t="b">
        <v>1</v>
      </c>
      <c r="E6452" t="s">
        <v>230</v>
      </c>
      <c r="F6452" t="s">
        <v>101</v>
      </c>
      <c r="G6452" t="s">
        <v>274</v>
      </c>
      <c r="H6452" t="s">
        <v>260</v>
      </c>
      <c r="I6452" t="s">
        <v>262</v>
      </c>
      <c r="J6452" t="s">
        <v>234</v>
      </c>
      <c r="K6452">
        <v>9</v>
      </c>
      <c r="L6452">
        <v>4857</v>
      </c>
      <c r="M6452">
        <v>1.7286416603542399E-4</v>
      </c>
      <c r="N6452">
        <v>10803.83</v>
      </c>
      <c r="O6452">
        <v>1.8675950629385001</v>
      </c>
      <c r="P6452" t="s">
        <v>81</v>
      </c>
    </row>
    <row r="6453" spans="1:16">
      <c r="A6453" t="s">
        <v>228</v>
      </c>
      <c r="B6453" t="s">
        <v>282</v>
      </c>
      <c r="C6453" t="b">
        <v>1</v>
      </c>
      <c r="D6453" t="b">
        <v>1</v>
      </c>
      <c r="E6453" t="s">
        <v>230</v>
      </c>
      <c r="F6453" t="s">
        <v>101</v>
      </c>
      <c r="G6453" t="s">
        <v>274</v>
      </c>
      <c r="H6453" t="s">
        <v>260</v>
      </c>
      <c r="I6453" t="s">
        <v>263</v>
      </c>
      <c r="J6453" t="s">
        <v>234</v>
      </c>
      <c r="K6453">
        <v>9</v>
      </c>
      <c r="L6453">
        <v>4858</v>
      </c>
      <c r="M6453">
        <v>2.66664339605788E-4</v>
      </c>
      <c r="N6453">
        <v>10803.83</v>
      </c>
      <c r="O6453">
        <v>2.8809961921632001</v>
      </c>
      <c r="P6453" t="s">
        <v>81</v>
      </c>
    </row>
    <row r="6454" spans="1:16">
      <c r="A6454" t="s">
        <v>228</v>
      </c>
      <c r="B6454" t="s">
        <v>282</v>
      </c>
      <c r="C6454" t="b">
        <v>1</v>
      </c>
      <c r="D6454" t="b">
        <v>1</v>
      </c>
      <c r="E6454" t="s">
        <v>230</v>
      </c>
      <c r="F6454" t="s">
        <v>101</v>
      </c>
      <c r="G6454" t="s">
        <v>274</v>
      </c>
      <c r="H6454" t="s">
        <v>264</v>
      </c>
      <c r="I6454" t="s">
        <v>265</v>
      </c>
      <c r="J6454" t="s">
        <v>234</v>
      </c>
      <c r="K6454">
        <v>9</v>
      </c>
      <c r="L6454">
        <v>4859</v>
      </c>
      <c r="M6454" s="150">
        <v>6.1392820493772797E-6</v>
      </c>
      <c r="N6454">
        <v>10803.83</v>
      </c>
      <c r="O6454">
        <v>6.6327759583523702E-2</v>
      </c>
      <c r="P6454" t="s">
        <v>81</v>
      </c>
    </row>
    <row r="6455" spans="1:16">
      <c r="A6455" t="s">
        <v>228</v>
      </c>
      <c r="B6455" t="s">
        <v>282</v>
      </c>
      <c r="C6455" t="b">
        <v>1</v>
      </c>
      <c r="D6455" t="b">
        <v>1</v>
      </c>
      <c r="E6455" t="s">
        <v>66</v>
      </c>
      <c r="F6455" t="s">
        <v>93</v>
      </c>
      <c r="G6455" t="s">
        <v>275</v>
      </c>
      <c r="H6455" t="s">
        <v>232</v>
      </c>
      <c r="I6455" t="s">
        <v>233</v>
      </c>
      <c r="J6455" t="s">
        <v>234</v>
      </c>
      <c r="K6455">
        <v>1</v>
      </c>
      <c r="L6455">
        <v>4860</v>
      </c>
      <c r="M6455" s="150">
        <v>3.8672015131848999E-5</v>
      </c>
      <c r="N6455">
        <v>9718.74</v>
      </c>
      <c r="O6455">
        <v>0.37584326034250598</v>
      </c>
      <c r="P6455" t="s">
        <v>81</v>
      </c>
    </row>
    <row r="6456" spans="1:16">
      <c r="A6456" t="s">
        <v>228</v>
      </c>
      <c r="B6456" t="s">
        <v>282</v>
      </c>
      <c r="C6456" t="b">
        <v>1</v>
      </c>
      <c r="D6456" t="b">
        <v>1</v>
      </c>
      <c r="E6456" t="s">
        <v>66</v>
      </c>
      <c r="F6456" t="s">
        <v>93</v>
      </c>
      <c r="G6456" t="s">
        <v>275</v>
      </c>
      <c r="H6456" t="s">
        <v>232</v>
      </c>
      <c r="I6456" t="s">
        <v>233</v>
      </c>
      <c r="J6456" t="s">
        <v>267</v>
      </c>
      <c r="K6456">
        <v>1</v>
      </c>
      <c r="L6456">
        <v>4860</v>
      </c>
      <c r="M6456">
        <v>0</v>
      </c>
      <c r="N6456">
        <v>9718.74</v>
      </c>
      <c r="O6456">
        <v>0</v>
      </c>
      <c r="P6456" t="s">
        <v>276</v>
      </c>
    </row>
    <row r="6457" spans="1:16">
      <c r="A6457" t="s">
        <v>228</v>
      </c>
      <c r="B6457" t="s">
        <v>282</v>
      </c>
      <c r="C6457" t="b">
        <v>1</v>
      </c>
      <c r="D6457" t="b">
        <v>1</v>
      </c>
      <c r="E6457" t="s">
        <v>66</v>
      </c>
      <c r="F6457" t="s">
        <v>93</v>
      </c>
      <c r="G6457" t="s">
        <v>275</v>
      </c>
      <c r="H6457" t="s">
        <v>232</v>
      </c>
      <c r="I6457" t="s">
        <v>235</v>
      </c>
      <c r="J6457" t="s">
        <v>234</v>
      </c>
      <c r="K6457">
        <v>1</v>
      </c>
      <c r="L6457">
        <v>4861</v>
      </c>
      <c r="M6457" s="150">
        <v>1.8895024459803E-6</v>
      </c>
      <c r="N6457">
        <v>9718.74</v>
      </c>
      <c r="O6457">
        <v>1.8363583001846599E-2</v>
      </c>
      <c r="P6457" t="s">
        <v>81</v>
      </c>
    </row>
    <row r="6458" spans="1:16">
      <c r="A6458" t="s">
        <v>228</v>
      </c>
      <c r="B6458" t="s">
        <v>282</v>
      </c>
      <c r="C6458" t="b">
        <v>1</v>
      </c>
      <c r="D6458" t="b">
        <v>1</v>
      </c>
      <c r="E6458" t="s">
        <v>66</v>
      </c>
      <c r="F6458" t="s">
        <v>93</v>
      </c>
      <c r="G6458" t="s">
        <v>275</v>
      </c>
      <c r="H6458" t="s">
        <v>232</v>
      </c>
      <c r="I6458" t="s">
        <v>235</v>
      </c>
      <c r="J6458" t="s">
        <v>267</v>
      </c>
      <c r="K6458">
        <v>1</v>
      </c>
      <c r="L6458">
        <v>4861</v>
      </c>
      <c r="M6458">
        <v>0</v>
      </c>
      <c r="N6458">
        <v>9718.74</v>
      </c>
      <c r="O6458">
        <v>0</v>
      </c>
      <c r="P6458" t="s">
        <v>276</v>
      </c>
    </row>
    <row r="6459" spans="1:16">
      <c r="A6459" t="s">
        <v>228</v>
      </c>
      <c r="B6459" t="s">
        <v>282</v>
      </c>
      <c r="C6459" t="b">
        <v>1</v>
      </c>
      <c r="D6459" t="b">
        <v>1</v>
      </c>
      <c r="E6459" t="s">
        <v>66</v>
      </c>
      <c r="F6459" t="s">
        <v>93</v>
      </c>
      <c r="G6459" t="s">
        <v>275</v>
      </c>
      <c r="H6459" t="s">
        <v>232</v>
      </c>
      <c r="I6459" t="s">
        <v>236</v>
      </c>
      <c r="J6459" t="s">
        <v>234</v>
      </c>
      <c r="K6459">
        <v>1</v>
      </c>
      <c r="L6459">
        <v>4862</v>
      </c>
      <c r="M6459" s="150">
        <v>7.4198299849196796E-6</v>
      </c>
      <c r="N6459">
        <v>9718.74</v>
      </c>
      <c r="O6459">
        <v>7.2111398467638296E-2</v>
      </c>
      <c r="P6459" t="s">
        <v>81</v>
      </c>
    </row>
    <row r="6460" spans="1:16">
      <c r="A6460" t="s">
        <v>228</v>
      </c>
      <c r="B6460" t="s">
        <v>282</v>
      </c>
      <c r="C6460" t="b">
        <v>1</v>
      </c>
      <c r="D6460" t="b">
        <v>1</v>
      </c>
      <c r="E6460" t="s">
        <v>66</v>
      </c>
      <c r="F6460" t="s">
        <v>93</v>
      </c>
      <c r="G6460" t="s">
        <v>275</v>
      </c>
      <c r="H6460" t="s">
        <v>232</v>
      </c>
      <c r="I6460" t="s">
        <v>236</v>
      </c>
      <c r="J6460" t="s">
        <v>267</v>
      </c>
      <c r="K6460">
        <v>1</v>
      </c>
      <c r="L6460">
        <v>4862</v>
      </c>
      <c r="M6460">
        <v>0</v>
      </c>
      <c r="N6460">
        <v>9718.74</v>
      </c>
      <c r="O6460">
        <v>0</v>
      </c>
      <c r="P6460" t="s">
        <v>276</v>
      </c>
    </row>
    <row r="6461" spans="1:16">
      <c r="A6461" t="s">
        <v>228</v>
      </c>
      <c r="B6461" t="s">
        <v>282</v>
      </c>
      <c r="C6461" t="b">
        <v>1</v>
      </c>
      <c r="D6461" t="b">
        <v>1</v>
      </c>
      <c r="E6461" t="s">
        <v>66</v>
      </c>
      <c r="F6461" t="s">
        <v>93</v>
      </c>
      <c r="G6461" t="s">
        <v>275</v>
      </c>
      <c r="H6461" t="s">
        <v>232</v>
      </c>
      <c r="I6461" t="s">
        <v>237</v>
      </c>
      <c r="J6461" t="s">
        <v>234</v>
      </c>
      <c r="K6461">
        <v>1</v>
      </c>
      <c r="L6461">
        <v>4863</v>
      </c>
      <c r="M6461" s="150">
        <v>2.2999470154494398E-5</v>
      </c>
      <c r="N6461">
        <v>9718.74</v>
      </c>
      <c r="O6461">
        <v>0.22352587056929099</v>
      </c>
      <c r="P6461" t="s">
        <v>81</v>
      </c>
    </row>
    <row r="6462" spans="1:16">
      <c r="A6462" t="s">
        <v>228</v>
      </c>
      <c r="B6462" t="s">
        <v>282</v>
      </c>
      <c r="C6462" t="b">
        <v>1</v>
      </c>
      <c r="D6462" t="b">
        <v>1</v>
      </c>
      <c r="E6462" t="s">
        <v>66</v>
      </c>
      <c r="F6462" t="s">
        <v>93</v>
      </c>
      <c r="G6462" t="s">
        <v>275</v>
      </c>
      <c r="H6462" t="s">
        <v>232</v>
      </c>
      <c r="I6462" t="s">
        <v>237</v>
      </c>
      <c r="J6462" t="s">
        <v>267</v>
      </c>
      <c r="K6462">
        <v>1</v>
      </c>
      <c r="L6462">
        <v>4863</v>
      </c>
      <c r="M6462">
        <v>0</v>
      </c>
      <c r="N6462">
        <v>9718.74</v>
      </c>
      <c r="O6462">
        <v>0</v>
      </c>
      <c r="P6462" t="s">
        <v>276</v>
      </c>
    </row>
    <row r="6463" spans="1:16">
      <c r="A6463" t="s">
        <v>228</v>
      </c>
      <c r="B6463" t="s">
        <v>282</v>
      </c>
      <c r="C6463" t="b">
        <v>1</v>
      </c>
      <c r="D6463" t="b">
        <v>1</v>
      </c>
      <c r="E6463" t="s">
        <v>66</v>
      </c>
      <c r="F6463" t="s">
        <v>93</v>
      </c>
      <c r="G6463" t="s">
        <v>275</v>
      </c>
      <c r="H6463" t="s">
        <v>238</v>
      </c>
      <c r="I6463" t="s">
        <v>238</v>
      </c>
      <c r="J6463" t="s">
        <v>234</v>
      </c>
      <c r="K6463">
        <v>1</v>
      </c>
      <c r="L6463">
        <v>4864</v>
      </c>
      <c r="M6463" s="150">
        <v>7.0106930474464096E-6</v>
      </c>
      <c r="N6463">
        <v>9718.74</v>
      </c>
      <c r="O6463">
        <v>6.8135102947939299E-2</v>
      </c>
      <c r="P6463" t="s">
        <v>81</v>
      </c>
    </row>
    <row r="6464" spans="1:16">
      <c r="A6464" t="s">
        <v>228</v>
      </c>
      <c r="B6464" t="s">
        <v>282</v>
      </c>
      <c r="C6464" t="b">
        <v>1</v>
      </c>
      <c r="D6464" t="b">
        <v>1</v>
      </c>
      <c r="E6464" t="s">
        <v>66</v>
      </c>
      <c r="F6464" t="s">
        <v>93</v>
      </c>
      <c r="G6464" t="s">
        <v>275</v>
      </c>
      <c r="H6464" t="s">
        <v>238</v>
      </c>
      <c r="I6464" t="s">
        <v>238</v>
      </c>
      <c r="J6464" t="s">
        <v>267</v>
      </c>
      <c r="K6464">
        <v>1</v>
      </c>
      <c r="L6464">
        <v>4864</v>
      </c>
      <c r="M6464">
        <v>0</v>
      </c>
      <c r="N6464">
        <v>9718.74</v>
      </c>
      <c r="O6464">
        <v>0</v>
      </c>
      <c r="P6464" t="s">
        <v>276</v>
      </c>
    </row>
    <row r="6465" spans="1:16">
      <c r="A6465" t="s">
        <v>228</v>
      </c>
      <c r="B6465" t="s">
        <v>282</v>
      </c>
      <c r="C6465" t="b">
        <v>1</v>
      </c>
      <c r="D6465" t="b">
        <v>1</v>
      </c>
      <c r="E6465" t="s">
        <v>66</v>
      </c>
      <c r="F6465" t="s">
        <v>93</v>
      </c>
      <c r="G6465" t="s">
        <v>275</v>
      </c>
      <c r="H6465" t="s">
        <v>239</v>
      </c>
      <c r="I6465" t="s">
        <v>240</v>
      </c>
      <c r="J6465" t="s">
        <v>234</v>
      </c>
      <c r="K6465">
        <v>1</v>
      </c>
      <c r="L6465">
        <v>4865</v>
      </c>
      <c r="M6465" s="150">
        <v>5.1265952928227005E-7</v>
      </c>
      <c r="N6465">
        <v>9718.74</v>
      </c>
      <c r="O6465">
        <v>4.9824046736167702E-3</v>
      </c>
      <c r="P6465" t="s">
        <v>81</v>
      </c>
    </row>
    <row r="6466" spans="1:16">
      <c r="A6466" t="s">
        <v>228</v>
      </c>
      <c r="B6466" t="s">
        <v>282</v>
      </c>
      <c r="C6466" t="b">
        <v>1</v>
      </c>
      <c r="D6466" t="b">
        <v>1</v>
      </c>
      <c r="E6466" t="s">
        <v>66</v>
      </c>
      <c r="F6466" t="s">
        <v>93</v>
      </c>
      <c r="G6466" t="s">
        <v>275</v>
      </c>
      <c r="H6466" t="s">
        <v>239</v>
      </c>
      <c r="I6466" t="s">
        <v>240</v>
      </c>
      <c r="J6466" t="s">
        <v>267</v>
      </c>
      <c r="K6466">
        <v>1</v>
      </c>
      <c r="L6466">
        <v>4865</v>
      </c>
      <c r="M6466">
        <v>0</v>
      </c>
      <c r="N6466">
        <v>9718.74</v>
      </c>
      <c r="O6466">
        <v>0</v>
      </c>
      <c r="P6466" t="s">
        <v>276</v>
      </c>
    </row>
    <row r="6467" spans="1:16">
      <c r="A6467" t="s">
        <v>228</v>
      </c>
      <c r="B6467" t="s">
        <v>282</v>
      </c>
      <c r="C6467" t="b">
        <v>1</v>
      </c>
      <c r="D6467" t="b">
        <v>1</v>
      </c>
      <c r="E6467" t="s">
        <v>66</v>
      </c>
      <c r="F6467" t="s">
        <v>93</v>
      </c>
      <c r="G6467" t="s">
        <v>275</v>
      </c>
      <c r="H6467" t="s">
        <v>239</v>
      </c>
      <c r="I6467" t="s">
        <v>241</v>
      </c>
      <c r="J6467" t="s">
        <v>234</v>
      </c>
      <c r="K6467">
        <v>1</v>
      </c>
      <c r="L6467">
        <v>4866</v>
      </c>
      <c r="M6467" s="150">
        <v>5.6943614983632797E-6</v>
      </c>
      <c r="N6467">
        <v>9718.74</v>
      </c>
      <c r="O6467">
        <v>5.5342018868603099E-2</v>
      </c>
      <c r="P6467" t="s">
        <v>81</v>
      </c>
    </row>
    <row r="6468" spans="1:16">
      <c r="A6468" t="s">
        <v>228</v>
      </c>
      <c r="B6468" t="s">
        <v>282</v>
      </c>
      <c r="C6468" t="b">
        <v>1</v>
      </c>
      <c r="D6468" t="b">
        <v>1</v>
      </c>
      <c r="E6468" t="s">
        <v>66</v>
      </c>
      <c r="F6468" t="s">
        <v>93</v>
      </c>
      <c r="G6468" t="s">
        <v>275</v>
      </c>
      <c r="H6468" t="s">
        <v>239</v>
      </c>
      <c r="I6468" t="s">
        <v>241</v>
      </c>
      <c r="J6468" t="s">
        <v>267</v>
      </c>
      <c r="K6468">
        <v>1</v>
      </c>
      <c r="L6468">
        <v>4866</v>
      </c>
      <c r="M6468">
        <v>0</v>
      </c>
      <c r="N6468">
        <v>9718.74</v>
      </c>
      <c r="O6468">
        <v>0</v>
      </c>
      <c r="P6468" t="s">
        <v>276</v>
      </c>
    </row>
    <row r="6469" spans="1:16">
      <c r="A6469" t="s">
        <v>228</v>
      </c>
      <c r="B6469" t="s">
        <v>282</v>
      </c>
      <c r="C6469" t="b">
        <v>1</v>
      </c>
      <c r="D6469" t="b">
        <v>1</v>
      </c>
      <c r="E6469" t="s">
        <v>66</v>
      </c>
      <c r="F6469" t="s">
        <v>93</v>
      </c>
      <c r="G6469" t="s">
        <v>275</v>
      </c>
      <c r="H6469" t="s">
        <v>239</v>
      </c>
      <c r="I6469" t="s">
        <v>242</v>
      </c>
      <c r="J6469" t="s">
        <v>234</v>
      </c>
      <c r="K6469">
        <v>1</v>
      </c>
      <c r="L6469">
        <v>4867</v>
      </c>
      <c r="M6469" s="150">
        <v>3.6997633138981698E-5</v>
      </c>
      <c r="N6469">
        <v>9718.74</v>
      </c>
      <c r="O6469">
        <v>0.35957037709314699</v>
      </c>
      <c r="P6469" t="s">
        <v>81</v>
      </c>
    </row>
    <row r="6470" spans="1:16">
      <c r="A6470" t="s">
        <v>228</v>
      </c>
      <c r="B6470" t="s">
        <v>282</v>
      </c>
      <c r="C6470" t="b">
        <v>1</v>
      </c>
      <c r="D6470" t="b">
        <v>1</v>
      </c>
      <c r="E6470" t="s">
        <v>66</v>
      </c>
      <c r="F6470" t="s">
        <v>93</v>
      </c>
      <c r="G6470" t="s">
        <v>275</v>
      </c>
      <c r="H6470" t="s">
        <v>239</v>
      </c>
      <c r="I6470" t="s">
        <v>242</v>
      </c>
      <c r="J6470" t="s">
        <v>267</v>
      </c>
      <c r="K6470">
        <v>1</v>
      </c>
      <c r="L6470">
        <v>4867</v>
      </c>
      <c r="M6470">
        <v>0</v>
      </c>
      <c r="N6470">
        <v>9718.74</v>
      </c>
      <c r="O6470">
        <v>0</v>
      </c>
      <c r="P6470" t="s">
        <v>276</v>
      </c>
    </row>
    <row r="6471" spans="1:16">
      <c r="A6471" t="s">
        <v>228</v>
      </c>
      <c r="B6471" t="s">
        <v>282</v>
      </c>
      <c r="C6471" t="b">
        <v>1</v>
      </c>
      <c r="D6471" t="b">
        <v>1</v>
      </c>
      <c r="E6471" t="s">
        <v>66</v>
      </c>
      <c r="F6471" t="s">
        <v>93</v>
      </c>
      <c r="G6471" t="s">
        <v>275</v>
      </c>
      <c r="H6471" t="s">
        <v>239</v>
      </c>
      <c r="I6471" t="s">
        <v>243</v>
      </c>
      <c r="J6471" t="s">
        <v>234</v>
      </c>
      <c r="K6471">
        <v>1</v>
      </c>
      <c r="L6471">
        <v>4868</v>
      </c>
      <c r="M6471" s="150">
        <v>1.6067285950665701E-5</v>
      </c>
      <c r="N6471">
        <v>9718.74</v>
      </c>
      <c r="O6471">
        <v>0.156153774660172</v>
      </c>
      <c r="P6471" t="s">
        <v>81</v>
      </c>
    </row>
    <row r="6472" spans="1:16">
      <c r="A6472" t="s">
        <v>228</v>
      </c>
      <c r="B6472" t="s">
        <v>282</v>
      </c>
      <c r="C6472" t="b">
        <v>1</v>
      </c>
      <c r="D6472" t="b">
        <v>1</v>
      </c>
      <c r="E6472" t="s">
        <v>66</v>
      </c>
      <c r="F6472" t="s">
        <v>93</v>
      </c>
      <c r="G6472" t="s">
        <v>275</v>
      </c>
      <c r="H6472" t="s">
        <v>239</v>
      </c>
      <c r="I6472" t="s">
        <v>243</v>
      </c>
      <c r="J6472" t="s">
        <v>267</v>
      </c>
      <c r="K6472">
        <v>1</v>
      </c>
      <c r="L6472">
        <v>4868</v>
      </c>
      <c r="M6472">
        <v>0</v>
      </c>
      <c r="N6472">
        <v>9718.74</v>
      </c>
      <c r="O6472">
        <v>0</v>
      </c>
      <c r="P6472" t="s">
        <v>276</v>
      </c>
    </row>
    <row r="6473" spans="1:16">
      <c r="A6473" t="s">
        <v>228</v>
      </c>
      <c r="B6473" t="s">
        <v>282</v>
      </c>
      <c r="C6473" t="b">
        <v>1</v>
      </c>
      <c r="D6473" t="b">
        <v>1</v>
      </c>
      <c r="E6473" t="s">
        <v>66</v>
      </c>
      <c r="F6473" t="s">
        <v>93</v>
      </c>
      <c r="G6473" t="s">
        <v>275</v>
      </c>
      <c r="H6473" t="s">
        <v>239</v>
      </c>
      <c r="I6473" t="s">
        <v>244</v>
      </c>
      <c r="J6473" t="s">
        <v>234</v>
      </c>
      <c r="K6473">
        <v>1</v>
      </c>
      <c r="L6473">
        <v>4869</v>
      </c>
      <c r="M6473" s="150">
        <v>6.9075151033757902E-6</v>
      </c>
      <c r="N6473">
        <v>9718.74</v>
      </c>
      <c r="O6473">
        <v>6.7132343335782496E-2</v>
      </c>
      <c r="P6473" t="s">
        <v>81</v>
      </c>
    </row>
    <row r="6474" spans="1:16">
      <c r="A6474" t="s">
        <v>228</v>
      </c>
      <c r="B6474" t="s">
        <v>282</v>
      </c>
      <c r="C6474" t="b">
        <v>1</v>
      </c>
      <c r="D6474" t="b">
        <v>1</v>
      </c>
      <c r="E6474" t="s">
        <v>66</v>
      </c>
      <c r="F6474" t="s">
        <v>93</v>
      </c>
      <c r="G6474" t="s">
        <v>275</v>
      </c>
      <c r="H6474" t="s">
        <v>239</v>
      </c>
      <c r="I6474" t="s">
        <v>244</v>
      </c>
      <c r="J6474" t="s">
        <v>267</v>
      </c>
      <c r="K6474">
        <v>1</v>
      </c>
      <c r="L6474">
        <v>4869</v>
      </c>
      <c r="M6474">
        <v>0</v>
      </c>
      <c r="N6474">
        <v>9718.74</v>
      </c>
      <c r="O6474">
        <v>0</v>
      </c>
      <c r="P6474" t="s">
        <v>276</v>
      </c>
    </row>
    <row r="6475" spans="1:16">
      <c r="A6475" t="s">
        <v>228</v>
      </c>
      <c r="B6475" t="s">
        <v>282</v>
      </c>
      <c r="C6475" t="b">
        <v>1</v>
      </c>
      <c r="D6475" t="b">
        <v>1</v>
      </c>
      <c r="E6475" t="s">
        <v>66</v>
      </c>
      <c r="F6475" t="s">
        <v>93</v>
      </c>
      <c r="G6475" t="s">
        <v>275</v>
      </c>
      <c r="H6475" t="s">
        <v>239</v>
      </c>
      <c r="I6475" t="s">
        <v>245</v>
      </c>
      <c r="J6475" t="s">
        <v>234</v>
      </c>
      <c r="K6475">
        <v>1</v>
      </c>
      <c r="L6475">
        <v>4870</v>
      </c>
      <c r="M6475" s="150">
        <v>1.1026489868794E-5</v>
      </c>
      <c r="N6475">
        <v>9718.74</v>
      </c>
      <c r="O6475">
        <v>0.10716358814744301</v>
      </c>
      <c r="P6475" t="s">
        <v>81</v>
      </c>
    </row>
    <row r="6476" spans="1:16">
      <c r="A6476" t="s">
        <v>228</v>
      </c>
      <c r="B6476" t="s">
        <v>282</v>
      </c>
      <c r="C6476" t="b">
        <v>1</v>
      </c>
      <c r="D6476" t="b">
        <v>1</v>
      </c>
      <c r="E6476" t="s">
        <v>66</v>
      </c>
      <c r="F6476" t="s">
        <v>93</v>
      </c>
      <c r="G6476" t="s">
        <v>275</v>
      </c>
      <c r="H6476" t="s">
        <v>239</v>
      </c>
      <c r="I6476" t="s">
        <v>245</v>
      </c>
      <c r="J6476" t="s">
        <v>267</v>
      </c>
      <c r="K6476">
        <v>1</v>
      </c>
      <c r="L6476">
        <v>4870</v>
      </c>
      <c r="M6476">
        <v>0</v>
      </c>
      <c r="N6476">
        <v>9718.74</v>
      </c>
      <c r="O6476">
        <v>0</v>
      </c>
      <c r="P6476" t="s">
        <v>276</v>
      </c>
    </row>
    <row r="6477" spans="1:16">
      <c r="A6477" t="s">
        <v>228</v>
      </c>
      <c r="B6477" t="s">
        <v>282</v>
      </c>
      <c r="C6477" t="b">
        <v>1</v>
      </c>
      <c r="D6477" t="b">
        <v>1</v>
      </c>
      <c r="E6477" t="s">
        <v>66</v>
      </c>
      <c r="F6477" t="s">
        <v>93</v>
      </c>
      <c r="G6477" t="s">
        <v>275</v>
      </c>
      <c r="H6477" t="s">
        <v>239</v>
      </c>
      <c r="I6477" t="s">
        <v>246</v>
      </c>
      <c r="J6477" t="s">
        <v>234</v>
      </c>
      <c r="K6477">
        <v>1</v>
      </c>
      <c r="L6477">
        <v>4871</v>
      </c>
      <c r="M6477" s="150">
        <v>2.47662963423457E-6</v>
      </c>
      <c r="N6477">
        <v>9718.74</v>
      </c>
      <c r="O6477">
        <v>2.40697194914209E-2</v>
      </c>
      <c r="P6477" t="s">
        <v>81</v>
      </c>
    </row>
    <row r="6478" spans="1:16">
      <c r="A6478" t="s">
        <v>228</v>
      </c>
      <c r="B6478" t="s">
        <v>282</v>
      </c>
      <c r="C6478" t="b">
        <v>1</v>
      </c>
      <c r="D6478" t="b">
        <v>1</v>
      </c>
      <c r="E6478" t="s">
        <v>66</v>
      </c>
      <c r="F6478" t="s">
        <v>93</v>
      </c>
      <c r="G6478" t="s">
        <v>275</v>
      </c>
      <c r="H6478" t="s">
        <v>239</v>
      </c>
      <c r="I6478" t="s">
        <v>246</v>
      </c>
      <c r="J6478" t="s">
        <v>267</v>
      </c>
      <c r="K6478">
        <v>1</v>
      </c>
      <c r="L6478">
        <v>4871</v>
      </c>
      <c r="M6478">
        <v>0</v>
      </c>
      <c r="N6478">
        <v>9718.74</v>
      </c>
      <c r="O6478">
        <v>0</v>
      </c>
      <c r="P6478" t="s">
        <v>276</v>
      </c>
    </row>
    <row r="6479" spans="1:16">
      <c r="A6479" t="s">
        <v>228</v>
      </c>
      <c r="B6479" t="s">
        <v>282</v>
      </c>
      <c r="C6479" t="b">
        <v>1</v>
      </c>
      <c r="D6479" t="b">
        <v>1</v>
      </c>
      <c r="E6479" t="s">
        <v>66</v>
      </c>
      <c r="F6479" t="s">
        <v>93</v>
      </c>
      <c r="G6479" t="s">
        <v>275</v>
      </c>
      <c r="H6479" t="s">
        <v>239</v>
      </c>
      <c r="I6479" t="s">
        <v>247</v>
      </c>
      <c r="J6479" t="s">
        <v>234</v>
      </c>
      <c r="K6479">
        <v>1</v>
      </c>
      <c r="L6479">
        <v>4872</v>
      </c>
      <c r="M6479" s="150">
        <v>1.8401200568488201E-6</v>
      </c>
      <c r="N6479">
        <v>9718.74</v>
      </c>
      <c r="O6479">
        <v>1.7883648401298899E-2</v>
      </c>
      <c r="P6479" t="s">
        <v>81</v>
      </c>
    </row>
    <row r="6480" spans="1:16">
      <c r="A6480" t="s">
        <v>228</v>
      </c>
      <c r="B6480" t="s">
        <v>282</v>
      </c>
      <c r="C6480" t="b">
        <v>1</v>
      </c>
      <c r="D6480" t="b">
        <v>1</v>
      </c>
      <c r="E6480" t="s">
        <v>66</v>
      </c>
      <c r="F6480" t="s">
        <v>93</v>
      </c>
      <c r="G6480" t="s">
        <v>275</v>
      </c>
      <c r="H6480" t="s">
        <v>239</v>
      </c>
      <c r="I6480" t="s">
        <v>247</v>
      </c>
      <c r="J6480" t="s">
        <v>267</v>
      </c>
      <c r="K6480">
        <v>1</v>
      </c>
      <c r="L6480">
        <v>4872</v>
      </c>
      <c r="M6480">
        <v>0</v>
      </c>
      <c r="N6480">
        <v>9718.74</v>
      </c>
      <c r="O6480">
        <v>0</v>
      </c>
      <c r="P6480" t="s">
        <v>276</v>
      </c>
    </row>
    <row r="6481" spans="1:16">
      <c r="A6481" t="s">
        <v>228</v>
      </c>
      <c r="B6481" t="s">
        <v>282</v>
      </c>
      <c r="C6481" t="b">
        <v>1</v>
      </c>
      <c r="D6481" t="b">
        <v>1</v>
      </c>
      <c r="E6481" t="s">
        <v>66</v>
      </c>
      <c r="F6481" t="s">
        <v>93</v>
      </c>
      <c r="G6481" t="s">
        <v>275</v>
      </c>
      <c r="H6481" t="s">
        <v>239</v>
      </c>
      <c r="I6481" t="s">
        <v>248</v>
      </c>
      <c r="J6481" t="s">
        <v>234</v>
      </c>
      <c r="K6481">
        <v>1</v>
      </c>
      <c r="L6481">
        <v>4873</v>
      </c>
      <c r="M6481" s="150">
        <v>3.90090051942073E-5</v>
      </c>
      <c r="N6481">
        <v>9718.74</v>
      </c>
      <c r="O6481">
        <v>0.37911837914114999</v>
      </c>
      <c r="P6481" t="s">
        <v>81</v>
      </c>
    </row>
    <row r="6482" spans="1:16">
      <c r="A6482" t="s">
        <v>228</v>
      </c>
      <c r="B6482" t="s">
        <v>282</v>
      </c>
      <c r="C6482" t="b">
        <v>1</v>
      </c>
      <c r="D6482" t="b">
        <v>1</v>
      </c>
      <c r="E6482" t="s">
        <v>66</v>
      </c>
      <c r="F6482" t="s">
        <v>93</v>
      </c>
      <c r="G6482" t="s">
        <v>275</v>
      </c>
      <c r="H6482" t="s">
        <v>239</v>
      </c>
      <c r="I6482" t="s">
        <v>248</v>
      </c>
      <c r="J6482" t="s">
        <v>267</v>
      </c>
      <c r="K6482">
        <v>1</v>
      </c>
      <c r="L6482">
        <v>4873</v>
      </c>
      <c r="M6482">
        <v>0</v>
      </c>
      <c r="N6482">
        <v>9718.74</v>
      </c>
      <c r="O6482">
        <v>0</v>
      </c>
      <c r="P6482" t="s">
        <v>276</v>
      </c>
    </row>
    <row r="6483" spans="1:16">
      <c r="A6483" t="s">
        <v>228</v>
      </c>
      <c r="B6483" t="s">
        <v>282</v>
      </c>
      <c r="C6483" t="b">
        <v>1</v>
      </c>
      <c r="D6483" t="b">
        <v>1</v>
      </c>
      <c r="E6483" t="s">
        <v>66</v>
      </c>
      <c r="F6483" t="s">
        <v>93</v>
      </c>
      <c r="G6483" t="s">
        <v>275</v>
      </c>
      <c r="H6483" t="s">
        <v>239</v>
      </c>
      <c r="I6483" t="s">
        <v>249</v>
      </c>
      <c r="J6483" t="s">
        <v>234</v>
      </c>
      <c r="K6483">
        <v>1</v>
      </c>
      <c r="L6483">
        <v>4874</v>
      </c>
      <c r="M6483" s="150">
        <v>1.2950310863502799E-5</v>
      </c>
      <c r="N6483">
        <v>9718.74</v>
      </c>
      <c r="O6483">
        <v>0.12586070420156001</v>
      </c>
      <c r="P6483" t="s">
        <v>81</v>
      </c>
    </row>
    <row r="6484" spans="1:16">
      <c r="A6484" t="s">
        <v>228</v>
      </c>
      <c r="B6484" t="s">
        <v>282</v>
      </c>
      <c r="C6484" t="b">
        <v>1</v>
      </c>
      <c r="D6484" t="b">
        <v>1</v>
      </c>
      <c r="E6484" t="s">
        <v>66</v>
      </c>
      <c r="F6484" t="s">
        <v>93</v>
      </c>
      <c r="G6484" t="s">
        <v>275</v>
      </c>
      <c r="H6484" t="s">
        <v>239</v>
      </c>
      <c r="I6484" t="s">
        <v>249</v>
      </c>
      <c r="J6484" t="s">
        <v>267</v>
      </c>
      <c r="K6484">
        <v>1</v>
      </c>
      <c r="L6484">
        <v>4874</v>
      </c>
      <c r="M6484">
        <v>0</v>
      </c>
      <c r="N6484">
        <v>9718.74</v>
      </c>
      <c r="O6484">
        <v>0</v>
      </c>
      <c r="P6484" t="s">
        <v>276</v>
      </c>
    </row>
    <row r="6485" spans="1:16">
      <c r="A6485" t="s">
        <v>228</v>
      </c>
      <c r="B6485" t="s">
        <v>282</v>
      </c>
      <c r="C6485" t="b">
        <v>1</v>
      </c>
      <c r="D6485" t="b">
        <v>1</v>
      </c>
      <c r="E6485" t="s">
        <v>66</v>
      </c>
      <c r="F6485" t="s">
        <v>93</v>
      </c>
      <c r="G6485" t="s">
        <v>275</v>
      </c>
      <c r="H6485" t="s">
        <v>239</v>
      </c>
      <c r="I6485" t="s">
        <v>250</v>
      </c>
      <c r="J6485" t="s">
        <v>234</v>
      </c>
      <c r="K6485">
        <v>1</v>
      </c>
      <c r="L6485">
        <v>4875</v>
      </c>
      <c r="M6485" s="150">
        <v>8.1190347396888508E-6</v>
      </c>
      <c r="N6485">
        <v>9718.74</v>
      </c>
      <c r="O6485">
        <v>7.8906787686003593E-2</v>
      </c>
      <c r="P6485" t="s">
        <v>81</v>
      </c>
    </row>
    <row r="6486" spans="1:16">
      <c r="A6486" t="s">
        <v>228</v>
      </c>
      <c r="B6486" t="s">
        <v>282</v>
      </c>
      <c r="C6486" t="b">
        <v>1</v>
      </c>
      <c r="D6486" t="b">
        <v>1</v>
      </c>
      <c r="E6486" t="s">
        <v>66</v>
      </c>
      <c r="F6486" t="s">
        <v>93</v>
      </c>
      <c r="G6486" t="s">
        <v>275</v>
      </c>
      <c r="H6486" t="s">
        <v>239</v>
      </c>
      <c r="I6486" t="s">
        <v>250</v>
      </c>
      <c r="J6486" t="s">
        <v>267</v>
      </c>
      <c r="K6486">
        <v>1</v>
      </c>
      <c r="L6486">
        <v>4875</v>
      </c>
      <c r="M6486">
        <v>0</v>
      </c>
      <c r="N6486">
        <v>9718.74</v>
      </c>
      <c r="O6486">
        <v>0</v>
      </c>
      <c r="P6486" t="s">
        <v>276</v>
      </c>
    </row>
    <row r="6487" spans="1:16">
      <c r="A6487" t="s">
        <v>228</v>
      </c>
      <c r="B6487" t="s">
        <v>282</v>
      </c>
      <c r="C6487" t="b">
        <v>1</v>
      </c>
      <c r="D6487" t="b">
        <v>1</v>
      </c>
      <c r="E6487" t="s">
        <v>66</v>
      </c>
      <c r="F6487" t="s">
        <v>93</v>
      </c>
      <c r="G6487" t="s">
        <v>275</v>
      </c>
      <c r="H6487" t="s">
        <v>239</v>
      </c>
      <c r="I6487" t="s">
        <v>251</v>
      </c>
      <c r="J6487" t="s">
        <v>234</v>
      </c>
      <c r="K6487">
        <v>1</v>
      </c>
      <c r="L6487">
        <v>4876</v>
      </c>
      <c r="M6487" s="150">
        <v>2.1304367334079801E-7</v>
      </c>
      <c r="N6487">
        <v>9718.74</v>
      </c>
      <c r="O6487">
        <v>2.0705160698441501E-3</v>
      </c>
      <c r="P6487" t="s">
        <v>81</v>
      </c>
    </row>
    <row r="6488" spans="1:16">
      <c r="A6488" t="s">
        <v>228</v>
      </c>
      <c r="B6488" t="s">
        <v>282</v>
      </c>
      <c r="C6488" t="b">
        <v>1</v>
      </c>
      <c r="D6488" t="b">
        <v>1</v>
      </c>
      <c r="E6488" t="s">
        <v>66</v>
      </c>
      <c r="F6488" t="s">
        <v>93</v>
      </c>
      <c r="G6488" t="s">
        <v>275</v>
      </c>
      <c r="H6488" t="s">
        <v>239</v>
      </c>
      <c r="I6488" t="s">
        <v>251</v>
      </c>
      <c r="J6488" t="s">
        <v>267</v>
      </c>
      <c r="K6488">
        <v>1</v>
      </c>
      <c r="L6488">
        <v>4876</v>
      </c>
      <c r="M6488">
        <v>0</v>
      </c>
      <c r="N6488">
        <v>9718.74</v>
      </c>
      <c r="O6488">
        <v>0</v>
      </c>
      <c r="P6488" t="s">
        <v>276</v>
      </c>
    </row>
    <row r="6489" spans="1:16">
      <c r="A6489" t="s">
        <v>228</v>
      </c>
      <c r="B6489" t="s">
        <v>282</v>
      </c>
      <c r="C6489" t="b">
        <v>1</v>
      </c>
      <c r="D6489" t="b">
        <v>1</v>
      </c>
      <c r="E6489" t="s">
        <v>66</v>
      </c>
      <c r="F6489" t="s">
        <v>93</v>
      </c>
      <c r="G6489" t="s">
        <v>275</v>
      </c>
      <c r="H6489" t="s">
        <v>239</v>
      </c>
      <c r="I6489" t="s">
        <v>252</v>
      </c>
      <c r="J6489" t="s">
        <v>234</v>
      </c>
      <c r="K6489">
        <v>1</v>
      </c>
      <c r="L6489">
        <v>4877</v>
      </c>
      <c r="M6489" s="150">
        <v>6.2859056442410401E-6</v>
      </c>
      <c r="N6489">
        <v>9718.74</v>
      </c>
      <c r="O6489">
        <v>6.1091082620911098E-2</v>
      </c>
      <c r="P6489" t="s">
        <v>81</v>
      </c>
    </row>
    <row r="6490" spans="1:16">
      <c r="A6490" t="s">
        <v>228</v>
      </c>
      <c r="B6490" t="s">
        <v>282</v>
      </c>
      <c r="C6490" t="b">
        <v>1</v>
      </c>
      <c r="D6490" t="b">
        <v>1</v>
      </c>
      <c r="E6490" t="s">
        <v>66</v>
      </c>
      <c r="F6490" t="s">
        <v>93</v>
      </c>
      <c r="G6490" t="s">
        <v>275</v>
      </c>
      <c r="H6490" t="s">
        <v>239</v>
      </c>
      <c r="I6490" t="s">
        <v>252</v>
      </c>
      <c r="J6490" t="s">
        <v>267</v>
      </c>
      <c r="K6490">
        <v>1</v>
      </c>
      <c r="L6490">
        <v>4877</v>
      </c>
      <c r="M6490">
        <v>0</v>
      </c>
      <c r="N6490">
        <v>9718.74</v>
      </c>
      <c r="O6490">
        <v>0</v>
      </c>
      <c r="P6490" t="s">
        <v>276</v>
      </c>
    </row>
    <row r="6491" spans="1:16">
      <c r="A6491" t="s">
        <v>228</v>
      </c>
      <c r="B6491" t="s">
        <v>282</v>
      </c>
      <c r="C6491" t="b">
        <v>1</v>
      </c>
      <c r="D6491" t="b">
        <v>1</v>
      </c>
      <c r="E6491" t="s">
        <v>66</v>
      </c>
      <c r="F6491" t="s">
        <v>93</v>
      </c>
      <c r="G6491" t="s">
        <v>275</v>
      </c>
      <c r="H6491" t="s">
        <v>239</v>
      </c>
      <c r="I6491" t="s">
        <v>253</v>
      </c>
      <c r="J6491" t="s">
        <v>234</v>
      </c>
      <c r="K6491">
        <v>1</v>
      </c>
      <c r="L6491">
        <v>4878</v>
      </c>
      <c r="M6491" s="150">
        <v>1.5108235808924099E-5</v>
      </c>
      <c r="N6491">
        <v>9718.74</v>
      </c>
      <c r="O6491">
        <v>0.14683301568562299</v>
      </c>
      <c r="P6491" t="s">
        <v>81</v>
      </c>
    </row>
    <row r="6492" spans="1:16">
      <c r="A6492" t="s">
        <v>228</v>
      </c>
      <c r="B6492" t="s">
        <v>282</v>
      </c>
      <c r="C6492" t="b">
        <v>1</v>
      </c>
      <c r="D6492" t="b">
        <v>1</v>
      </c>
      <c r="E6492" t="s">
        <v>66</v>
      </c>
      <c r="F6492" t="s">
        <v>93</v>
      </c>
      <c r="G6492" t="s">
        <v>275</v>
      </c>
      <c r="H6492" t="s">
        <v>239</v>
      </c>
      <c r="I6492" t="s">
        <v>253</v>
      </c>
      <c r="J6492" t="s">
        <v>267</v>
      </c>
      <c r="K6492">
        <v>1</v>
      </c>
      <c r="L6492">
        <v>4878</v>
      </c>
      <c r="M6492">
        <v>0</v>
      </c>
      <c r="N6492">
        <v>9718.74</v>
      </c>
      <c r="O6492">
        <v>0</v>
      </c>
      <c r="P6492" t="s">
        <v>276</v>
      </c>
    </row>
    <row r="6493" spans="1:16">
      <c r="A6493" t="s">
        <v>228</v>
      </c>
      <c r="B6493" t="s">
        <v>282</v>
      </c>
      <c r="C6493" t="b">
        <v>1</v>
      </c>
      <c r="D6493" t="b">
        <v>1</v>
      </c>
      <c r="E6493" t="s">
        <v>66</v>
      </c>
      <c r="F6493" t="s">
        <v>93</v>
      </c>
      <c r="G6493" t="s">
        <v>275</v>
      </c>
      <c r="H6493" t="s">
        <v>239</v>
      </c>
      <c r="I6493" t="s">
        <v>254</v>
      </c>
      <c r="J6493" t="s">
        <v>234</v>
      </c>
      <c r="K6493">
        <v>1</v>
      </c>
      <c r="L6493">
        <v>4879</v>
      </c>
      <c r="M6493" s="150">
        <v>3.6833453464898001E-6</v>
      </c>
      <c r="N6493">
        <v>9718.74</v>
      </c>
      <c r="O6493">
        <v>3.57974757527443E-2</v>
      </c>
      <c r="P6493" t="s">
        <v>81</v>
      </c>
    </row>
    <row r="6494" spans="1:16">
      <c r="A6494" t="s">
        <v>228</v>
      </c>
      <c r="B6494" t="s">
        <v>282</v>
      </c>
      <c r="C6494" t="b">
        <v>1</v>
      </c>
      <c r="D6494" t="b">
        <v>1</v>
      </c>
      <c r="E6494" t="s">
        <v>66</v>
      </c>
      <c r="F6494" t="s">
        <v>93</v>
      </c>
      <c r="G6494" t="s">
        <v>275</v>
      </c>
      <c r="H6494" t="s">
        <v>239</v>
      </c>
      <c r="I6494" t="s">
        <v>254</v>
      </c>
      <c r="J6494" t="s">
        <v>267</v>
      </c>
      <c r="K6494">
        <v>1</v>
      </c>
      <c r="L6494">
        <v>4879</v>
      </c>
      <c r="M6494">
        <v>0</v>
      </c>
      <c r="N6494">
        <v>9718.74</v>
      </c>
      <c r="O6494">
        <v>0</v>
      </c>
      <c r="P6494" t="s">
        <v>276</v>
      </c>
    </row>
    <row r="6495" spans="1:16">
      <c r="A6495" t="s">
        <v>228</v>
      </c>
      <c r="B6495" t="s">
        <v>282</v>
      </c>
      <c r="C6495" t="b">
        <v>1</v>
      </c>
      <c r="D6495" t="b">
        <v>1</v>
      </c>
      <c r="E6495" t="s">
        <v>66</v>
      </c>
      <c r="F6495" t="s">
        <v>93</v>
      </c>
      <c r="G6495" t="s">
        <v>275</v>
      </c>
      <c r="H6495" t="s">
        <v>257</v>
      </c>
      <c r="I6495" t="s">
        <v>257</v>
      </c>
      <c r="J6495" t="s">
        <v>234</v>
      </c>
      <c r="K6495">
        <v>1</v>
      </c>
      <c r="L6495">
        <v>4880</v>
      </c>
      <c r="M6495" s="150">
        <v>1.4990797069621799E-5</v>
      </c>
      <c r="N6495">
        <v>9718.74</v>
      </c>
      <c r="O6495">
        <v>0.14569165911241599</v>
      </c>
      <c r="P6495" t="s">
        <v>81</v>
      </c>
    </row>
    <row r="6496" spans="1:16">
      <c r="A6496" t="s">
        <v>228</v>
      </c>
      <c r="B6496" t="s">
        <v>282</v>
      </c>
      <c r="C6496" t="b">
        <v>1</v>
      </c>
      <c r="D6496" t="b">
        <v>1</v>
      </c>
      <c r="E6496" t="s">
        <v>66</v>
      </c>
      <c r="F6496" t="s">
        <v>93</v>
      </c>
      <c r="G6496" t="s">
        <v>275</v>
      </c>
      <c r="H6496" t="s">
        <v>257</v>
      </c>
      <c r="I6496" t="s">
        <v>257</v>
      </c>
      <c r="J6496" t="s">
        <v>267</v>
      </c>
      <c r="K6496">
        <v>1</v>
      </c>
      <c r="L6496">
        <v>4880</v>
      </c>
      <c r="M6496">
        <v>0</v>
      </c>
      <c r="N6496">
        <v>9718.74</v>
      </c>
      <c r="O6496">
        <v>0</v>
      </c>
      <c r="P6496" t="s">
        <v>276</v>
      </c>
    </row>
    <row r="6497" spans="1:16">
      <c r="A6497" t="s">
        <v>228</v>
      </c>
      <c r="B6497" t="s">
        <v>282</v>
      </c>
      <c r="C6497" t="b">
        <v>1</v>
      </c>
      <c r="D6497" t="b">
        <v>1</v>
      </c>
      <c r="E6497" t="s">
        <v>66</v>
      </c>
      <c r="F6497" t="s">
        <v>93</v>
      </c>
      <c r="G6497" t="s">
        <v>275</v>
      </c>
      <c r="H6497" t="s">
        <v>258</v>
      </c>
      <c r="I6497" t="s">
        <v>258</v>
      </c>
      <c r="J6497" t="s">
        <v>234</v>
      </c>
      <c r="K6497">
        <v>1</v>
      </c>
      <c r="L6497">
        <v>4881</v>
      </c>
      <c r="M6497" s="150">
        <v>2.4829956962911301E-6</v>
      </c>
      <c r="N6497">
        <v>9718.74</v>
      </c>
      <c r="O6497">
        <v>2.4131589593372499E-2</v>
      </c>
      <c r="P6497" t="s">
        <v>81</v>
      </c>
    </row>
    <row r="6498" spans="1:16">
      <c r="A6498" t="s">
        <v>228</v>
      </c>
      <c r="B6498" t="s">
        <v>282</v>
      </c>
      <c r="C6498" t="b">
        <v>1</v>
      </c>
      <c r="D6498" t="b">
        <v>1</v>
      </c>
      <c r="E6498" t="s">
        <v>66</v>
      </c>
      <c r="F6498" t="s">
        <v>93</v>
      </c>
      <c r="G6498" t="s">
        <v>275</v>
      </c>
      <c r="H6498" t="s">
        <v>258</v>
      </c>
      <c r="I6498" t="s">
        <v>258</v>
      </c>
      <c r="J6498" t="s">
        <v>267</v>
      </c>
      <c r="K6498">
        <v>1</v>
      </c>
      <c r="L6498">
        <v>4881</v>
      </c>
      <c r="M6498">
        <v>0</v>
      </c>
      <c r="N6498">
        <v>9718.74</v>
      </c>
      <c r="O6498">
        <v>0</v>
      </c>
      <c r="P6498" t="s">
        <v>276</v>
      </c>
    </row>
    <row r="6499" spans="1:16">
      <c r="A6499" t="s">
        <v>228</v>
      </c>
      <c r="B6499" t="s">
        <v>282</v>
      </c>
      <c r="C6499" t="b">
        <v>1</v>
      </c>
      <c r="D6499" t="b">
        <v>1</v>
      </c>
      <c r="E6499" t="s">
        <v>66</v>
      </c>
      <c r="F6499" t="s">
        <v>93</v>
      </c>
      <c r="G6499" t="s">
        <v>275</v>
      </c>
      <c r="H6499" t="s">
        <v>259</v>
      </c>
      <c r="I6499" t="s">
        <v>259</v>
      </c>
      <c r="J6499" t="s">
        <v>234</v>
      </c>
      <c r="K6499">
        <v>1</v>
      </c>
      <c r="L6499">
        <v>4882</v>
      </c>
      <c r="M6499" s="150">
        <v>3.8740640475570102E-6</v>
      </c>
      <c r="N6499">
        <v>9718.74</v>
      </c>
      <c r="O6499">
        <v>3.7651021221554198E-2</v>
      </c>
      <c r="P6499" t="s">
        <v>81</v>
      </c>
    </row>
    <row r="6500" spans="1:16">
      <c r="A6500" t="s">
        <v>228</v>
      </c>
      <c r="B6500" t="s">
        <v>282</v>
      </c>
      <c r="C6500" t="b">
        <v>1</v>
      </c>
      <c r="D6500" t="b">
        <v>1</v>
      </c>
      <c r="E6500" t="s">
        <v>66</v>
      </c>
      <c r="F6500" t="s">
        <v>93</v>
      </c>
      <c r="G6500" t="s">
        <v>275</v>
      </c>
      <c r="H6500" t="s">
        <v>259</v>
      </c>
      <c r="I6500" t="s">
        <v>259</v>
      </c>
      <c r="J6500" t="s">
        <v>267</v>
      </c>
      <c r="K6500">
        <v>1</v>
      </c>
      <c r="L6500">
        <v>4882</v>
      </c>
      <c r="M6500">
        <v>0</v>
      </c>
      <c r="N6500">
        <v>9718.74</v>
      </c>
      <c r="O6500">
        <v>0</v>
      </c>
      <c r="P6500" t="s">
        <v>276</v>
      </c>
    </row>
    <row r="6501" spans="1:16">
      <c r="A6501" t="s">
        <v>228</v>
      </c>
      <c r="B6501" t="s">
        <v>282</v>
      </c>
      <c r="C6501" t="b">
        <v>1</v>
      </c>
      <c r="D6501" t="b">
        <v>1</v>
      </c>
      <c r="E6501" t="s">
        <v>66</v>
      </c>
      <c r="F6501" t="s">
        <v>93</v>
      </c>
      <c r="G6501" t="s">
        <v>275</v>
      </c>
      <c r="H6501" t="s">
        <v>260</v>
      </c>
      <c r="I6501" t="s">
        <v>261</v>
      </c>
      <c r="J6501" t="s">
        <v>234</v>
      </c>
      <c r="K6501">
        <v>1</v>
      </c>
      <c r="L6501">
        <v>4883</v>
      </c>
      <c r="M6501">
        <v>1.0497118655831E-4</v>
      </c>
      <c r="N6501">
        <v>9718.74</v>
      </c>
      <c r="O6501">
        <v>1.02018766965171</v>
      </c>
      <c r="P6501" t="s">
        <v>81</v>
      </c>
    </row>
    <row r="6502" spans="1:16">
      <c r="A6502" t="s">
        <v>228</v>
      </c>
      <c r="B6502" t="s">
        <v>282</v>
      </c>
      <c r="C6502" t="b">
        <v>1</v>
      </c>
      <c r="D6502" t="b">
        <v>1</v>
      </c>
      <c r="E6502" t="s">
        <v>66</v>
      </c>
      <c r="F6502" t="s">
        <v>93</v>
      </c>
      <c r="G6502" t="s">
        <v>275</v>
      </c>
      <c r="H6502" t="s">
        <v>260</v>
      </c>
      <c r="I6502" t="s">
        <v>261</v>
      </c>
      <c r="J6502" t="s">
        <v>267</v>
      </c>
      <c r="K6502">
        <v>1</v>
      </c>
      <c r="L6502">
        <v>4883</v>
      </c>
      <c r="M6502">
        <v>0</v>
      </c>
      <c r="N6502">
        <v>9718.74</v>
      </c>
      <c r="O6502">
        <v>0</v>
      </c>
      <c r="P6502" t="s">
        <v>276</v>
      </c>
    </row>
    <row r="6503" spans="1:16">
      <c r="A6503" t="s">
        <v>228</v>
      </c>
      <c r="B6503" t="s">
        <v>282</v>
      </c>
      <c r="C6503" t="b">
        <v>1</v>
      </c>
      <c r="D6503" t="b">
        <v>1</v>
      </c>
      <c r="E6503" t="s">
        <v>66</v>
      </c>
      <c r="F6503" t="s">
        <v>93</v>
      </c>
      <c r="G6503" t="s">
        <v>275</v>
      </c>
      <c r="H6503" t="s">
        <v>260</v>
      </c>
      <c r="I6503" t="s">
        <v>262</v>
      </c>
      <c r="J6503" t="s">
        <v>234</v>
      </c>
      <c r="K6503">
        <v>1</v>
      </c>
      <c r="L6503">
        <v>4884</v>
      </c>
      <c r="M6503" s="150">
        <v>5.4691558742354801E-5</v>
      </c>
      <c r="N6503">
        <v>9718.74</v>
      </c>
      <c r="O6503">
        <v>0.53153303961167297</v>
      </c>
      <c r="P6503" t="s">
        <v>81</v>
      </c>
    </row>
    <row r="6504" spans="1:16">
      <c r="A6504" t="s">
        <v>228</v>
      </c>
      <c r="B6504" t="s">
        <v>282</v>
      </c>
      <c r="C6504" t="b">
        <v>1</v>
      </c>
      <c r="D6504" t="b">
        <v>1</v>
      </c>
      <c r="E6504" t="s">
        <v>66</v>
      </c>
      <c r="F6504" t="s">
        <v>93</v>
      </c>
      <c r="G6504" t="s">
        <v>275</v>
      </c>
      <c r="H6504" t="s">
        <v>260</v>
      </c>
      <c r="I6504" t="s">
        <v>262</v>
      </c>
      <c r="J6504" t="s">
        <v>267</v>
      </c>
      <c r="K6504">
        <v>1</v>
      </c>
      <c r="L6504">
        <v>4884</v>
      </c>
      <c r="M6504">
        <v>0</v>
      </c>
      <c r="N6504">
        <v>9718.74</v>
      </c>
      <c r="O6504">
        <v>0</v>
      </c>
      <c r="P6504" t="s">
        <v>276</v>
      </c>
    </row>
    <row r="6505" spans="1:16">
      <c r="A6505" t="s">
        <v>228</v>
      </c>
      <c r="B6505" t="s">
        <v>282</v>
      </c>
      <c r="C6505" t="b">
        <v>1</v>
      </c>
      <c r="D6505" t="b">
        <v>1</v>
      </c>
      <c r="E6505" t="s">
        <v>66</v>
      </c>
      <c r="F6505" t="s">
        <v>93</v>
      </c>
      <c r="G6505" t="s">
        <v>275</v>
      </c>
      <c r="H6505" t="s">
        <v>260</v>
      </c>
      <c r="I6505" t="s">
        <v>263</v>
      </c>
      <c r="J6505" t="s">
        <v>234</v>
      </c>
      <c r="K6505">
        <v>1</v>
      </c>
      <c r="L6505">
        <v>4885</v>
      </c>
      <c r="M6505" s="150">
        <v>8.4368488441106398E-5</v>
      </c>
      <c r="N6505">
        <v>9718.74</v>
      </c>
      <c r="O6505">
        <v>0.81995540335211803</v>
      </c>
      <c r="P6505" t="s">
        <v>81</v>
      </c>
    </row>
    <row r="6506" spans="1:16">
      <c r="A6506" t="s">
        <v>228</v>
      </c>
      <c r="B6506" t="s">
        <v>282</v>
      </c>
      <c r="C6506" t="b">
        <v>1</v>
      </c>
      <c r="D6506" t="b">
        <v>1</v>
      </c>
      <c r="E6506" t="s">
        <v>66</v>
      </c>
      <c r="F6506" t="s">
        <v>93</v>
      </c>
      <c r="G6506" t="s">
        <v>275</v>
      </c>
      <c r="H6506" t="s">
        <v>260</v>
      </c>
      <c r="I6506" t="s">
        <v>263</v>
      </c>
      <c r="J6506" t="s">
        <v>267</v>
      </c>
      <c r="K6506">
        <v>1</v>
      </c>
      <c r="L6506">
        <v>4885</v>
      </c>
      <c r="M6506">
        <v>0</v>
      </c>
      <c r="N6506">
        <v>9718.74</v>
      </c>
      <c r="O6506">
        <v>0</v>
      </c>
      <c r="P6506" t="s">
        <v>276</v>
      </c>
    </row>
    <row r="6507" spans="1:16">
      <c r="A6507" t="s">
        <v>228</v>
      </c>
      <c r="B6507" t="s">
        <v>282</v>
      </c>
      <c r="C6507" t="b">
        <v>1</v>
      </c>
      <c r="D6507" t="b">
        <v>1</v>
      </c>
      <c r="E6507" t="s">
        <v>66</v>
      </c>
      <c r="F6507" t="s">
        <v>93</v>
      </c>
      <c r="G6507" t="s">
        <v>275</v>
      </c>
      <c r="H6507" t="s">
        <v>264</v>
      </c>
      <c r="I6507" t="s">
        <v>265</v>
      </c>
      <c r="J6507" t="s">
        <v>234</v>
      </c>
      <c r="K6507">
        <v>1</v>
      </c>
      <c r="L6507">
        <v>4886</v>
      </c>
      <c r="M6507" s="150">
        <v>6.2989080771853201E-7</v>
      </c>
      <c r="N6507">
        <v>9718.74</v>
      </c>
      <c r="O6507">
        <v>6.1217449886064E-3</v>
      </c>
      <c r="P6507" t="s">
        <v>81</v>
      </c>
    </row>
    <row r="6508" spans="1:16">
      <c r="A6508" t="s">
        <v>228</v>
      </c>
      <c r="B6508" t="s">
        <v>282</v>
      </c>
      <c r="C6508" t="b">
        <v>1</v>
      </c>
      <c r="D6508" t="b">
        <v>1</v>
      </c>
      <c r="E6508" t="s">
        <v>66</v>
      </c>
      <c r="F6508" t="s">
        <v>93</v>
      </c>
      <c r="G6508" t="s">
        <v>275</v>
      </c>
      <c r="H6508" t="s">
        <v>264</v>
      </c>
      <c r="I6508" t="s">
        <v>265</v>
      </c>
      <c r="J6508" t="s">
        <v>267</v>
      </c>
      <c r="K6508">
        <v>1</v>
      </c>
      <c r="L6508">
        <v>4886</v>
      </c>
      <c r="M6508">
        <v>0</v>
      </c>
      <c r="N6508">
        <v>9718.74</v>
      </c>
      <c r="O6508">
        <v>0</v>
      </c>
      <c r="P6508" t="s">
        <v>276</v>
      </c>
    </row>
    <row r="6509" spans="1:16">
      <c r="A6509" t="s">
        <v>228</v>
      </c>
      <c r="B6509" t="s">
        <v>282</v>
      </c>
      <c r="C6509" t="b">
        <v>1</v>
      </c>
      <c r="D6509" t="b">
        <v>1</v>
      </c>
      <c r="E6509" t="s">
        <v>66</v>
      </c>
      <c r="F6509" t="s">
        <v>102</v>
      </c>
      <c r="G6509" t="s">
        <v>275</v>
      </c>
      <c r="H6509" t="s">
        <v>232</v>
      </c>
      <c r="I6509" t="s">
        <v>233</v>
      </c>
      <c r="J6509" t="s">
        <v>234</v>
      </c>
      <c r="K6509">
        <v>10</v>
      </c>
      <c r="L6509">
        <v>4887</v>
      </c>
      <c r="M6509" s="150">
        <v>3.4398074875501401E-6</v>
      </c>
      <c r="N6509">
        <v>9718.74</v>
      </c>
      <c r="O6509">
        <v>3.3430594621552998E-2</v>
      </c>
      <c r="P6509" t="s">
        <v>81</v>
      </c>
    </row>
    <row r="6510" spans="1:16">
      <c r="A6510" t="s">
        <v>228</v>
      </c>
      <c r="B6510" t="s">
        <v>282</v>
      </c>
      <c r="C6510" t="b">
        <v>1</v>
      </c>
      <c r="D6510" t="b">
        <v>1</v>
      </c>
      <c r="E6510" t="s">
        <v>66</v>
      </c>
      <c r="F6510" t="s">
        <v>102</v>
      </c>
      <c r="G6510" t="s">
        <v>275</v>
      </c>
      <c r="H6510" t="s">
        <v>232</v>
      </c>
      <c r="I6510" t="s">
        <v>233</v>
      </c>
      <c r="J6510" t="s">
        <v>267</v>
      </c>
      <c r="K6510">
        <v>10</v>
      </c>
      <c r="L6510">
        <v>4887</v>
      </c>
      <c r="M6510">
        <v>0</v>
      </c>
      <c r="N6510">
        <v>9718.74</v>
      </c>
      <c r="O6510">
        <v>0</v>
      </c>
      <c r="P6510" t="s">
        <v>276</v>
      </c>
    </row>
    <row r="6511" spans="1:16">
      <c r="A6511" t="s">
        <v>228</v>
      </c>
      <c r="B6511" t="s">
        <v>282</v>
      </c>
      <c r="C6511" t="b">
        <v>1</v>
      </c>
      <c r="D6511" t="b">
        <v>1</v>
      </c>
      <c r="E6511" t="s">
        <v>66</v>
      </c>
      <c r="F6511" t="s">
        <v>102</v>
      </c>
      <c r="G6511" t="s">
        <v>275</v>
      </c>
      <c r="H6511" t="s">
        <v>232</v>
      </c>
      <c r="I6511" t="s">
        <v>235</v>
      </c>
      <c r="J6511" t="s">
        <v>234</v>
      </c>
      <c r="K6511">
        <v>10</v>
      </c>
      <c r="L6511">
        <v>4888</v>
      </c>
      <c r="M6511" s="150">
        <v>1.10767759118308E-6</v>
      </c>
      <c r="N6511">
        <v>9718.74</v>
      </c>
      <c r="O6511">
        <v>1.0765230512534699E-2</v>
      </c>
      <c r="P6511" t="s">
        <v>81</v>
      </c>
    </row>
    <row r="6512" spans="1:16">
      <c r="A6512" t="s">
        <v>228</v>
      </c>
      <c r="B6512" t="s">
        <v>282</v>
      </c>
      <c r="C6512" t="b">
        <v>1</v>
      </c>
      <c r="D6512" t="b">
        <v>1</v>
      </c>
      <c r="E6512" t="s">
        <v>66</v>
      </c>
      <c r="F6512" t="s">
        <v>102</v>
      </c>
      <c r="G6512" t="s">
        <v>275</v>
      </c>
      <c r="H6512" t="s">
        <v>232</v>
      </c>
      <c r="I6512" t="s">
        <v>235</v>
      </c>
      <c r="J6512" t="s">
        <v>267</v>
      </c>
      <c r="K6512">
        <v>10</v>
      </c>
      <c r="L6512">
        <v>4888</v>
      </c>
      <c r="M6512">
        <v>0</v>
      </c>
      <c r="N6512">
        <v>9718.74</v>
      </c>
      <c r="O6512">
        <v>0</v>
      </c>
      <c r="P6512" t="s">
        <v>276</v>
      </c>
    </row>
    <row r="6513" spans="1:16">
      <c r="A6513" t="s">
        <v>228</v>
      </c>
      <c r="B6513" t="s">
        <v>282</v>
      </c>
      <c r="C6513" t="b">
        <v>1</v>
      </c>
      <c r="D6513" t="b">
        <v>1</v>
      </c>
      <c r="E6513" t="s">
        <v>66</v>
      </c>
      <c r="F6513" t="s">
        <v>102</v>
      </c>
      <c r="G6513" t="s">
        <v>275</v>
      </c>
      <c r="H6513" t="s">
        <v>232</v>
      </c>
      <c r="I6513" t="s">
        <v>236</v>
      </c>
      <c r="J6513" t="s">
        <v>234</v>
      </c>
      <c r="K6513">
        <v>10</v>
      </c>
      <c r="L6513">
        <v>4889</v>
      </c>
      <c r="M6513" s="150">
        <v>6.5338389402073196E-7</v>
      </c>
      <c r="N6513">
        <v>9718.74</v>
      </c>
      <c r="O6513">
        <v>6.3500681861750497E-3</v>
      </c>
      <c r="P6513" t="s">
        <v>81</v>
      </c>
    </row>
    <row r="6514" spans="1:16">
      <c r="A6514" t="s">
        <v>228</v>
      </c>
      <c r="B6514" t="s">
        <v>282</v>
      </c>
      <c r="C6514" t="b">
        <v>1</v>
      </c>
      <c r="D6514" t="b">
        <v>1</v>
      </c>
      <c r="E6514" t="s">
        <v>66</v>
      </c>
      <c r="F6514" t="s">
        <v>102</v>
      </c>
      <c r="G6514" t="s">
        <v>275</v>
      </c>
      <c r="H6514" t="s">
        <v>232</v>
      </c>
      <c r="I6514" t="s">
        <v>236</v>
      </c>
      <c r="J6514" t="s">
        <v>267</v>
      </c>
      <c r="K6514">
        <v>10</v>
      </c>
      <c r="L6514">
        <v>4889</v>
      </c>
      <c r="M6514">
        <v>0</v>
      </c>
      <c r="N6514">
        <v>9718.74</v>
      </c>
      <c r="O6514">
        <v>0</v>
      </c>
      <c r="P6514" t="s">
        <v>276</v>
      </c>
    </row>
    <row r="6515" spans="1:16">
      <c r="A6515" t="s">
        <v>228</v>
      </c>
      <c r="B6515" t="s">
        <v>282</v>
      </c>
      <c r="C6515" t="b">
        <v>1</v>
      </c>
      <c r="D6515" t="b">
        <v>1</v>
      </c>
      <c r="E6515" t="s">
        <v>66</v>
      </c>
      <c r="F6515" t="s">
        <v>102</v>
      </c>
      <c r="G6515" t="s">
        <v>275</v>
      </c>
      <c r="H6515" t="s">
        <v>232</v>
      </c>
      <c r="I6515" t="s">
        <v>237</v>
      </c>
      <c r="J6515" t="s">
        <v>234</v>
      </c>
      <c r="K6515">
        <v>10</v>
      </c>
      <c r="L6515">
        <v>4890</v>
      </c>
      <c r="M6515" s="150">
        <v>2.8122141324562699E-6</v>
      </c>
      <c r="N6515">
        <v>9718.74</v>
      </c>
      <c r="O6515">
        <v>2.7331177977668101E-2</v>
      </c>
      <c r="P6515" t="s">
        <v>81</v>
      </c>
    </row>
    <row r="6516" spans="1:16">
      <c r="A6516" t="s">
        <v>228</v>
      </c>
      <c r="B6516" t="s">
        <v>282</v>
      </c>
      <c r="C6516" t="b">
        <v>1</v>
      </c>
      <c r="D6516" t="b">
        <v>1</v>
      </c>
      <c r="E6516" t="s">
        <v>66</v>
      </c>
      <c r="F6516" t="s">
        <v>102</v>
      </c>
      <c r="G6516" t="s">
        <v>275</v>
      </c>
      <c r="H6516" t="s">
        <v>232</v>
      </c>
      <c r="I6516" t="s">
        <v>237</v>
      </c>
      <c r="J6516" t="s">
        <v>267</v>
      </c>
      <c r="K6516">
        <v>10</v>
      </c>
      <c r="L6516">
        <v>4890</v>
      </c>
      <c r="M6516">
        <v>0</v>
      </c>
      <c r="N6516">
        <v>9718.74</v>
      </c>
      <c r="O6516">
        <v>0</v>
      </c>
      <c r="P6516" t="s">
        <v>276</v>
      </c>
    </row>
    <row r="6517" spans="1:16">
      <c r="A6517" t="s">
        <v>228</v>
      </c>
      <c r="B6517" t="s">
        <v>282</v>
      </c>
      <c r="C6517" t="b">
        <v>1</v>
      </c>
      <c r="D6517" t="b">
        <v>1</v>
      </c>
      <c r="E6517" t="s">
        <v>66</v>
      </c>
      <c r="F6517" t="s">
        <v>102</v>
      </c>
      <c r="G6517" t="s">
        <v>275</v>
      </c>
      <c r="H6517" t="s">
        <v>238</v>
      </c>
      <c r="I6517" t="s">
        <v>238</v>
      </c>
      <c r="J6517" t="s">
        <v>234</v>
      </c>
      <c r="K6517">
        <v>10</v>
      </c>
      <c r="L6517">
        <v>4891</v>
      </c>
      <c r="M6517" s="150">
        <v>6.5155956523206903E-7</v>
      </c>
      <c r="N6517">
        <v>9718.74</v>
      </c>
      <c r="O6517">
        <v>6.33233800900352E-3</v>
      </c>
      <c r="P6517" t="s">
        <v>81</v>
      </c>
    </row>
    <row r="6518" spans="1:16">
      <c r="A6518" t="s">
        <v>228</v>
      </c>
      <c r="B6518" t="s">
        <v>282</v>
      </c>
      <c r="C6518" t="b">
        <v>1</v>
      </c>
      <c r="D6518" t="b">
        <v>1</v>
      </c>
      <c r="E6518" t="s">
        <v>66</v>
      </c>
      <c r="F6518" t="s">
        <v>102</v>
      </c>
      <c r="G6518" t="s">
        <v>275</v>
      </c>
      <c r="H6518" t="s">
        <v>238</v>
      </c>
      <c r="I6518" t="s">
        <v>238</v>
      </c>
      <c r="J6518" t="s">
        <v>267</v>
      </c>
      <c r="K6518">
        <v>10</v>
      </c>
      <c r="L6518">
        <v>4891</v>
      </c>
      <c r="M6518">
        <v>0</v>
      </c>
      <c r="N6518">
        <v>9718.74</v>
      </c>
      <c r="O6518">
        <v>0</v>
      </c>
      <c r="P6518" t="s">
        <v>276</v>
      </c>
    </row>
    <row r="6519" spans="1:16">
      <c r="A6519" t="s">
        <v>228</v>
      </c>
      <c r="B6519" t="s">
        <v>282</v>
      </c>
      <c r="C6519" t="b">
        <v>1</v>
      </c>
      <c r="D6519" t="b">
        <v>1</v>
      </c>
      <c r="E6519" t="s">
        <v>66</v>
      </c>
      <c r="F6519" t="s">
        <v>102</v>
      </c>
      <c r="G6519" t="s">
        <v>275</v>
      </c>
      <c r="H6519" t="s">
        <v>239</v>
      </c>
      <c r="I6519" t="s">
        <v>240</v>
      </c>
      <c r="J6519" t="s">
        <v>234</v>
      </c>
      <c r="K6519">
        <v>10</v>
      </c>
      <c r="L6519">
        <v>4892</v>
      </c>
      <c r="M6519" s="150">
        <v>5.2282378697864403E-8</v>
      </c>
      <c r="N6519">
        <v>9718.74</v>
      </c>
      <c r="O6519">
        <v>5.08118845146083E-4</v>
      </c>
      <c r="P6519" t="s">
        <v>81</v>
      </c>
    </row>
    <row r="6520" spans="1:16">
      <c r="A6520" t="s">
        <v>228</v>
      </c>
      <c r="B6520" t="s">
        <v>282</v>
      </c>
      <c r="C6520" t="b">
        <v>1</v>
      </c>
      <c r="D6520" t="b">
        <v>1</v>
      </c>
      <c r="E6520" t="s">
        <v>66</v>
      </c>
      <c r="F6520" t="s">
        <v>102</v>
      </c>
      <c r="G6520" t="s">
        <v>275</v>
      </c>
      <c r="H6520" t="s">
        <v>239</v>
      </c>
      <c r="I6520" t="s">
        <v>240</v>
      </c>
      <c r="J6520" t="s">
        <v>267</v>
      </c>
      <c r="K6520">
        <v>10</v>
      </c>
      <c r="L6520">
        <v>4892</v>
      </c>
      <c r="M6520">
        <v>0</v>
      </c>
      <c r="N6520">
        <v>9718.74</v>
      </c>
      <c r="O6520">
        <v>0</v>
      </c>
      <c r="P6520" t="s">
        <v>276</v>
      </c>
    </row>
    <row r="6521" spans="1:16">
      <c r="A6521" t="s">
        <v>228</v>
      </c>
      <c r="B6521" t="s">
        <v>282</v>
      </c>
      <c r="C6521" t="b">
        <v>1</v>
      </c>
      <c r="D6521" t="b">
        <v>1</v>
      </c>
      <c r="E6521" t="s">
        <v>66</v>
      </c>
      <c r="F6521" t="s">
        <v>102</v>
      </c>
      <c r="G6521" t="s">
        <v>275</v>
      </c>
      <c r="H6521" t="s">
        <v>239</v>
      </c>
      <c r="I6521" t="s">
        <v>241</v>
      </c>
      <c r="J6521" t="s">
        <v>234</v>
      </c>
      <c r="K6521">
        <v>10</v>
      </c>
      <c r="L6521">
        <v>4893</v>
      </c>
      <c r="M6521" s="150">
        <v>1.03803487409196E-6</v>
      </c>
      <c r="N6521">
        <v>9718.74</v>
      </c>
      <c r="O6521">
        <v>1.00883910522325E-2</v>
      </c>
      <c r="P6521" t="s">
        <v>81</v>
      </c>
    </row>
    <row r="6522" spans="1:16">
      <c r="A6522" t="s">
        <v>228</v>
      </c>
      <c r="B6522" t="s">
        <v>282</v>
      </c>
      <c r="C6522" t="b">
        <v>1</v>
      </c>
      <c r="D6522" t="b">
        <v>1</v>
      </c>
      <c r="E6522" t="s">
        <v>66</v>
      </c>
      <c r="F6522" t="s">
        <v>102</v>
      </c>
      <c r="G6522" t="s">
        <v>275</v>
      </c>
      <c r="H6522" t="s">
        <v>239</v>
      </c>
      <c r="I6522" t="s">
        <v>241</v>
      </c>
      <c r="J6522" t="s">
        <v>267</v>
      </c>
      <c r="K6522">
        <v>10</v>
      </c>
      <c r="L6522">
        <v>4893</v>
      </c>
      <c r="M6522">
        <v>0</v>
      </c>
      <c r="N6522">
        <v>9718.74</v>
      </c>
      <c r="O6522">
        <v>0</v>
      </c>
      <c r="P6522" t="s">
        <v>276</v>
      </c>
    </row>
    <row r="6523" spans="1:16">
      <c r="A6523" t="s">
        <v>228</v>
      </c>
      <c r="B6523" t="s">
        <v>282</v>
      </c>
      <c r="C6523" t="b">
        <v>1</v>
      </c>
      <c r="D6523" t="b">
        <v>1</v>
      </c>
      <c r="E6523" t="s">
        <v>66</v>
      </c>
      <c r="F6523" t="s">
        <v>102</v>
      </c>
      <c r="G6523" t="s">
        <v>275</v>
      </c>
      <c r="H6523" t="s">
        <v>239</v>
      </c>
      <c r="I6523" t="s">
        <v>242</v>
      </c>
      <c r="J6523" t="s">
        <v>234</v>
      </c>
      <c r="K6523">
        <v>10</v>
      </c>
      <c r="L6523">
        <v>4894</v>
      </c>
      <c r="M6523" s="150">
        <v>3.8066431165978598E-6</v>
      </c>
      <c r="N6523">
        <v>9718.74</v>
      </c>
      <c r="O6523">
        <v>3.6995774723004297E-2</v>
      </c>
      <c r="P6523" t="s">
        <v>81</v>
      </c>
    </row>
    <row r="6524" spans="1:16">
      <c r="A6524" t="s">
        <v>228</v>
      </c>
      <c r="B6524" t="s">
        <v>282</v>
      </c>
      <c r="C6524" t="b">
        <v>1</v>
      </c>
      <c r="D6524" t="b">
        <v>1</v>
      </c>
      <c r="E6524" t="s">
        <v>66</v>
      </c>
      <c r="F6524" t="s">
        <v>102</v>
      </c>
      <c r="G6524" t="s">
        <v>275</v>
      </c>
      <c r="H6524" t="s">
        <v>239</v>
      </c>
      <c r="I6524" t="s">
        <v>242</v>
      </c>
      <c r="J6524" t="s">
        <v>267</v>
      </c>
      <c r="K6524">
        <v>10</v>
      </c>
      <c r="L6524">
        <v>4894</v>
      </c>
      <c r="M6524">
        <v>0</v>
      </c>
      <c r="N6524">
        <v>9718.74</v>
      </c>
      <c r="O6524">
        <v>0</v>
      </c>
      <c r="P6524" t="s">
        <v>276</v>
      </c>
    </row>
    <row r="6525" spans="1:16">
      <c r="A6525" t="s">
        <v>228</v>
      </c>
      <c r="B6525" t="s">
        <v>282</v>
      </c>
      <c r="C6525" t="b">
        <v>1</v>
      </c>
      <c r="D6525" t="b">
        <v>1</v>
      </c>
      <c r="E6525" t="s">
        <v>66</v>
      </c>
      <c r="F6525" t="s">
        <v>102</v>
      </c>
      <c r="G6525" t="s">
        <v>275</v>
      </c>
      <c r="H6525" t="s">
        <v>239</v>
      </c>
      <c r="I6525" t="s">
        <v>243</v>
      </c>
      <c r="J6525" t="s">
        <v>234</v>
      </c>
      <c r="K6525">
        <v>10</v>
      </c>
      <c r="L6525">
        <v>4895</v>
      </c>
      <c r="M6525" s="150">
        <v>1.7594867727314099E-6</v>
      </c>
      <c r="N6525">
        <v>9718.74</v>
      </c>
      <c r="O6525">
        <v>1.7099994477615701E-2</v>
      </c>
      <c r="P6525" t="s">
        <v>81</v>
      </c>
    </row>
    <row r="6526" spans="1:16">
      <c r="A6526" t="s">
        <v>228</v>
      </c>
      <c r="B6526" t="s">
        <v>282</v>
      </c>
      <c r="C6526" t="b">
        <v>1</v>
      </c>
      <c r="D6526" t="b">
        <v>1</v>
      </c>
      <c r="E6526" t="s">
        <v>66</v>
      </c>
      <c r="F6526" t="s">
        <v>102</v>
      </c>
      <c r="G6526" t="s">
        <v>275</v>
      </c>
      <c r="H6526" t="s">
        <v>239</v>
      </c>
      <c r="I6526" t="s">
        <v>243</v>
      </c>
      <c r="J6526" t="s">
        <v>267</v>
      </c>
      <c r="K6526">
        <v>10</v>
      </c>
      <c r="L6526">
        <v>4895</v>
      </c>
      <c r="M6526">
        <v>0</v>
      </c>
      <c r="N6526">
        <v>9718.74</v>
      </c>
      <c r="O6526">
        <v>0</v>
      </c>
      <c r="P6526" t="s">
        <v>276</v>
      </c>
    </row>
    <row r="6527" spans="1:16">
      <c r="A6527" t="s">
        <v>228</v>
      </c>
      <c r="B6527" t="s">
        <v>282</v>
      </c>
      <c r="C6527" t="b">
        <v>1</v>
      </c>
      <c r="D6527" t="b">
        <v>1</v>
      </c>
      <c r="E6527" t="s">
        <v>66</v>
      </c>
      <c r="F6527" t="s">
        <v>102</v>
      </c>
      <c r="G6527" t="s">
        <v>275</v>
      </c>
      <c r="H6527" t="s">
        <v>239</v>
      </c>
      <c r="I6527" t="s">
        <v>244</v>
      </c>
      <c r="J6527" t="s">
        <v>234</v>
      </c>
      <c r="K6527">
        <v>10</v>
      </c>
      <c r="L6527">
        <v>4896</v>
      </c>
      <c r="M6527" s="150">
        <v>6.9815139418166804E-7</v>
      </c>
      <c r="N6527">
        <v>9718.74</v>
      </c>
      <c r="O6527">
        <v>6.7851518806891402E-3</v>
      </c>
      <c r="P6527" t="s">
        <v>81</v>
      </c>
    </row>
    <row r="6528" spans="1:16">
      <c r="A6528" t="s">
        <v>228</v>
      </c>
      <c r="B6528" t="s">
        <v>282</v>
      </c>
      <c r="C6528" t="b">
        <v>1</v>
      </c>
      <c r="D6528" t="b">
        <v>1</v>
      </c>
      <c r="E6528" t="s">
        <v>66</v>
      </c>
      <c r="F6528" t="s">
        <v>102</v>
      </c>
      <c r="G6528" t="s">
        <v>275</v>
      </c>
      <c r="H6528" t="s">
        <v>239</v>
      </c>
      <c r="I6528" t="s">
        <v>244</v>
      </c>
      <c r="J6528" t="s">
        <v>267</v>
      </c>
      <c r="K6528">
        <v>10</v>
      </c>
      <c r="L6528">
        <v>4896</v>
      </c>
      <c r="M6528">
        <v>0</v>
      </c>
      <c r="N6528">
        <v>9718.74</v>
      </c>
      <c r="O6528">
        <v>0</v>
      </c>
      <c r="P6528" t="s">
        <v>276</v>
      </c>
    </row>
    <row r="6529" spans="1:16">
      <c r="A6529" t="s">
        <v>228</v>
      </c>
      <c r="B6529" t="s">
        <v>282</v>
      </c>
      <c r="C6529" t="b">
        <v>1</v>
      </c>
      <c r="D6529" t="b">
        <v>1</v>
      </c>
      <c r="E6529" t="s">
        <v>66</v>
      </c>
      <c r="F6529" t="s">
        <v>102</v>
      </c>
      <c r="G6529" t="s">
        <v>275</v>
      </c>
      <c r="H6529" t="s">
        <v>239</v>
      </c>
      <c r="I6529" t="s">
        <v>245</v>
      </c>
      <c r="J6529" t="s">
        <v>234</v>
      </c>
      <c r="K6529">
        <v>10</v>
      </c>
      <c r="L6529">
        <v>4897</v>
      </c>
      <c r="M6529" s="150">
        <v>1.1917986800309801E-6</v>
      </c>
      <c r="N6529">
        <v>9718.74</v>
      </c>
      <c r="O6529">
        <v>1.15827815035643E-2</v>
      </c>
      <c r="P6529" t="s">
        <v>81</v>
      </c>
    </row>
    <row r="6530" spans="1:16">
      <c r="A6530" t="s">
        <v>228</v>
      </c>
      <c r="B6530" t="s">
        <v>282</v>
      </c>
      <c r="C6530" t="b">
        <v>1</v>
      </c>
      <c r="D6530" t="b">
        <v>1</v>
      </c>
      <c r="E6530" t="s">
        <v>66</v>
      </c>
      <c r="F6530" t="s">
        <v>102</v>
      </c>
      <c r="G6530" t="s">
        <v>275</v>
      </c>
      <c r="H6530" t="s">
        <v>239</v>
      </c>
      <c r="I6530" t="s">
        <v>245</v>
      </c>
      <c r="J6530" t="s">
        <v>267</v>
      </c>
      <c r="K6530">
        <v>10</v>
      </c>
      <c r="L6530">
        <v>4897</v>
      </c>
      <c r="M6530">
        <v>0</v>
      </c>
      <c r="N6530">
        <v>9718.74</v>
      </c>
      <c r="O6530">
        <v>0</v>
      </c>
      <c r="P6530" t="s">
        <v>276</v>
      </c>
    </row>
    <row r="6531" spans="1:16">
      <c r="A6531" t="s">
        <v>228</v>
      </c>
      <c r="B6531" t="s">
        <v>282</v>
      </c>
      <c r="C6531" t="b">
        <v>1</v>
      </c>
      <c r="D6531" t="b">
        <v>1</v>
      </c>
      <c r="E6531" t="s">
        <v>66</v>
      </c>
      <c r="F6531" t="s">
        <v>102</v>
      </c>
      <c r="G6531" t="s">
        <v>275</v>
      </c>
      <c r="H6531" t="s">
        <v>239</v>
      </c>
      <c r="I6531" t="s">
        <v>246</v>
      </c>
      <c r="J6531" t="s">
        <v>234</v>
      </c>
      <c r="K6531">
        <v>10</v>
      </c>
      <c r="L6531">
        <v>4898</v>
      </c>
      <c r="M6531" s="150">
        <v>1.8921492838960299E-7</v>
      </c>
      <c r="N6531">
        <v>9718.74</v>
      </c>
      <c r="O6531">
        <v>1.83893069313717E-3</v>
      </c>
      <c r="P6531" t="s">
        <v>81</v>
      </c>
    </row>
    <row r="6532" spans="1:16">
      <c r="A6532" t="s">
        <v>228</v>
      </c>
      <c r="B6532" t="s">
        <v>282</v>
      </c>
      <c r="C6532" t="b">
        <v>1</v>
      </c>
      <c r="D6532" t="b">
        <v>1</v>
      </c>
      <c r="E6532" t="s">
        <v>66</v>
      </c>
      <c r="F6532" t="s">
        <v>102</v>
      </c>
      <c r="G6532" t="s">
        <v>275</v>
      </c>
      <c r="H6532" t="s">
        <v>239</v>
      </c>
      <c r="I6532" t="s">
        <v>246</v>
      </c>
      <c r="J6532" t="s">
        <v>267</v>
      </c>
      <c r="K6532">
        <v>10</v>
      </c>
      <c r="L6532">
        <v>4898</v>
      </c>
      <c r="M6532">
        <v>0</v>
      </c>
      <c r="N6532">
        <v>9718.74</v>
      </c>
      <c r="O6532">
        <v>0</v>
      </c>
      <c r="P6532" t="s">
        <v>276</v>
      </c>
    </row>
    <row r="6533" spans="1:16">
      <c r="A6533" t="s">
        <v>228</v>
      </c>
      <c r="B6533" t="s">
        <v>282</v>
      </c>
      <c r="C6533" t="b">
        <v>1</v>
      </c>
      <c r="D6533" t="b">
        <v>1</v>
      </c>
      <c r="E6533" t="s">
        <v>66</v>
      </c>
      <c r="F6533" t="s">
        <v>102</v>
      </c>
      <c r="G6533" t="s">
        <v>275</v>
      </c>
      <c r="H6533" t="s">
        <v>239</v>
      </c>
      <c r="I6533" t="s">
        <v>247</v>
      </c>
      <c r="J6533" t="s">
        <v>234</v>
      </c>
      <c r="K6533">
        <v>10</v>
      </c>
      <c r="L6533">
        <v>4899</v>
      </c>
      <c r="M6533" s="150">
        <v>1.91256587241588E-7</v>
      </c>
      <c r="N6533">
        <v>9718.74</v>
      </c>
      <c r="O6533">
        <v>1.8587730446883101E-3</v>
      </c>
      <c r="P6533" t="s">
        <v>81</v>
      </c>
    </row>
    <row r="6534" spans="1:16">
      <c r="A6534" t="s">
        <v>228</v>
      </c>
      <c r="B6534" t="s">
        <v>282</v>
      </c>
      <c r="C6534" t="b">
        <v>1</v>
      </c>
      <c r="D6534" t="b">
        <v>1</v>
      </c>
      <c r="E6534" t="s">
        <v>66</v>
      </c>
      <c r="F6534" t="s">
        <v>102</v>
      </c>
      <c r="G6534" t="s">
        <v>275</v>
      </c>
      <c r="H6534" t="s">
        <v>239</v>
      </c>
      <c r="I6534" t="s">
        <v>247</v>
      </c>
      <c r="J6534" t="s">
        <v>267</v>
      </c>
      <c r="K6534">
        <v>10</v>
      </c>
      <c r="L6534">
        <v>4899</v>
      </c>
      <c r="M6534">
        <v>0</v>
      </c>
      <c r="N6534">
        <v>9718.74</v>
      </c>
      <c r="O6534">
        <v>0</v>
      </c>
      <c r="P6534" t="s">
        <v>276</v>
      </c>
    </row>
    <row r="6535" spans="1:16">
      <c r="A6535" t="s">
        <v>228</v>
      </c>
      <c r="B6535" t="s">
        <v>282</v>
      </c>
      <c r="C6535" t="b">
        <v>1</v>
      </c>
      <c r="D6535" t="b">
        <v>1</v>
      </c>
      <c r="E6535" t="s">
        <v>66</v>
      </c>
      <c r="F6535" t="s">
        <v>102</v>
      </c>
      <c r="G6535" t="s">
        <v>275</v>
      </c>
      <c r="H6535" t="s">
        <v>239</v>
      </c>
      <c r="I6535" t="s">
        <v>248</v>
      </c>
      <c r="J6535" t="s">
        <v>234</v>
      </c>
      <c r="K6535">
        <v>10</v>
      </c>
      <c r="L6535">
        <v>4900</v>
      </c>
      <c r="M6535" s="150">
        <v>3.01501493126481E-6</v>
      </c>
      <c r="N6535">
        <v>9718.74</v>
      </c>
      <c r="O6535">
        <v>2.9302146213080499E-2</v>
      </c>
      <c r="P6535" t="s">
        <v>81</v>
      </c>
    </row>
    <row r="6536" spans="1:16">
      <c r="A6536" t="s">
        <v>228</v>
      </c>
      <c r="B6536" t="s">
        <v>282</v>
      </c>
      <c r="C6536" t="b">
        <v>1</v>
      </c>
      <c r="D6536" t="b">
        <v>1</v>
      </c>
      <c r="E6536" t="s">
        <v>66</v>
      </c>
      <c r="F6536" t="s">
        <v>102</v>
      </c>
      <c r="G6536" t="s">
        <v>275</v>
      </c>
      <c r="H6536" t="s">
        <v>239</v>
      </c>
      <c r="I6536" t="s">
        <v>248</v>
      </c>
      <c r="J6536" t="s">
        <v>267</v>
      </c>
      <c r="K6536">
        <v>10</v>
      </c>
      <c r="L6536">
        <v>4900</v>
      </c>
      <c r="M6536">
        <v>0</v>
      </c>
      <c r="N6536">
        <v>9718.74</v>
      </c>
      <c r="O6536">
        <v>0</v>
      </c>
      <c r="P6536" t="s">
        <v>276</v>
      </c>
    </row>
    <row r="6537" spans="1:16">
      <c r="A6537" t="s">
        <v>228</v>
      </c>
      <c r="B6537" t="s">
        <v>282</v>
      </c>
      <c r="C6537" t="b">
        <v>1</v>
      </c>
      <c r="D6537" t="b">
        <v>1</v>
      </c>
      <c r="E6537" t="s">
        <v>66</v>
      </c>
      <c r="F6537" t="s">
        <v>102</v>
      </c>
      <c r="G6537" t="s">
        <v>275</v>
      </c>
      <c r="H6537" t="s">
        <v>239</v>
      </c>
      <c r="I6537" t="s">
        <v>249</v>
      </c>
      <c r="J6537" t="s">
        <v>234</v>
      </c>
      <c r="K6537">
        <v>10</v>
      </c>
      <c r="L6537">
        <v>4901</v>
      </c>
      <c r="M6537" s="150">
        <v>1.38729404246929E-6</v>
      </c>
      <c r="N6537">
        <v>9718.74</v>
      </c>
      <c r="O6537">
        <v>1.34827501023079E-2</v>
      </c>
      <c r="P6537" t="s">
        <v>81</v>
      </c>
    </row>
    <row r="6538" spans="1:16">
      <c r="A6538" t="s">
        <v>228</v>
      </c>
      <c r="B6538" t="s">
        <v>282</v>
      </c>
      <c r="C6538" t="b">
        <v>1</v>
      </c>
      <c r="D6538" t="b">
        <v>1</v>
      </c>
      <c r="E6538" t="s">
        <v>66</v>
      </c>
      <c r="F6538" t="s">
        <v>102</v>
      </c>
      <c r="G6538" t="s">
        <v>275</v>
      </c>
      <c r="H6538" t="s">
        <v>239</v>
      </c>
      <c r="I6538" t="s">
        <v>249</v>
      </c>
      <c r="J6538" t="s">
        <v>267</v>
      </c>
      <c r="K6538">
        <v>10</v>
      </c>
      <c r="L6538">
        <v>4901</v>
      </c>
      <c r="M6538">
        <v>0</v>
      </c>
      <c r="N6538">
        <v>9718.74</v>
      </c>
      <c r="O6538">
        <v>0</v>
      </c>
      <c r="P6538" t="s">
        <v>276</v>
      </c>
    </row>
    <row r="6539" spans="1:16">
      <c r="A6539" t="s">
        <v>228</v>
      </c>
      <c r="B6539" t="s">
        <v>282</v>
      </c>
      <c r="C6539" t="b">
        <v>1</v>
      </c>
      <c r="D6539" t="b">
        <v>1</v>
      </c>
      <c r="E6539" t="s">
        <v>66</v>
      </c>
      <c r="F6539" t="s">
        <v>102</v>
      </c>
      <c r="G6539" t="s">
        <v>275</v>
      </c>
      <c r="H6539" t="s">
        <v>239</v>
      </c>
      <c r="I6539" t="s">
        <v>250</v>
      </c>
      <c r="J6539" t="s">
        <v>234</v>
      </c>
      <c r="K6539">
        <v>10</v>
      </c>
      <c r="L6539">
        <v>4902</v>
      </c>
      <c r="M6539" s="150">
        <v>2.92215275748111E-7</v>
      </c>
      <c r="N6539">
        <v>9718.74</v>
      </c>
      <c r="O6539">
        <v>2.8399642890241999E-3</v>
      </c>
      <c r="P6539" t="s">
        <v>81</v>
      </c>
    </row>
    <row r="6540" spans="1:16">
      <c r="A6540" t="s">
        <v>228</v>
      </c>
      <c r="B6540" t="s">
        <v>282</v>
      </c>
      <c r="C6540" t="b">
        <v>1</v>
      </c>
      <c r="D6540" t="b">
        <v>1</v>
      </c>
      <c r="E6540" t="s">
        <v>66</v>
      </c>
      <c r="F6540" t="s">
        <v>102</v>
      </c>
      <c r="G6540" t="s">
        <v>275</v>
      </c>
      <c r="H6540" t="s">
        <v>239</v>
      </c>
      <c r="I6540" t="s">
        <v>250</v>
      </c>
      <c r="J6540" t="s">
        <v>267</v>
      </c>
      <c r="K6540">
        <v>10</v>
      </c>
      <c r="L6540">
        <v>4902</v>
      </c>
      <c r="M6540">
        <v>0</v>
      </c>
      <c r="N6540">
        <v>9718.74</v>
      </c>
      <c r="O6540">
        <v>0</v>
      </c>
      <c r="P6540" t="s">
        <v>276</v>
      </c>
    </row>
    <row r="6541" spans="1:16">
      <c r="A6541" t="s">
        <v>228</v>
      </c>
      <c r="B6541" t="s">
        <v>282</v>
      </c>
      <c r="C6541" t="b">
        <v>1</v>
      </c>
      <c r="D6541" t="b">
        <v>1</v>
      </c>
      <c r="E6541" t="s">
        <v>66</v>
      </c>
      <c r="F6541" t="s">
        <v>102</v>
      </c>
      <c r="G6541" t="s">
        <v>275</v>
      </c>
      <c r="H6541" t="s">
        <v>239</v>
      </c>
      <c r="I6541" t="s">
        <v>251</v>
      </c>
      <c r="J6541" t="s">
        <v>234</v>
      </c>
      <c r="K6541">
        <v>10</v>
      </c>
      <c r="L6541">
        <v>4903</v>
      </c>
      <c r="M6541" s="150">
        <v>7.5191122856560798E-9</v>
      </c>
      <c r="N6541">
        <v>9718.74</v>
      </c>
      <c r="O6541" s="150">
        <v>7.3076297335097193E-5</v>
      </c>
      <c r="P6541" t="s">
        <v>81</v>
      </c>
    </row>
    <row r="6542" spans="1:16">
      <c r="A6542" t="s">
        <v>228</v>
      </c>
      <c r="B6542" t="s">
        <v>282</v>
      </c>
      <c r="C6542" t="b">
        <v>1</v>
      </c>
      <c r="D6542" t="b">
        <v>1</v>
      </c>
      <c r="E6542" t="s">
        <v>66</v>
      </c>
      <c r="F6542" t="s">
        <v>102</v>
      </c>
      <c r="G6542" t="s">
        <v>275</v>
      </c>
      <c r="H6542" t="s">
        <v>239</v>
      </c>
      <c r="I6542" t="s">
        <v>251</v>
      </c>
      <c r="J6542" t="s">
        <v>267</v>
      </c>
      <c r="K6542">
        <v>10</v>
      </c>
      <c r="L6542">
        <v>4903</v>
      </c>
      <c r="M6542">
        <v>0</v>
      </c>
      <c r="N6542">
        <v>9718.74</v>
      </c>
      <c r="O6542">
        <v>0</v>
      </c>
      <c r="P6542" t="s">
        <v>276</v>
      </c>
    </row>
    <row r="6543" spans="1:16">
      <c r="A6543" t="s">
        <v>228</v>
      </c>
      <c r="B6543" t="s">
        <v>282</v>
      </c>
      <c r="C6543" t="b">
        <v>1</v>
      </c>
      <c r="D6543" t="b">
        <v>1</v>
      </c>
      <c r="E6543" t="s">
        <v>66</v>
      </c>
      <c r="F6543" t="s">
        <v>102</v>
      </c>
      <c r="G6543" t="s">
        <v>275</v>
      </c>
      <c r="H6543" t="s">
        <v>239</v>
      </c>
      <c r="I6543" t="s">
        <v>252</v>
      </c>
      <c r="J6543" t="s">
        <v>234</v>
      </c>
      <c r="K6543">
        <v>10</v>
      </c>
      <c r="L6543">
        <v>4904</v>
      </c>
      <c r="M6543" s="150">
        <v>4.0993515237202499E-7</v>
      </c>
      <c r="N6543">
        <v>9718.74</v>
      </c>
      <c r="O6543">
        <v>3.98405316276409E-3</v>
      </c>
      <c r="P6543" t="s">
        <v>81</v>
      </c>
    </row>
    <row r="6544" spans="1:16">
      <c r="A6544" t="s">
        <v>228</v>
      </c>
      <c r="B6544" t="s">
        <v>282</v>
      </c>
      <c r="C6544" t="b">
        <v>1</v>
      </c>
      <c r="D6544" t="b">
        <v>1</v>
      </c>
      <c r="E6544" t="s">
        <v>66</v>
      </c>
      <c r="F6544" t="s">
        <v>102</v>
      </c>
      <c r="G6544" t="s">
        <v>275</v>
      </c>
      <c r="H6544" t="s">
        <v>239</v>
      </c>
      <c r="I6544" t="s">
        <v>252</v>
      </c>
      <c r="J6544" t="s">
        <v>267</v>
      </c>
      <c r="K6544">
        <v>10</v>
      </c>
      <c r="L6544">
        <v>4904</v>
      </c>
      <c r="M6544">
        <v>0</v>
      </c>
      <c r="N6544">
        <v>9718.74</v>
      </c>
      <c r="O6544">
        <v>0</v>
      </c>
      <c r="P6544" t="s">
        <v>276</v>
      </c>
    </row>
    <row r="6545" spans="1:16">
      <c r="A6545" t="s">
        <v>228</v>
      </c>
      <c r="B6545" t="s">
        <v>282</v>
      </c>
      <c r="C6545" t="b">
        <v>1</v>
      </c>
      <c r="D6545" t="b">
        <v>1</v>
      </c>
      <c r="E6545" t="s">
        <v>66</v>
      </c>
      <c r="F6545" t="s">
        <v>102</v>
      </c>
      <c r="G6545" t="s">
        <v>275</v>
      </c>
      <c r="H6545" t="s">
        <v>239</v>
      </c>
      <c r="I6545" t="s">
        <v>253</v>
      </c>
      <c r="J6545" t="s">
        <v>234</v>
      </c>
      <c r="K6545">
        <v>10</v>
      </c>
      <c r="L6545">
        <v>4905</v>
      </c>
      <c r="M6545" s="150">
        <v>2.0751142055498701E-6</v>
      </c>
      <c r="N6545">
        <v>9718.74</v>
      </c>
      <c r="O6545">
        <v>2.0167495434045699E-2</v>
      </c>
      <c r="P6545" t="s">
        <v>81</v>
      </c>
    </row>
    <row r="6546" spans="1:16">
      <c r="A6546" t="s">
        <v>228</v>
      </c>
      <c r="B6546" t="s">
        <v>282</v>
      </c>
      <c r="C6546" t="b">
        <v>1</v>
      </c>
      <c r="D6546" t="b">
        <v>1</v>
      </c>
      <c r="E6546" t="s">
        <v>66</v>
      </c>
      <c r="F6546" t="s">
        <v>102</v>
      </c>
      <c r="G6546" t="s">
        <v>275</v>
      </c>
      <c r="H6546" t="s">
        <v>239</v>
      </c>
      <c r="I6546" t="s">
        <v>253</v>
      </c>
      <c r="J6546" t="s">
        <v>267</v>
      </c>
      <c r="K6546">
        <v>10</v>
      </c>
      <c r="L6546">
        <v>4905</v>
      </c>
      <c r="M6546">
        <v>0</v>
      </c>
      <c r="N6546">
        <v>9718.74</v>
      </c>
      <c r="O6546">
        <v>0</v>
      </c>
      <c r="P6546" t="s">
        <v>276</v>
      </c>
    </row>
    <row r="6547" spans="1:16">
      <c r="A6547" t="s">
        <v>228</v>
      </c>
      <c r="B6547" t="s">
        <v>282</v>
      </c>
      <c r="C6547" t="b">
        <v>1</v>
      </c>
      <c r="D6547" t="b">
        <v>1</v>
      </c>
      <c r="E6547" t="s">
        <v>66</v>
      </c>
      <c r="F6547" t="s">
        <v>102</v>
      </c>
      <c r="G6547" t="s">
        <v>275</v>
      </c>
      <c r="H6547" t="s">
        <v>239</v>
      </c>
      <c r="I6547" t="s">
        <v>254</v>
      </c>
      <c r="J6547" t="s">
        <v>234</v>
      </c>
      <c r="K6547">
        <v>10</v>
      </c>
      <c r="L6547">
        <v>4906</v>
      </c>
      <c r="M6547" s="150">
        <v>2.11552697796713E-7</v>
      </c>
      <c r="N6547">
        <v>9718.74</v>
      </c>
      <c r="O6547">
        <v>2.0560256661848199E-3</v>
      </c>
      <c r="P6547" t="s">
        <v>81</v>
      </c>
    </row>
    <row r="6548" spans="1:16">
      <c r="A6548" t="s">
        <v>228</v>
      </c>
      <c r="B6548" t="s">
        <v>282</v>
      </c>
      <c r="C6548" t="b">
        <v>1</v>
      </c>
      <c r="D6548" t="b">
        <v>1</v>
      </c>
      <c r="E6548" t="s">
        <v>66</v>
      </c>
      <c r="F6548" t="s">
        <v>102</v>
      </c>
      <c r="G6548" t="s">
        <v>275</v>
      </c>
      <c r="H6548" t="s">
        <v>239</v>
      </c>
      <c r="I6548" t="s">
        <v>254</v>
      </c>
      <c r="J6548" t="s">
        <v>267</v>
      </c>
      <c r="K6548">
        <v>10</v>
      </c>
      <c r="L6548">
        <v>4906</v>
      </c>
      <c r="M6548">
        <v>0</v>
      </c>
      <c r="N6548">
        <v>9718.74</v>
      </c>
      <c r="O6548">
        <v>0</v>
      </c>
      <c r="P6548" t="s">
        <v>276</v>
      </c>
    </row>
    <row r="6549" spans="1:16">
      <c r="A6549" t="s">
        <v>228</v>
      </c>
      <c r="B6549" t="s">
        <v>282</v>
      </c>
      <c r="C6549" t="b">
        <v>1</v>
      </c>
      <c r="D6549" t="b">
        <v>1</v>
      </c>
      <c r="E6549" t="s">
        <v>66</v>
      </c>
      <c r="F6549" t="s">
        <v>102</v>
      </c>
      <c r="G6549" t="s">
        <v>275</v>
      </c>
      <c r="H6549" t="s">
        <v>257</v>
      </c>
      <c r="I6549" t="s">
        <v>257</v>
      </c>
      <c r="J6549" t="s">
        <v>234</v>
      </c>
      <c r="K6549">
        <v>10</v>
      </c>
      <c r="L6549">
        <v>4907</v>
      </c>
      <c r="M6549" s="150">
        <v>9.2079836102666801E-7</v>
      </c>
      <c r="N6549">
        <v>9718.74</v>
      </c>
      <c r="O6549">
        <v>8.9489998632443207E-3</v>
      </c>
      <c r="P6549" t="s">
        <v>81</v>
      </c>
    </row>
    <row r="6550" spans="1:16">
      <c r="A6550" t="s">
        <v>228</v>
      </c>
      <c r="B6550" t="s">
        <v>282</v>
      </c>
      <c r="C6550" t="b">
        <v>1</v>
      </c>
      <c r="D6550" t="b">
        <v>1</v>
      </c>
      <c r="E6550" t="s">
        <v>66</v>
      </c>
      <c r="F6550" t="s">
        <v>102</v>
      </c>
      <c r="G6550" t="s">
        <v>275</v>
      </c>
      <c r="H6550" t="s">
        <v>257</v>
      </c>
      <c r="I6550" t="s">
        <v>257</v>
      </c>
      <c r="J6550" t="s">
        <v>267</v>
      </c>
      <c r="K6550">
        <v>10</v>
      </c>
      <c r="L6550">
        <v>4907</v>
      </c>
      <c r="M6550">
        <v>0</v>
      </c>
      <c r="N6550">
        <v>9718.74</v>
      </c>
      <c r="O6550">
        <v>0</v>
      </c>
      <c r="P6550" t="s">
        <v>276</v>
      </c>
    </row>
    <row r="6551" spans="1:16">
      <c r="A6551" t="s">
        <v>228</v>
      </c>
      <c r="B6551" t="s">
        <v>282</v>
      </c>
      <c r="C6551" t="b">
        <v>1</v>
      </c>
      <c r="D6551" t="b">
        <v>1</v>
      </c>
      <c r="E6551" t="s">
        <v>66</v>
      </c>
      <c r="F6551" t="s">
        <v>102</v>
      </c>
      <c r="G6551" t="s">
        <v>275</v>
      </c>
      <c r="H6551" t="s">
        <v>258</v>
      </c>
      <c r="I6551" t="s">
        <v>258</v>
      </c>
      <c r="J6551" t="s">
        <v>234</v>
      </c>
      <c r="K6551">
        <v>10</v>
      </c>
      <c r="L6551">
        <v>4908</v>
      </c>
      <c r="M6551" s="150">
        <v>1.9388805085739999E-7</v>
      </c>
      <c r="N6551">
        <v>9718.74</v>
      </c>
      <c r="O6551">
        <v>1.88434755538985E-3</v>
      </c>
      <c r="P6551" t="s">
        <v>81</v>
      </c>
    </row>
    <row r="6552" spans="1:16">
      <c r="A6552" t="s">
        <v>228</v>
      </c>
      <c r="B6552" t="s">
        <v>282</v>
      </c>
      <c r="C6552" t="b">
        <v>1</v>
      </c>
      <c r="D6552" t="b">
        <v>1</v>
      </c>
      <c r="E6552" t="s">
        <v>66</v>
      </c>
      <c r="F6552" t="s">
        <v>102</v>
      </c>
      <c r="G6552" t="s">
        <v>275</v>
      </c>
      <c r="H6552" t="s">
        <v>258</v>
      </c>
      <c r="I6552" t="s">
        <v>258</v>
      </c>
      <c r="J6552" t="s">
        <v>267</v>
      </c>
      <c r="K6552">
        <v>10</v>
      </c>
      <c r="L6552">
        <v>4908</v>
      </c>
      <c r="M6552">
        <v>0</v>
      </c>
      <c r="N6552">
        <v>9718.74</v>
      </c>
      <c r="O6552">
        <v>0</v>
      </c>
      <c r="P6552" t="s">
        <v>276</v>
      </c>
    </row>
    <row r="6553" spans="1:16">
      <c r="A6553" t="s">
        <v>228</v>
      </c>
      <c r="B6553" t="s">
        <v>282</v>
      </c>
      <c r="C6553" t="b">
        <v>1</v>
      </c>
      <c r="D6553" t="b">
        <v>1</v>
      </c>
      <c r="E6553" t="s">
        <v>66</v>
      </c>
      <c r="F6553" t="s">
        <v>102</v>
      </c>
      <c r="G6553" t="s">
        <v>275</v>
      </c>
      <c r="H6553" t="s">
        <v>259</v>
      </c>
      <c r="I6553" t="s">
        <v>259</v>
      </c>
      <c r="J6553" t="s">
        <v>234</v>
      </c>
      <c r="K6553">
        <v>10</v>
      </c>
      <c r="L6553">
        <v>4909</v>
      </c>
      <c r="M6553" s="150">
        <v>3.00153599506327E-7</v>
      </c>
      <c r="N6553">
        <v>9718.74</v>
      </c>
      <c r="O6553">
        <v>2.91711479366612E-3</v>
      </c>
      <c r="P6553" t="s">
        <v>81</v>
      </c>
    </row>
    <row r="6554" spans="1:16">
      <c r="A6554" t="s">
        <v>228</v>
      </c>
      <c r="B6554" t="s">
        <v>282</v>
      </c>
      <c r="C6554" t="b">
        <v>1</v>
      </c>
      <c r="D6554" t="b">
        <v>1</v>
      </c>
      <c r="E6554" t="s">
        <v>66</v>
      </c>
      <c r="F6554" t="s">
        <v>102</v>
      </c>
      <c r="G6554" t="s">
        <v>275</v>
      </c>
      <c r="H6554" t="s">
        <v>259</v>
      </c>
      <c r="I6554" t="s">
        <v>259</v>
      </c>
      <c r="J6554" t="s">
        <v>267</v>
      </c>
      <c r="K6554">
        <v>10</v>
      </c>
      <c r="L6554">
        <v>4909</v>
      </c>
      <c r="M6554">
        <v>0</v>
      </c>
      <c r="N6554">
        <v>9718.74</v>
      </c>
      <c r="O6554">
        <v>0</v>
      </c>
      <c r="P6554" t="s">
        <v>276</v>
      </c>
    </row>
    <row r="6555" spans="1:16">
      <c r="A6555" t="s">
        <v>228</v>
      </c>
      <c r="B6555" t="s">
        <v>282</v>
      </c>
      <c r="C6555" t="b">
        <v>1</v>
      </c>
      <c r="D6555" t="b">
        <v>1</v>
      </c>
      <c r="E6555" t="s">
        <v>66</v>
      </c>
      <c r="F6555" t="s">
        <v>102</v>
      </c>
      <c r="G6555" t="s">
        <v>275</v>
      </c>
      <c r="H6555" t="s">
        <v>260</v>
      </c>
      <c r="I6555" t="s">
        <v>261</v>
      </c>
      <c r="J6555" t="s">
        <v>234</v>
      </c>
      <c r="K6555">
        <v>10</v>
      </c>
      <c r="L6555">
        <v>4910</v>
      </c>
      <c r="M6555" s="150">
        <v>2.15199717498032E-6</v>
      </c>
      <c r="N6555">
        <v>9718.74</v>
      </c>
      <c r="O6555">
        <v>2.09147010243683E-2</v>
      </c>
      <c r="P6555" t="s">
        <v>81</v>
      </c>
    </row>
    <row r="6556" spans="1:16">
      <c r="A6556" t="s">
        <v>228</v>
      </c>
      <c r="B6556" t="s">
        <v>282</v>
      </c>
      <c r="C6556" t="b">
        <v>1</v>
      </c>
      <c r="D6556" t="b">
        <v>1</v>
      </c>
      <c r="E6556" t="s">
        <v>66</v>
      </c>
      <c r="F6556" t="s">
        <v>102</v>
      </c>
      <c r="G6556" t="s">
        <v>275</v>
      </c>
      <c r="H6556" t="s">
        <v>260</v>
      </c>
      <c r="I6556" t="s">
        <v>261</v>
      </c>
      <c r="J6556" t="s">
        <v>267</v>
      </c>
      <c r="K6556">
        <v>10</v>
      </c>
      <c r="L6556">
        <v>4910</v>
      </c>
      <c r="M6556">
        <v>0</v>
      </c>
      <c r="N6556">
        <v>9718.74</v>
      </c>
      <c r="O6556">
        <v>0</v>
      </c>
      <c r="P6556" t="s">
        <v>276</v>
      </c>
    </row>
    <row r="6557" spans="1:16">
      <c r="A6557" t="s">
        <v>228</v>
      </c>
      <c r="B6557" t="s">
        <v>282</v>
      </c>
      <c r="C6557" t="b">
        <v>1</v>
      </c>
      <c r="D6557" t="b">
        <v>1</v>
      </c>
      <c r="E6557" t="s">
        <v>66</v>
      </c>
      <c r="F6557" t="s">
        <v>102</v>
      </c>
      <c r="G6557" t="s">
        <v>275</v>
      </c>
      <c r="H6557" t="s">
        <v>260</v>
      </c>
      <c r="I6557" t="s">
        <v>262</v>
      </c>
      <c r="J6557" t="s">
        <v>234</v>
      </c>
      <c r="K6557">
        <v>10</v>
      </c>
      <c r="L6557">
        <v>4911</v>
      </c>
      <c r="M6557" s="150">
        <v>1.12122272566137E-6</v>
      </c>
      <c r="N6557">
        <v>9718.74</v>
      </c>
      <c r="O6557">
        <v>1.0896872152794199E-2</v>
      </c>
      <c r="P6557" t="s">
        <v>81</v>
      </c>
    </row>
    <row r="6558" spans="1:16">
      <c r="A6558" t="s">
        <v>228</v>
      </c>
      <c r="B6558" t="s">
        <v>282</v>
      </c>
      <c r="C6558" t="b">
        <v>1</v>
      </c>
      <c r="D6558" t="b">
        <v>1</v>
      </c>
      <c r="E6558" t="s">
        <v>66</v>
      </c>
      <c r="F6558" t="s">
        <v>102</v>
      </c>
      <c r="G6558" t="s">
        <v>275</v>
      </c>
      <c r="H6558" t="s">
        <v>260</v>
      </c>
      <c r="I6558" t="s">
        <v>262</v>
      </c>
      <c r="J6558" t="s">
        <v>267</v>
      </c>
      <c r="K6558">
        <v>10</v>
      </c>
      <c r="L6558">
        <v>4911</v>
      </c>
      <c r="M6558">
        <v>0</v>
      </c>
      <c r="N6558">
        <v>9718.74</v>
      </c>
      <c r="O6558">
        <v>0</v>
      </c>
      <c r="P6558" t="s">
        <v>276</v>
      </c>
    </row>
    <row r="6559" spans="1:16">
      <c r="A6559" t="s">
        <v>228</v>
      </c>
      <c r="B6559" t="s">
        <v>282</v>
      </c>
      <c r="C6559" t="b">
        <v>1</v>
      </c>
      <c r="D6559" t="b">
        <v>1</v>
      </c>
      <c r="E6559" t="s">
        <v>66</v>
      </c>
      <c r="F6559" t="s">
        <v>102</v>
      </c>
      <c r="G6559" t="s">
        <v>275</v>
      </c>
      <c r="H6559" t="s">
        <v>260</v>
      </c>
      <c r="I6559" t="s">
        <v>263</v>
      </c>
      <c r="J6559" t="s">
        <v>234</v>
      </c>
      <c r="K6559">
        <v>10</v>
      </c>
      <c r="L6559">
        <v>4912</v>
      </c>
      <c r="M6559" s="150">
        <v>1.72962462115035E-6</v>
      </c>
      <c r="N6559">
        <v>9718.74</v>
      </c>
      <c r="O6559">
        <v>1.6809771990558799E-2</v>
      </c>
      <c r="P6559" t="s">
        <v>81</v>
      </c>
    </row>
    <row r="6560" spans="1:16">
      <c r="A6560" t="s">
        <v>228</v>
      </c>
      <c r="B6560" t="s">
        <v>282</v>
      </c>
      <c r="C6560" t="b">
        <v>1</v>
      </c>
      <c r="D6560" t="b">
        <v>1</v>
      </c>
      <c r="E6560" t="s">
        <v>66</v>
      </c>
      <c r="F6560" t="s">
        <v>102</v>
      </c>
      <c r="G6560" t="s">
        <v>275</v>
      </c>
      <c r="H6560" t="s">
        <v>260</v>
      </c>
      <c r="I6560" t="s">
        <v>263</v>
      </c>
      <c r="J6560" t="s">
        <v>267</v>
      </c>
      <c r="K6560">
        <v>10</v>
      </c>
      <c r="L6560">
        <v>4912</v>
      </c>
      <c r="M6560">
        <v>0</v>
      </c>
      <c r="N6560">
        <v>9718.74</v>
      </c>
      <c r="O6560">
        <v>0</v>
      </c>
      <c r="P6560" t="s">
        <v>276</v>
      </c>
    </row>
    <row r="6561" spans="1:16">
      <c r="A6561" t="s">
        <v>228</v>
      </c>
      <c r="B6561" t="s">
        <v>282</v>
      </c>
      <c r="C6561" t="b">
        <v>1</v>
      </c>
      <c r="D6561" t="b">
        <v>1</v>
      </c>
      <c r="E6561" t="s">
        <v>66</v>
      </c>
      <c r="F6561" t="s">
        <v>102</v>
      </c>
      <c r="G6561" t="s">
        <v>275</v>
      </c>
      <c r="H6561" t="s">
        <v>264</v>
      </c>
      <c r="I6561" t="s">
        <v>265</v>
      </c>
      <c r="J6561" t="s">
        <v>234</v>
      </c>
      <c r="K6561">
        <v>10</v>
      </c>
      <c r="L6561">
        <v>4913</v>
      </c>
      <c r="M6561" s="150">
        <v>6.1818078472825699E-8</v>
      </c>
      <c r="N6561">
        <v>9718.74</v>
      </c>
      <c r="O6561">
        <v>6.0079383197698998E-4</v>
      </c>
      <c r="P6561" t="s">
        <v>81</v>
      </c>
    </row>
    <row r="6562" spans="1:16">
      <c r="A6562" t="s">
        <v>228</v>
      </c>
      <c r="B6562" t="s">
        <v>282</v>
      </c>
      <c r="C6562" t="b">
        <v>1</v>
      </c>
      <c r="D6562" t="b">
        <v>1</v>
      </c>
      <c r="E6562" t="s">
        <v>66</v>
      </c>
      <c r="F6562" t="s">
        <v>102</v>
      </c>
      <c r="G6562" t="s">
        <v>275</v>
      </c>
      <c r="H6562" t="s">
        <v>264</v>
      </c>
      <c r="I6562" t="s">
        <v>265</v>
      </c>
      <c r="J6562" t="s">
        <v>267</v>
      </c>
      <c r="K6562">
        <v>10</v>
      </c>
      <c r="L6562">
        <v>4913</v>
      </c>
      <c r="M6562">
        <v>0</v>
      </c>
      <c r="N6562">
        <v>9718.74</v>
      </c>
      <c r="O6562">
        <v>0</v>
      </c>
      <c r="P6562" t="s">
        <v>276</v>
      </c>
    </row>
    <row r="6563" spans="1:16">
      <c r="A6563" t="s">
        <v>228</v>
      </c>
      <c r="B6563" t="s">
        <v>282</v>
      </c>
      <c r="C6563" t="b">
        <v>1</v>
      </c>
      <c r="D6563" t="b">
        <v>1</v>
      </c>
      <c r="E6563" t="s">
        <v>66</v>
      </c>
      <c r="F6563" t="s">
        <v>94</v>
      </c>
      <c r="G6563" t="s">
        <v>275</v>
      </c>
      <c r="H6563" t="s">
        <v>232</v>
      </c>
      <c r="I6563" t="s">
        <v>233</v>
      </c>
      <c r="J6563" t="s">
        <v>234</v>
      </c>
      <c r="K6563">
        <v>2</v>
      </c>
      <c r="L6563">
        <v>4914</v>
      </c>
      <c r="M6563" s="150">
        <v>4.2527308010423998E-5</v>
      </c>
      <c r="N6563">
        <v>9718.74</v>
      </c>
      <c r="O6563">
        <v>0.41331184945322802</v>
      </c>
      <c r="P6563" t="s">
        <v>81</v>
      </c>
    </row>
    <row r="6564" spans="1:16">
      <c r="A6564" t="s">
        <v>228</v>
      </c>
      <c r="B6564" t="s">
        <v>282</v>
      </c>
      <c r="C6564" t="b">
        <v>1</v>
      </c>
      <c r="D6564" t="b">
        <v>1</v>
      </c>
      <c r="E6564" t="s">
        <v>66</v>
      </c>
      <c r="F6564" t="s">
        <v>94</v>
      </c>
      <c r="G6564" t="s">
        <v>275</v>
      </c>
      <c r="H6564" t="s">
        <v>232</v>
      </c>
      <c r="I6564" t="s">
        <v>233</v>
      </c>
      <c r="J6564" t="s">
        <v>267</v>
      </c>
      <c r="K6564">
        <v>2</v>
      </c>
      <c r="L6564">
        <v>4914</v>
      </c>
      <c r="M6564">
        <v>0</v>
      </c>
      <c r="N6564">
        <v>9718.74</v>
      </c>
      <c r="O6564">
        <v>0</v>
      </c>
      <c r="P6564" t="s">
        <v>276</v>
      </c>
    </row>
    <row r="6565" spans="1:16">
      <c r="A6565" t="s">
        <v>228</v>
      </c>
      <c r="B6565" t="s">
        <v>282</v>
      </c>
      <c r="C6565" t="b">
        <v>1</v>
      </c>
      <c r="D6565" t="b">
        <v>1</v>
      </c>
      <c r="E6565" t="s">
        <v>66</v>
      </c>
      <c r="F6565" t="s">
        <v>94</v>
      </c>
      <c r="G6565" t="s">
        <v>275</v>
      </c>
      <c r="H6565" t="s">
        <v>232</v>
      </c>
      <c r="I6565" t="s">
        <v>235</v>
      </c>
      <c r="J6565" t="s">
        <v>234</v>
      </c>
      <c r="K6565">
        <v>2</v>
      </c>
      <c r="L6565">
        <v>4915</v>
      </c>
      <c r="M6565" s="150">
        <v>2.1633346834730101E-6</v>
      </c>
      <c r="N6565">
        <v>9718.74</v>
      </c>
      <c r="O6565">
        <v>2.1024887321656499E-2</v>
      </c>
      <c r="P6565" t="s">
        <v>81</v>
      </c>
    </row>
    <row r="6566" spans="1:16">
      <c r="A6566" t="s">
        <v>228</v>
      </c>
      <c r="B6566" t="s">
        <v>282</v>
      </c>
      <c r="C6566" t="b">
        <v>1</v>
      </c>
      <c r="D6566" t="b">
        <v>1</v>
      </c>
      <c r="E6566" t="s">
        <v>66</v>
      </c>
      <c r="F6566" t="s">
        <v>94</v>
      </c>
      <c r="G6566" t="s">
        <v>275</v>
      </c>
      <c r="H6566" t="s">
        <v>232</v>
      </c>
      <c r="I6566" t="s">
        <v>235</v>
      </c>
      <c r="J6566" t="s">
        <v>267</v>
      </c>
      <c r="K6566">
        <v>2</v>
      </c>
      <c r="L6566">
        <v>4915</v>
      </c>
      <c r="M6566">
        <v>0</v>
      </c>
      <c r="N6566">
        <v>9718.74</v>
      </c>
      <c r="O6566">
        <v>0</v>
      </c>
      <c r="P6566" t="s">
        <v>276</v>
      </c>
    </row>
    <row r="6567" spans="1:16">
      <c r="A6567" t="s">
        <v>228</v>
      </c>
      <c r="B6567" t="s">
        <v>282</v>
      </c>
      <c r="C6567" t="b">
        <v>1</v>
      </c>
      <c r="D6567" t="b">
        <v>1</v>
      </c>
      <c r="E6567" t="s">
        <v>66</v>
      </c>
      <c r="F6567" t="s">
        <v>94</v>
      </c>
      <c r="G6567" t="s">
        <v>275</v>
      </c>
      <c r="H6567" t="s">
        <v>232</v>
      </c>
      <c r="I6567" t="s">
        <v>236</v>
      </c>
      <c r="J6567" t="s">
        <v>234</v>
      </c>
      <c r="K6567">
        <v>2</v>
      </c>
      <c r="L6567">
        <v>4916</v>
      </c>
      <c r="M6567" s="150">
        <v>7.8525540682875006E-6</v>
      </c>
      <c r="N6567">
        <v>9718.74</v>
      </c>
      <c r="O6567">
        <v>7.6316931325628501E-2</v>
      </c>
      <c r="P6567" t="s">
        <v>81</v>
      </c>
    </row>
    <row r="6568" spans="1:16">
      <c r="A6568" t="s">
        <v>228</v>
      </c>
      <c r="B6568" t="s">
        <v>282</v>
      </c>
      <c r="C6568" t="b">
        <v>1</v>
      </c>
      <c r="D6568" t="b">
        <v>1</v>
      </c>
      <c r="E6568" t="s">
        <v>66</v>
      </c>
      <c r="F6568" t="s">
        <v>94</v>
      </c>
      <c r="G6568" t="s">
        <v>275</v>
      </c>
      <c r="H6568" t="s">
        <v>232</v>
      </c>
      <c r="I6568" t="s">
        <v>236</v>
      </c>
      <c r="J6568" t="s">
        <v>267</v>
      </c>
      <c r="K6568">
        <v>2</v>
      </c>
      <c r="L6568">
        <v>4916</v>
      </c>
      <c r="M6568">
        <v>0</v>
      </c>
      <c r="N6568">
        <v>9718.74</v>
      </c>
      <c r="O6568">
        <v>0</v>
      </c>
      <c r="P6568" t="s">
        <v>276</v>
      </c>
    </row>
    <row r="6569" spans="1:16">
      <c r="A6569" t="s">
        <v>228</v>
      </c>
      <c r="B6569" t="s">
        <v>282</v>
      </c>
      <c r="C6569" t="b">
        <v>1</v>
      </c>
      <c r="D6569" t="b">
        <v>1</v>
      </c>
      <c r="E6569" t="s">
        <v>66</v>
      </c>
      <c r="F6569" t="s">
        <v>94</v>
      </c>
      <c r="G6569" t="s">
        <v>275</v>
      </c>
      <c r="H6569" t="s">
        <v>232</v>
      </c>
      <c r="I6569" t="s">
        <v>237</v>
      </c>
      <c r="J6569" t="s">
        <v>234</v>
      </c>
      <c r="K6569">
        <v>2</v>
      </c>
      <c r="L6569">
        <v>4917</v>
      </c>
      <c r="M6569" s="150">
        <v>2.5051497585371399E-5</v>
      </c>
      <c r="N6569">
        <v>9718.74</v>
      </c>
      <c r="O6569">
        <v>0.24346899164285199</v>
      </c>
      <c r="P6569" t="s">
        <v>81</v>
      </c>
    </row>
    <row r="6570" spans="1:16">
      <c r="A6570" t="s">
        <v>228</v>
      </c>
      <c r="B6570" t="s">
        <v>282</v>
      </c>
      <c r="C6570" t="b">
        <v>1</v>
      </c>
      <c r="D6570" t="b">
        <v>1</v>
      </c>
      <c r="E6570" t="s">
        <v>66</v>
      </c>
      <c r="F6570" t="s">
        <v>94</v>
      </c>
      <c r="G6570" t="s">
        <v>275</v>
      </c>
      <c r="H6570" t="s">
        <v>232</v>
      </c>
      <c r="I6570" t="s">
        <v>237</v>
      </c>
      <c r="J6570" t="s">
        <v>267</v>
      </c>
      <c r="K6570">
        <v>2</v>
      </c>
      <c r="L6570">
        <v>4917</v>
      </c>
      <c r="M6570">
        <v>0</v>
      </c>
      <c r="N6570">
        <v>9718.74</v>
      </c>
      <c r="O6570">
        <v>0</v>
      </c>
      <c r="P6570" t="s">
        <v>276</v>
      </c>
    </row>
    <row r="6571" spans="1:16">
      <c r="A6571" t="s">
        <v>228</v>
      </c>
      <c r="B6571" t="s">
        <v>282</v>
      </c>
      <c r="C6571" t="b">
        <v>1</v>
      </c>
      <c r="D6571" t="b">
        <v>1</v>
      </c>
      <c r="E6571" t="s">
        <v>66</v>
      </c>
      <c r="F6571" t="s">
        <v>94</v>
      </c>
      <c r="G6571" t="s">
        <v>275</v>
      </c>
      <c r="H6571" t="s">
        <v>238</v>
      </c>
      <c r="I6571" t="s">
        <v>238</v>
      </c>
      <c r="J6571" t="s">
        <v>234</v>
      </c>
      <c r="K6571">
        <v>2</v>
      </c>
      <c r="L6571">
        <v>4918</v>
      </c>
      <c r="M6571" s="150">
        <v>6.9926328327875402E-6</v>
      </c>
      <c r="N6571">
        <v>9718.74</v>
      </c>
      <c r="O6571">
        <v>6.7959580417325596E-2</v>
      </c>
      <c r="P6571" t="s">
        <v>81</v>
      </c>
    </row>
    <row r="6572" spans="1:16">
      <c r="A6572" t="s">
        <v>228</v>
      </c>
      <c r="B6572" t="s">
        <v>282</v>
      </c>
      <c r="C6572" t="b">
        <v>1</v>
      </c>
      <c r="D6572" t="b">
        <v>1</v>
      </c>
      <c r="E6572" t="s">
        <v>66</v>
      </c>
      <c r="F6572" t="s">
        <v>94</v>
      </c>
      <c r="G6572" t="s">
        <v>275</v>
      </c>
      <c r="H6572" t="s">
        <v>238</v>
      </c>
      <c r="I6572" t="s">
        <v>238</v>
      </c>
      <c r="J6572" t="s">
        <v>267</v>
      </c>
      <c r="K6572">
        <v>2</v>
      </c>
      <c r="L6572">
        <v>4918</v>
      </c>
      <c r="M6572">
        <v>0</v>
      </c>
      <c r="N6572">
        <v>9718.74</v>
      </c>
      <c r="O6572">
        <v>0</v>
      </c>
      <c r="P6572" t="s">
        <v>276</v>
      </c>
    </row>
    <row r="6573" spans="1:16">
      <c r="A6573" t="s">
        <v>228</v>
      </c>
      <c r="B6573" t="s">
        <v>282</v>
      </c>
      <c r="C6573" t="b">
        <v>1</v>
      </c>
      <c r="D6573" t="b">
        <v>1</v>
      </c>
      <c r="E6573" t="s">
        <v>66</v>
      </c>
      <c r="F6573" t="s">
        <v>94</v>
      </c>
      <c r="G6573" t="s">
        <v>275</v>
      </c>
      <c r="H6573" t="s">
        <v>239</v>
      </c>
      <c r="I6573" t="s">
        <v>240</v>
      </c>
      <c r="J6573" t="s">
        <v>234</v>
      </c>
      <c r="K6573">
        <v>2</v>
      </c>
      <c r="L6573">
        <v>4919</v>
      </c>
      <c r="M6573" s="150">
        <v>5.1356805593223398E-7</v>
      </c>
      <c r="N6573">
        <v>9718.74</v>
      </c>
      <c r="O6573">
        <v>4.9912344079108403E-3</v>
      </c>
      <c r="P6573" t="s">
        <v>81</v>
      </c>
    </row>
    <row r="6574" spans="1:16">
      <c r="A6574" t="s">
        <v>228</v>
      </c>
      <c r="B6574" t="s">
        <v>282</v>
      </c>
      <c r="C6574" t="b">
        <v>1</v>
      </c>
      <c r="D6574" t="b">
        <v>1</v>
      </c>
      <c r="E6574" t="s">
        <v>66</v>
      </c>
      <c r="F6574" t="s">
        <v>94</v>
      </c>
      <c r="G6574" t="s">
        <v>275</v>
      </c>
      <c r="H6574" t="s">
        <v>239</v>
      </c>
      <c r="I6574" t="s">
        <v>240</v>
      </c>
      <c r="J6574" t="s">
        <v>267</v>
      </c>
      <c r="K6574">
        <v>2</v>
      </c>
      <c r="L6574">
        <v>4919</v>
      </c>
      <c r="M6574">
        <v>0</v>
      </c>
      <c r="N6574">
        <v>9718.74</v>
      </c>
      <c r="O6574">
        <v>0</v>
      </c>
      <c r="P6574" t="s">
        <v>276</v>
      </c>
    </row>
    <row r="6575" spans="1:16">
      <c r="A6575" t="s">
        <v>228</v>
      </c>
      <c r="B6575" t="s">
        <v>282</v>
      </c>
      <c r="C6575" t="b">
        <v>1</v>
      </c>
      <c r="D6575" t="b">
        <v>1</v>
      </c>
      <c r="E6575" t="s">
        <v>66</v>
      </c>
      <c r="F6575" t="s">
        <v>94</v>
      </c>
      <c r="G6575" t="s">
        <v>275</v>
      </c>
      <c r="H6575" t="s">
        <v>239</v>
      </c>
      <c r="I6575" t="s">
        <v>241</v>
      </c>
      <c r="J6575" t="s">
        <v>234</v>
      </c>
      <c r="K6575">
        <v>2</v>
      </c>
      <c r="L6575">
        <v>4920</v>
      </c>
      <c r="M6575" s="150">
        <v>4.3234342673363101E-6</v>
      </c>
      <c r="N6575">
        <v>9718.74</v>
      </c>
      <c r="O6575">
        <v>4.2018333551331999E-2</v>
      </c>
      <c r="P6575" t="s">
        <v>81</v>
      </c>
    </row>
    <row r="6576" spans="1:16">
      <c r="A6576" t="s">
        <v>228</v>
      </c>
      <c r="B6576" t="s">
        <v>282</v>
      </c>
      <c r="C6576" t="b">
        <v>1</v>
      </c>
      <c r="D6576" t="b">
        <v>1</v>
      </c>
      <c r="E6576" t="s">
        <v>66</v>
      </c>
      <c r="F6576" t="s">
        <v>94</v>
      </c>
      <c r="G6576" t="s">
        <v>275</v>
      </c>
      <c r="H6576" t="s">
        <v>239</v>
      </c>
      <c r="I6576" t="s">
        <v>241</v>
      </c>
      <c r="J6576" t="s">
        <v>267</v>
      </c>
      <c r="K6576">
        <v>2</v>
      </c>
      <c r="L6576">
        <v>4920</v>
      </c>
      <c r="M6576">
        <v>0</v>
      </c>
      <c r="N6576">
        <v>9718.74</v>
      </c>
      <c r="O6576">
        <v>0</v>
      </c>
      <c r="P6576" t="s">
        <v>276</v>
      </c>
    </row>
    <row r="6577" spans="1:16">
      <c r="A6577" t="s">
        <v>228</v>
      </c>
      <c r="B6577" t="s">
        <v>282</v>
      </c>
      <c r="C6577" t="b">
        <v>1</v>
      </c>
      <c r="D6577" t="b">
        <v>1</v>
      </c>
      <c r="E6577" t="s">
        <v>66</v>
      </c>
      <c r="F6577" t="s">
        <v>94</v>
      </c>
      <c r="G6577" t="s">
        <v>275</v>
      </c>
      <c r="H6577" t="s">
        <v>239</v>
      </c>
      <c r="I6577" t="s">
        <v>242</v>
      </c>
      <c r="J6577" t="s">
        <v>234</v>
      </c>
      <c r="K6577">
        <v>2</v>
      </c>
      <c r="L6577">
        <v>4921</v>
      </c>
      <c r="M6577" s="150">
        <v>3.8694558723337899E-5</v>
      </c>
      <c r="N6577">
        <v>9718.74</v>
      </c>
      <c r="O6577">
        <v>0.37606235564685297</v>
      </c>
      <c r="P6577" t="s">
        <v>81</v>
      </c>
    </row>
    <row r="6578" spans="1:16">
      <c r="A6578" t="s">
        <v>228</v>
      </c>
      <c r="B6578" t="s">
        <v>282</v>
      </c>
      <c r="C6578" t="b">
        <v>1</v>
      </c>
      <c r="D6578" t="b">
        <v>1</v>
      </c>
      <c r="E6578" t="s">
        <v>66</v>
      </c>
      <c r="F6578" t="s">
        <v>94</v>
      </c>
      <c r="G6578" t="s">
        <v>275</v>
      </c>
      <c r="H6578" t="s">
        <v>239</v>
      </c>
      <c r="I6578" t="s">
        <v>242</v>
      </c>
      <c r="J6578" t="s">
        <v>267</v>
      </c>
      <c r="K6578">
        <v>2</v>
      </c>
      <c r="L6578">
        <v>4921</v>
      </c>
      <c r="M6578">
        <v>0</v>
      </c>
      <c r="N6578">
        <v>9718.74</v>
      </c>
      <c r="O6578">
        <v>0</v>
      </c>
      <c r="P6578" t="s">
        <v>276</v>
      </c>
    </row>
    <row r="6579" spans="1:16">
      <c r="A6579" t="s">
        <v>228</v>
      </c>
      <c r="B6579" t="s">
        <v>282</v>
      </c>
      <c r="C6579" t="b">
        <v>1</v>
      </c>
      <c r="D6579" t="b">
        <v>1</v>
      </c>
      <c r="E6579" t="s">
        <v>66</v>
      </c>
      <c r="F6579" t="s">
        <v>94</v>
      </c>
      <c r="G6579" t="s">
        <v>275</v>
      </c>
      <c r="H6579" t="s">
        <v>239</v>
      </c>
      <c r="I6579" t="s">
        <v>243</v>
      </c>
      <c r="J6579" t="s">
        <v>234</v>
      </c>
      <c r="K6579">
        <v>2</v>
      </c>
      <c r="L6579">
        <v>4922</v>
      </c>
      <c r="M6579" s="150">
        <v>1.7201767413178499E-5</v>
      </c>
      <c r="N6579">
        <v>9718.74</v>
      </c>
      <c r="O6579">
        <v>0.16717950502915399</v>
      </c>
      <c r="P6579" t="s">
        <v>81</v>
      </c>
    </row>
    <row r="6580" spans="1:16">
      <c r="A6580" t="s">
        <v>228</v>
      </c>
      <c r="B6580" t="s">
        <v>282</v>
      </c>
      <c r="C6580" t="b">
        <v>1</v>
      </c>
      <c r="D6580" t="b">
        <v>1</v>
      </c>
      <c r="E6580" t="s">
        <v>66</v>
      </c>
      <c r="F6580" t="s">
        <v>94</v>
      </c>
      <c r="G6580" t="s">
        <v>275</v>
      </c>
      <c r="H6580" t="s">
        <v>239</v>
      </c>
      <c r="I6580" t="s">
        <v>243</v>
      </c>
      <c r="J6580" t="s">
        <v>267</v>
      </c>
      <c r="K6580">
        <v>2</v>
      </c>
      <c r="L6580">
        <v>4922</v>
      </c>
      <c r="M6580">
        <v>0</v>
      </c>
      <c r="N6580">
        <v>9718.74</v>
      </c>
      <c r="O6580">
        <v>0</v>
      </c>
      <c r="P6580" t="s">
        <v>276</v>
      </c>
    </row>
    <row r="6581" spans="1:16">
      <c r="A6581" t="s">
        <v>228</v>
      </c>
      <c r="B6581" t="s">
        <v>282</v>
      </c>
      <c r="C6581" t="b">
        <v>1</v>
      </c>
      <c r="D6581" t="b">
        <v>1</v>
      </c>
      <c r="E6581" t="s">
        <v>66</v>
      </c>
      <c r="F6581" t="s">
        <v>94</v>
      </c>
      <c r="G6581" t="s">
        <v>275</v>
      </c>
      <c r="H6581" t="s">
        <v>239</v>
      </c>
      <c r="I6581" t="s">
        <v>244</v>
      </c>
      <c r="J6581" t="s">
        <v>234</v>
      </c>
      <c r="K6581">
        <v>2</v>
      </c>
      <c r="L6581">
        <v>4923</v>
      </c>
      <c r="M6581" s="150">
        <v>6.8271859291134403E-6</v>
      </c>
      <c r="N6581">
        <v>9718.74</v>
      </c>
      <c r="O6581">
        <v>6.6351644976712004E-2</v>
      </c>
      <c r="P6581" t="s">
        <v>81</v>
      </c>
    </row>
    <row r="6582" spans="1:16">
      <c r="A6582" t="s">
        <v>228</v>
      </c>
      <c r="B6582" t="s">
        <v>282</v>
      </c>
      <c r="C6582" t="b">
        <v>1</v>
      </c>
      <c r="D6582" t="b">
        <v>1</v>
      </c>
      <c r="E6582" t="s">
        <v>66</v>
      </c>
      <c r="F6582" t="s">
        <v>94</v>
      </c>
      <c r="G6582" t="s">
        <v>275</v>
      </c>
      <c r="H6582" t="s">
        <v>239</v>
      </c>
      <c r="I6582" t="s">
        <v>244</v>
      </c>
      <c r="J6582" t="s">
        <v>267</v>
      </c>
      <c r="K6582">
        <v>2</v>
      </c>
      <c r="L6582">
        <v>4923</v>
      </c>
      <c r="M6582">
        <v>0</v>
      </c>
      <c r="N6582">
        <v>9718.74</v>
      </c>
      <c r="O6582">
        <v>0</v>
      </c>
      <c r="P6582" t="s">
        <v>276</v>
      </c>
    </row>
    <row r="6583" spans="1:16">
      <c r="A6583" t="s">
        <v>228</v>
      </c>
      <c r="B6583" t="s">
        <v>282</v>
      </c>
      <c r="C6583" t="b">
        <v>1</v>
      </c>
      <c r="D6583" t="b">
        <v>1</v>
      </c>
      <c r="E6583" t="s">
        <v>66</v>
      </c>
      <c r="F6583" t="s">
        <v>94</v>
      </c>
      <c r="G6583" t="s">
        <v>275</v>
      </c>
      <c r="H6583" t="s">
        <v>239</v>
      </c>
      <c r="I6583" t="s">
        <v>245</v>
      </c>
      <c r="J6583" t="s">
        <v>234</v>
      </c>
      <c r="K6583">
        <v>2</v>
      </c>
      <c r="L6583">
        <v>4924</v>
      </c>
      <c r="M6583" s="150">
        <v>1.23140340333919E-5</v>
      </c>
      <c r="N6583">
        <v>9718.74</v>
      </c>
      <c r="O6583">
        <v>0.119676895121687</v>
      </c>
      <c r="P6583" t="s">
        <v>81</v>
      </c>
    </row>
    <row r="6584" spans="1:16">
      <c r="A6584" t="s">
        <v>228</v>
      </c>
      <c r="B6584" t="s">
        <v>282</v>
      </c>
      <c r="C6584" t="b">
        <v>1</v>
      </c>
      <c r="D6584" t="b">
        <v>1</v>
      </c>
      <c r="E6584" t="s">
        <v>66</v>
      </c>
      <c r="F6584" t="s">
        <v>94</v>
      </c>
      <c r="G6584" t="s">
        <v>275</v>
      </c>
      <c r="H6584" t="s">
        <v>239</v>
      </c>
      <c r="I6584" t="s">
        <v>245</v>
      </c>
      <c r="J6584" t="s">
        <v>267</v>
      </c>
      <c r="K6584">
        <v>2</v>
      </c>
      <c r="L6584">
        <v>4924</v>
      </c>
      <c r="M6584">
        <v>0</v>
      </c>
      <c r="N6584">
        <v>9718.74</v>
      </c>
      <c r="O6584">
        <v>0</v>
      </c>
      <c r="P6584" t="s">
        <v>276</v>
      </c>
    </row>
    <row r="6585" spans="1:16">
      <c r="A6585" t="s">
        <v>228</v>
      </c>
      <c r="B6585" t="s">
        <v>282</v>
      </c>
      <c r="C6585" t="b">
        <v>1</v>
      </c>
      <c r="D6585" t="b">
        <v>1</v>
      </c>
      <c r="E6585" t="s">
        <v>66</v>
      </c>
      <c r="F6585" t="s">
        <v>94</v>
      </c>
      <c r="G6585" t="s">
        <v>275</v>
      </c>
      <c r="H6585" t="s">
        <v>239</v>
      </c>
      <c r="I6585" t="s">
        <v>246</v>
      </c>
      <c r="J6585" t="s">
        <v>234</v>
      </c>
      <c r="K6585">
        <v>2</v>
      </c>
      <c r="L6585">
        <v>4925</v>
      </c>
      <c r="M6585" s="150">
        <v>2.4935899679152499E-6</v>
      </c>
      <c r="N6585">
        <v>9718.74</v>
      </c>
      <c r="O6585">
        <v>2.4234552564776701E-2</v>
      </c>
      <c r="P6585" t="s">
        <v>81</v>
      </c>
    </row>
    <row r="6586" spans="1:16">
      <c r="A6586" t="s">
        <v>228</v>
      </c>
      <c r="B6586" t="s">
        <v>282</v>
      </c>
      <c r="C6586" t="b">
        <v>1</v>
      </c>
      <c r="D6586" t="b">
        <v>1</v>
      </c>
      <c r="E6586" t="s">
        <v>66</v>
      </c>
      <c r="F6586" t="s">
        <v>94</v>
      </c>
      <c r="G6586" t="s">
        <v>275</v>
      </c>
      <c r="H6586" t="s">
        <v>239</v>
      </c>
      <c r="I6586" t="s">
        <v>246</v>
      </c>
      <c r="J6586" t="s">
        <v>267</v>
      </c>
      <c r="K6586">
        <v>2</v>
      </c>
      <c r="L6586">
        <v>4925</v>
      </c>
      <c r="M6586">
        <v>0</v>
      </c>
      <c r="N6586">
        <v>9718.74</v>
      </c>
      <c r="O6586">
        <v>0</v>
      </c>
      <c r="P6586" t="s">
        <v>276</v>
      </c>
    </row>
    <row r="6587" spans="1:16">
      <c r="A6587" t="s">
        <v>228</v>
      </c>
      <c r="B6587" t="s">
        <v>282</v>
      </c>
      <c r="C6587" t="b">
        <v>1</v>
      </c>
      <c r="D6587" t="b">
        <v>1</v>
      </c>
      <c r="E6587" t="s">
        <v>66</v>
      </c>
      <c r="F6587" t="s">
        <v>94</v>
      </c>
      <c r="G6587" t="s">
        <v>275</v>
      </c>
      <c r="H6587" t="s">
        <v>239</v>
      </c>
      <c r="I6587" t="s">
        <v>247</v>
      </c>
      <c r="J6587" t="s">
        <v>234</v>
      </c>
      <c r="K6587">
        <v>2</v>
      </c>
      <c r="L6587">
        <v>4926</v>
      </c>
      <c r="M6587" s="150">
        <v>2.0299140410271201E-6</v>
      </c>
      <c r="N6587">
        <v>9718.74</v>
      </c>
      <c r="O6587">
        <v>1.97282067870919E-2</v>
      </c>
      <c r="P6587" t="s">
        <v>81</v>
      </c>
    </row>
    <row r="6588" spans="1:16">
      <c r="A6588" t="s">
        <v>228</v>
      </c>
      <c r="B6588" t="s">
        <v>282</v>
      </c>
      <c r="C6588" t="b">
        <v>1</v>
      </c>
      <c r="D6588" t="b">
        <v>1</v>
      </c>
      <c r="E6588" t="s">
        <v>66</v>
      </c>
      <c r="F6588" t="s">
        <v>94</v>
      </c>
      <c r="G6588" t="s">
        <v>275</v>
      </c>
      <c r="H6588" t="s">
        <v>239</v>
      </c>
      <c r="I6588" t="s">
        <v>247</v>
      </c>
      <c r="J6588" t="s">
        <v>267</v>
      </c>
      <c r="K6588">
        <v>2</v>
      </c>
      <c r="L6588">
        <v>4926</v>
      </c>
      <c r="M6588">
        <v>0</v>
      </c>
      <c r="N6588">
        <v>9718.74</v>
      </c>
      <c r="O6588">
        <v>0</v>
      </c>
      <c r="P6588" t="s">
        <v>276</v>
      </c>
    </row>
    <row r="6589" spans="1:16">
      <c r="A6589" t="s">
        <v>228</v>
      </c>
      <c r="B6589" t="s">
        <v>282</v>
      </c>
      <c r="C6589" t="b">
        <v>1</v>
      </c>
      <c r="D6589" t="b">
        <v>1</v>
      </c>
      <c r="E6589" t="s">
        <v>66</v>
      </c>
      <c r="F6589" t="s">
        <v>94</v>
      </c>
      <c r="G6589" t="s">
        <v>275</v>
      </c>
      <c r="H6589" t="s">
        <v>239</v>
      </c>
      <c r="I6589" t="s">
        <v>248</v>
      </c>
      <c r="J6589" t="s">
        <v>234</v>
      </c>
      <c r="K6589">
        <v>2</v>
      </c>
      <c r="L6589">
        <v>4927</v>
      </c>
      <c r="M6589" s="150">
        <v>3.7003765831230102E-5</v>
      </c>
      <c r="N6589">
        <v>9718.74</v>
      </c>
      <c r="O6589">
        <v>0.35962997913460898</v>
      </c>
      <c r="P6589" t="s">
        <v>81</v>
      </c>
    </row>
    <row r="6590" spans="1:16">
      <c r="A6590" t="s">
        <v>228</v>
      </c>
      <c r="B6590" t="s">
        <v>282</v>
      </c>
      <c r="C6590" t="b">
        <v>1</v>
      </c>
      <c r="D6590" t="b">
        <v>1</v>
      </c>
      <c r="E6590" t="s">
        <v>66</v>
      </c>
      <c r="F6590" t="s">
        <v>94</v>
      </c>
      <c r="G6590" t="s">
        <v>275</v>
      </c>
      <c r="H6590" t="s">
        <v>239</v>
      </c>
      <c r="I6590" t="s">
        <v>248</v>
      </c>
      <c r="J6590" t="s">
        <v>267</v>
      </c>
      <c r="K6590">
        <v>2</v>
      </c>
      <c r="L6590">
        <v>4927</v>
      </c>
      <c r="M6590">
        <v>0</v>
      </c>
      <c r="N6590">
        <v>9718.74</v>
      </c>
      <c r="O6590">
        <v>0</v>
      </c>
      <c r="P6590" t="s">
        <v>276</v>
      </c>
    </row>
    <row r="6591" spans="1:16">
      <c r="A6591" t="s">
        <v>228</v>
      </c>
      <c r="B6591" t="s">
        <v>282</v>
      </c>
      <c r="C6591" t="b">
        <v>1</v>
      </c>
      <c r="D6591" t="b">
        <v>1</v>
      </c>
      <c r="E6591" t="s">
        <v>66</v>
      </c>
      <c r="F6591" t="s">
        <v>94</v>
      </c>
      <c r="G6591" t="s">
        <v>275</v>
      </c>
      <c r="H6591" t="s">
        <v>239</v>
      </c>
      <c r="I6591" t="s">
        <v>249</v>
      </c>
      <c r="J6591" t="s">
        <v>234</v>
      </c>
      <c r="K6591">
        <v>2</v>
      </c>
      <c r="L6591">
        <v>4928</v>
      </c>
      <c r="M6591" s="150">
        <v>1.27475504623827E-5</v>
      </c>
      <c r="N6591">
        <v>9718.74</v>
      </c>
      <c r="O6591">
        <v>0.123890128580777</v>
      </c>
      <c r="P6591" t="s">
        <v>81</v>
      </c>
    </row>
    <row r="6592" spans="1:16">
      <c r="A6592" t="s">
        <v>228</v>
      </c>
      <c r="B6592" t="s">
        <v>282</v>
      </c>
      <c r="C6592" t="b">
        <v>1</v>
      </c>
      <c r="D6592" t="b">
        <v>1</v>
      </c>
      <c r="E6592" t="s">
        <v>66</v>
      </c>
      <c r="F6592" t="s">
        <v>94</v>
      </c>
      <c r="G6592" t="s">
        <v>275</v>
      </c>
      <c r="H6592" t="s">
        <v>239</v>
      </c>
      <c r="I6592" t="s">
        <v>249</v>
      </c>
      <c r="J6592" t="s">
        <v>267</v>
      </c>
      <c r="K6592">
        <v>2</v>
      </c>
      <c r="L6592">
        <v>4928</v>
      </c>
      <c r="M6592">
        <v>0</v>
      </c>
      <c r="N6592">
        <v>9718.74</v>
      </c>
      <c r="O6592">
        <v>0</v>
      </c>
      <c r="P6592" t="s">
        <v>276</v>
      </c>
    </row>
    <row r="6593" spans="1:16">
      <c r="A6593" t="s">
        <v>228</v>
      </c>
      <c r="B6593" t="s">
        <v>282</v>
      </c>
      <c r="C6593" t="b">
        <v>1</v>
      </c>
      <c r="D6593" t="b">
        <v>1</v>
      </c>
      <c r="E6593" t="s">
        <v>66</v>
      </c>
      <c r="F6593" t="s">
        <v>94</v>
      </c>
      <c r="G6593" t="s">
        <v>275</v>
      </c>
      <c r="H6593" t="s">
        <v>239</v>
      </c>
      <c r="I6593" t="s">
        <v>250</v>
      </c>
      <c r="J6593" t="s">
        <v>234</v>
      </c>
      <c r="K6593">
        <v>2</v>
      </c>
      <c r="L6593">
        <v>4929</v>
      </c>
      <c r="M6593" s="150">
        <v>4.6695376370001702E-6</v>
      </c>
      <c r="N6593">
        <v>9718.74</v>
      </c>
      <c r="O6593">
        <v>4.5382022214218998E-2</v>
      </c>
      <c r="P6593" t="s">
        <v>81</v>
      </c>
    </row>
    <row r="6594" spans="1:16">
      <c r="A6594" t="s">
        <v>228</v>
      </c>
      <c r="B6594" t="s">
        <v>282</v>
      </c>
      <c r="C6594" t="b">
        <v>1</v>
      </c>
      <c r="D6594" t="b">
        <v>1</v>
      </c>
      <c r="E6594" t="s">
        <v>66</v>
      </c>
      <c r="F6594" t="s">
        <v>94</v>
      </c>
      <c r="G6594" t="s">
        <v>275</v>
      </c>
      <c r="H6594" t="s">
        <v>239</v>
      </c>
      <c r="I6594" t="s">
        <v>250</v>
      </c>
      <c r="J6594" t="s">
        <v>267</v>
      </c>
      <c r="K6594">
        <v>2</v>
      </c>
      <c r="L6594">
        <v>4929</v>
      </c>
      <c r="M6594">
        <v>0</v>
      </c>
      <c r="N6594">
        <v>9718.74</v>
      </c>
      <c r="O6594">
        <v>0</v>
      </c>
      <c r="P6594" t="s">
        <v>276</v>
      </c>
    </row>
    <row r="6595" spans="1:16">
      <c r="A6595" t="s">
        <v>228</v>
      </c>
      <c r="B6595" t="s">
        <v>282</v>
      </c>
      <c r="C6595" t="b">
        <v>1</v>
      </c>
      <c r="D6595" t="b">
        <v>1</v>
      </c>
      <c r="E6595" t="s">
        <v>66</v>
      </c>
      <c r="F6595" t="s">
        <v>94</v>
      </c>
      <c r="G6595" t="s">
        <v>275</v>
      </c>
      <c r="H6595" t="s">
        <v>239</v>
      </c>
      <c r="I6595" t="s">
        <v>251</v>
      </c>
      <c r="J6595" t="s">
        <v>234</v>
      </c>
      <c r="K6595">
        <v>2</v>
      </c>
      <c r="L6595">
        <v>4930</v>
      </c>
      <c r="M6595" s="150">
        <v>1.2063982473513301E-7</v>
      </c>
      <c r="N6595">
        <v>9718.74</v>
      </c>
      <c r="O6595">
        <v>1.1724670902463299E-3</v>
      </c>
      <c r="P6595" t="s">
        <v>81</v>
      </c>
    </row>
    <row r="6596" spans="1:16">
      <c r="A6596" t="s">
        <v>228</v>
      </c>
      <c r="B6596" t="s">
        <v>282</v>
      </c>
      <c r="C6596" t="b">
        <v>1</v>
      </c>
      <c r="D6596" t="b">
        <v>1</v>
      </c>
      <c r="E6596" t="s">
        <v>66</v>
      </c>
      <c r="F6596" t="s">
        <v>94</v>
      </c>
      <c r="G6596" t="s">
        <v>275</v>
      </c>
      <c r="H6596" t="s">
        <v>239</v>
      </c>
      <c r="I6596" t="s">
        <v>251</v>
      </c>
      <c r="J6596" t="s">
        <v>267</v>
      </c>
      <c r="K6596">
        <v>2</v>
      </c>
      <c r="L6596">
        <v>4930</v>
      </c>
      <c r="M6596">
        <v>0</v>
      </c>
      <c r="N6596">
        <v>9718.74</v>
      </c>
      <c r="O6596">
        <v>0</v>
      </c>
      <c r="P6596" t="s">
        <v>276</v>
      </c>
    </row>
    <row r="6597" spans="1:16">
      <c r="A6597" t="s">
        <v>228</v>
      </c>
      <c r="B6597" t="s">
        <v>282</v>
      </c>
      <c r="C6597" t="b">
        <v>1</v>
      </c>
      <c r="D6597" t="b">
        <v>1</v>
      </c>
      <c r="E6597" t="s">
        <v>66</v>
      </c>
      <c r="F6597" t="s">
        <v>94</v>
      </c>
      <c r="G6597" t="s">
        <v>275</v>
      </c>
      <c r="H6597" t="s">
        <v>239</v>
      </c>
      <c r="I6597" t="s">
        <v>252</v>
      </c>
      <c r="J6597" t="s">
        <v>234</v>
      </c>
      <c r="K6597">
        <v>2</v>
      </c>
      <c r="L6597">
        <v>4931</v>
      </c>
      <c r="M6597" s="150">
        <v>4.4531078737598697E-6</v>
      </c>
      <c r="N6597">
        <v>9718.74</v>
      </c>
      <c r="O6597">
        <v>4.3278597617025003E-2</v>
      </c>
      <c r="P6597" t="s">
        <v>81</v>
      </c>
    </row>
    <row r="6598" spans="1:16">
      <c r="A6598" t="s">
        <v>228</v>
      </c>
      <c r="B6598" t="s">
        <v>282</v>
      </c>
      <c r="C6598" t="b">
        <v>1</v>
      </c>
      <c r="D6598" t="b">
        <v>1</v>
      </c>
      <c r="E6598" t="s">
        <v>66</v>
      </c>
      <c r="F6598" t="s">
        <v>94</v>
      </c>
      <c r="G6598" t="s">
        <v>275</v>
      </c>
      <c r="H6598" t="s">
        <v>239</v>
      </c>
      <c r="I6598" t="s">
        <v>252</v>
      </c>
      <c r="J6598" t="s">
        <v>267</v>
      </c>
      <c r="K6598">
        <v>2</v>
      </c>
      <c r="L6598">
        <v>4931</v>
      </c>
      <c r="M6598">
        <v>0</v>
      </c>
      <c r="N6598">
        <v>9718.74</v>
      </c>
      <c r="O6598">
        <v>0</v>
      </c>
      <c r="P6598" t="s">
        <v>276</v>
      </c>
    </row>
    <row r="6599" spans="1:16">
      <c r="A6599" t="s">
        <v>228</v>
      </c>
      <c r="B6599" t="s">
        <v>282</v>
      </c>
      <c r="C6599" t="b">
        <v>1</v>
      </c>
      <c r="D6599" t="b">
        <v>1</v>
      </c>
      <c r="E6599" t="s">
        <v>66</v>
      </c>
      <c r="F6599" t="s">
        <v>94</v>
      </c>
      <c r="G6599" t="s">
        <v>275</v>
      </c>
      <c r="H6599" t="s">
        <v>239</v>
      </c>
      <c r="I6599" t="s">
        <v>253</v>
      </c>
      <c r="J6599" t="s">
        <v>234</v>
      </c>
      <c r="K6599">
        <v>2</v>
      </c>
      <c r="L6599">
        <v>4932</v>
      </c>
      <c r="M6599" s="150">
        <v>2.1736944660084101E-5</v>
      </c>
      <c r="N6599">
        <v>9718.74</v>
      </c>
      <c r="O6599">
        <v>0.21125571354574599</v>
      </c>
      <c r="P6599" t="s">
        <v>81</v>
      </c>
    </row>
    <row r="6600" spans="1:16">
      <c r="A6600" t="s">
        <v>228</v>
      </c>
      <c r="B6600" t="s">
        <v>282</v>
      </c>
      <c r="C6600" t="b">
        <v>1</v>
      </c>
      <c r="D6600" t="b">
        <v>1</v>
      </c>
      <c r="E6600" t="s">
        <v>66</v>
      </c>
      <c r="F6600" t="s">
        <v>94</v>
      </c>
      <c r="G6600" t="s">
        <v>275</v>
      </c>
      <c r="H6600" t="s">
        <v>239</v>
      </c>
      <c r="I6600" t="s">
        <v>253</v>
      </c>
      <c r="J6600" t="s">
        <v>267</v>
      </c>
      <c r="K6600">
        <v>2</v>
      </c>
      <c r="L6600">
        <v>4932</v>
      </c>
      <c r="M6600">
        <v>0</v>
      </c>
      <c r="N6600">
        <v>9718.74</v>
      </c>
      <c r="O6600">
        <v>0</v>
      </c>
      <c r="P6600" t="s">
        <v>276</v>
      </c>
    </row>
    <row r="6601" spans="1:16">
      <c r="A6601" t="s">
        <v>228</v>
      </c>
      <c r="B6601" t="s">
        <v>282</v>
      </c>
      <c r="C6601" t="b">
        <v>1</v>
      </c>
      <c r="D6601" t="b">
        <v>1</v>
      </c>
      <c r="E6601" t="s">
        <v>66</v>
      </c>
      <c r="F6601" t="s">
        <v>94</v>
      </c>
      <c r="G6601" t="s">
        <v>275</v>
      </c>
      <c r="H6601" t="s">
        <v>239</v>
      </c>
      <c r="I6601" t="s">
        <v>254</v>
      </c>
      <c r="J6601" t="s">
        <v>234</v>
      </c>
      <c r="K6601">
        <v>2</v>
      </c>
      <c r="L6601">
        <v>4933</v>
      </c>
      <c r="M6601" s="150">
        <v>2.6238273819907701E-6</v>
      </c>
      <c r="N6601">
        <v>9718.74</v>
      </c>
      <c r="O6601">
        <v>2.5500296130449001E-2</v>
      </c>
      <c r="P6601" t="s">
        <v>81</v>
      </c>
    </row>
    <row r="6602" spans="1:16">
      <c r="A6602" t="s">
        <v>228</v>
      </c>
      <c r="B6602" t="s">
        <v>282</v>
      </c>
      <c r="C6602" t="b">
        <v>1</v>
      </c>
      <c r="D6602" t="b">
        <v>1</v>
      </c>
      <c r="E6602" t="s">
        <v>66</v>
      </c>
      <c r="F6602" t="s">
        <v>94</v>
      </c>
      <c r="G6602" t="s">
        <v>275</v>
      </c>
      <c r="H6602" t="s">
        <v>239</v>
      </c>
      <c r="I6602" t="s">
        <v>254</v>
      </c>
      <c r="J6602" t="s">
        <v>267</v>
      </c>
      <c r="K6602">
        <v>2</v>
      </c>
      <c r="L6602">
        <v>4933</v>
      </c>
      <c r="M6602">
        <v>0</v>
      </c>
      <c r="N6602">
        <v>9718.74</v>
      </c>
      <c r="O6602">
        <v>0</v>
      </c>
      <c r="P6602" t="s">
        <v>276</v>
      </c>
    </row>
    <row r="6603" spans="1:16">
      <c r="A6603" t="s">
        <v>228</v>
      </c>
      <c r="B6603" t="s">
        <v>282</v>
      </c>
      <c r="C6603" t="b">
        <v>1</v>
      </c>
      <c r="D6603" t="b">
        <v>1</v>
      </c>
      <c r="E6603" t="s">
        <v>66</v>
      </c>
      <c r="F6603" t="s">
        <v>94</v>
      </c>
      <c r="G6603" t="s">
        <v>275</v>
      </c>
      <c r="H6603" t="s">
        <v>257</v>
      </c>
      <c r="I6603" t="s">
        <v>257</v>
      </c>
      <c r="J6603" t="s">
        <v>234</v>
      </c>
      <c r="K6603">
        <v>2</v>
      </c>
      <c r="L6603">
        <v>4934</v>
      </c>
      <c r="M6603" s="150">
        <v>1.35448231207609E-5</v>
      </c>
      <c r="N6603">
        <v>9718.74</v>
      </c>
      <c r="O6603">
        <v>0.13163861425666401</v>
      </c>
      <c r="P6603" t="s">
        <v>81</v>
      </c>
    </row>
    <row r="6604" spans="1:16">
      <c r="A6604" t="s">
        <v>228</v>
      </c>
      <c r="B6604" t="s">
        <v>282</v>
      </c>
      <c r="C6604" t="b">
        <v>1</v>
      </c>
      <c r="D6604" t="b">
        <v>1</v>
      </c>
      <c r="E6604" t="s">
        <v>66</v>
      </c>
      <c r="F6604" t="s">
        <v>94</v>
      </c>
      <c r="G6604" t="s">
        <v>275</v>
      </c>
      <c r="H6604" t="s">
        <v>257</v>
      </c>
      <c r="I6604" t="s">
        <v>257</v>
      </c>
      <c r="J6604" t="s">
        <v>267</v>
      </c>
      <c r="K6604">
        <v>2</v>
      </c>
      <c r="L6604">
        <v>4934</v>
      </c>
      <c r="M6604">
        <v>0</v>
      </c>
      <c r="N6604">
        <v>9718.74</v>
      </c>
      <c r="O6604">
        <v>0</v>
      </c>
      <c r="P6604" t="s">
        <v>276</v>
      </c>
    </row>
    <row r="6605" spans="1:16">
      <c r="A6605" t="s">
        <v>228</v>
      </c>
      <c r="B6605" t="s">
        <v>282</v>
      </c>
      <c r="C6605" t="b">
        <v>1</v>
      </c>
      <c r="D6605" t="b">
        <v>1</v>
      </c>
      <c r="E6605" t="s">
        <v>66</v>
      </c>
      <c r="F6605" t="s">
        <v>94</v>
      </c>
      <c r="G6605" t="s">
        <v>275</v>
      </c>
      <c r="H6605" t="s">
        <v>258</v>
      </c>
      <c r="I6605" t="s">
        <v>258</v>
      </c>
      <c r="J6605" t="s">
        <v>234</v>
      </c>
      <c r="K6605">
        <v>2</v>
      </c>
      <c r="L6605">
        <v>4935</v>
      </c>
      <c r="M6605" s="150">
        <v>2.6606175219743101E-6</v>
      </c>
      <c r="N6605">
        <v>9718.74</v>
      </c>
      <c r="O6605">
        <v>2.58578499355126E-2</v>
      </c>
      <c r="P6605" t="s">
        <v>81</v>
      </c>
    </row>
    <row r="6606" spans="1:16">
      <c r="A6606" t="s">
        <v>228</v>
      </c>
      <c r="B6606" t="s">
        <v>282</v>
      </c>
      <c r="C6606" t="b">
        <v>1</v>
      </c>
      <c r="D6606" t="b">
        <v>1</v>
      </c>
      <c r="E6606" t="s">
        <v>66</v>
      </c>
      <c r="F6606" t="s">
        <v>94</v>
      </c>
      <c r="G6606" t="s">
        <v>275</v>
      </c>
      <c r="H6606" t="s">
        <v>258</v>
      </c>
      <c r="I6606" t="s">
        <v>258</v>
      </c>
      <c r="J6606" t="s">
        <v>267</v>
      </c>
      <c r="K6606">
        <v>2</v>
      </c>
      <c r="L6606">
        <v>4935</v>
      </c>
      <c r="M6606">
        <v>0</v>
      </c>
      <c r="N6606">
        <v>9718.74</v>
      </c>
      <c r="O6606">
        <v>0</v>
      </c>
      <c r="P6606" t="s">
        <v>276</v>
      </c>
    </row>
    <row r="6607" spans="1:16">
      <c r="A6607" t="s">
        <v>228</v>
      </c>
      <c r="B6607" t="s">
        <v>282</v>
      </c>
      <c r="C6607" t="b">
        <v>1</v>
      </c>
      <c r="D6607" t="b">
        <v>1</v>
      </c>
      <c r="E6607" t="s">
        <v>66</v>
      </c>
      <c r="F6607" t="s">
        <v>94</v>
      </c>
      <c r="G6607" t="s">
        <v>275</v>
      </c>
      <c r="H6607" t="s">
        <v>259</v>
      </c>
      <c r="I6607" t="s">
        <v>259</v>
      </c>
      <c r="J6607" t="s">
        <v>234</v>
      </c>
      <c r="K6607">
        <v>2</v>
      </c>
      <c r="L6607">
        <v>4936</v>
      </c>
      <c r="M6607" s="150">
        <v>4.0442706339444198E-6</v>
      </c>
      <c r="N6607">
        <v>9718.74</v>
      </c>
      <c r="O6607">
        <v>3.9305214780940997E-2</v>
      </c>
      <c r="P6607" t="s">
        <v>81</v>
      </c>
    </row>
    <row r="6608" spans="1:16">
      <c r="A6608" t="s">
        <v>228</v>
      </c>
      <c r="B6608" t="s">
        <v>282</v>
      </c>
      <c r="C6608" t="b">
        <v>1</v>
      </c>
      <c r="D6608" t="b">
        <v>1</v>
      </c>
      <c r="E6608" t="s">
        <v>66</v>
      </c>
      <c r="F6608" t="s">
        <v>94</v>
      </c>
      <c r="G6608" t="s">
        <v>275</v>
      </c>
      <c r="H6608" t="s">
        <v>259</v>
      </c>
      <c r="I6608" t="s">
        <v>259</v>
      </c>
      <c r="J6608" t="s">
        <v>267</v>
      </c>
      <c r="K6608">
        <v>2</v>
      </c>
      <c r="L6608">
        <v>4936</v>
      </c>
      <c r="M6608">
        <v>0</v>
      </c>
      <c r="N6608">
        <v>9718.74</v>
      </c>
      <c r="O6608">
        <v>0</v>
      </c>
      <c r="P6608" t="s">
        <v>276</v>
      </c>
    </row>
    <row r="6609" spans="1:16">
      <c r="A6609" t="s">
        <v>228</v>
      </c>
      <c r="B6609" t="s">
        <v>282</v>
      </c>
      <c r="C6609" t="b">
        <v>1</v>
      </c>
      <c r="D6609" t="b">
        <v>1</v>
      </c>
      <c r="E6609" t="s">
        <v>66</v>
      </c>
      <c r="F6609" t="s">
        <v>94</v>
      </c>
      <c r="G6609" t="s">
        <v>275</v>
      </c>
      <c r="H6609" t="s">
        <v>260</v>
      </c>
      <c r="I6609" t="s">
        <v>261</v>
      </c>
      <c r="J6609" t="s">
        <v>234</v>
      </c>
      <c r="K6609">
        <v>2</v>
      </c>
      <c r="L6609">
        <v>4937</v>
      </c>
      <c r="M6609">
        <v>1.16426043870778E-4</v>
      </c>
      <c r="N6609">
        <v>9718.74</v>
      </c>
      <c r="O6609">
        <v>1.13151444960869</v>
      </c>
      <c r="P6609" t="s">
        <v>81</v>
      </c>
    </row>
    <row r="6610" spans="1:16">
      <c r="A6610" t="s">
        <v>228</v>
      </c>
      <c r="B6610" t="s">
        <v>282</v>
      </c>
      <c r="C6610" t="b">
        <v>1</v>
      </c>
      <c r="D6610" t="b">
        <v>1</v>
      </c>
      <c r="E6610" t="s">
        <v>66</v>
      </c>
      <c r="F6610" t="s">
        <v>94</v>
      </c>
      <c r="G6610" t="s">
        <v>275</v>
      </c>
      <c r="H6610" t="s">
        <v>260</v>
      </c>
      <c r="I6610" t="s">
        <v>261</v>
      </c>
      <c r="J6610" t="s">
        <v>267</v>
      </c>
      <c r="K6610">
        <v>2</v>
      </c>
      <c r="L6610">
        <v>4937</v>
      </c>
      <c r="M6610">
        <v>0</v>
      </c>
      <c r="N6610">
        <v>9718.74</v>
      </c>
      <c r="O6610">
        <v>0</v>
      </c>
      <c r="P6610" t="s">
        <v>276</v>
      </c>
    </row>
    <row r="6611" spans="1:16">
      <c r="A6611" t="s">
        <v>228</v>
      </c>
      <c r="B6611" t="s">
        <v>282</v>
      </c>
      <c r="C6611" t="b">
        <v>1</v>
      </c>
      <c r="D6611" t="b">
        <v>1</v>
      </c>
      <c r="E6611" t="s">
        <v>66</v>
      </c>
      <c r="F6611" t="s">
        <v>94</v>
      </c>
      <c r="G6611" t="s">
        <v>275</v>
      </c>
      <c r="H6611" t="s">
        <v>260</v>
      </c>
      <c r="I6611" t="s">
        <v>262</v>
      </c>
      <c r="J6611" t="s">
        <v>234</v>
      </c>
      <c r="K6611">
        <v>2</v>
      </c>
      <c r="L6611">
        <v>4938</v>
      </c>
      <c r="M6611" s="150">
        <v>6.0659710786078998E-5</v>
      </c>
      <c r="N6611">
        <v>9718.74</v>
      </c>
      <c r="O6611">
        <v>0.58953595760509803</v>
      </c>
      <c r="P6611" t="s">
        <v>81</v>
      </c>
    </row>
    <row r="6612" spans="1:16">
      <c r="A6612" t="s">
        <v>228</v>
      </c>
      <c r="B6612" t="s">
        <v>282</v>
      </c>
      <c r="C6612" t="b">
        <v>1</v>
      </c>
      <c r="D6612" t="b">
        <v>1</v>
      </c>
      <c r="E6612" t="s">
        <v>66</v>
      </c>
      <c r="F6612" t="s">
        <v>94</v>
      </c>
      <c r="G6612" t="s">
        <v>275</v>
      </c>
      <c r="H6612" t="s">
        <v>260</v>
      </c>
      <c r="I6612" t="s">
        <v>262</v>
      </c>
      <c r="J6612" t="s">
        <v>267</v>
      </c>
      <c r="K6612">
        <v>2</v>
      </c>
      <c r="L6612">
        <v>4938</v>
      </c>
      <c r="M6612">
        <v>0</v>
      </c>
      <c r="N6612">
        <v>9718.74</v>
      </c>
      <c r="O6612">
        <v>0</v>
      </c>
      <c r="P6612" t="s">
        <v>276</v>
      </c>
    </row>
    <row r="6613" spans="1:16">
      <c r="A6613" t="s">
        <v>228</v>
      </c>
      <c r="B6613" t="s">
        <v>282</v>
      </c>
      <c r="C6613" t="b">
        <v>1</v>
      </c>
      <c r="D6613" t="b">
        <v>1</v>
      </c>
      <c r="E6613" t="s">
        <v>66</v>
      </c>
      <c r="F6613" t="s">
        <v>94</v>
      </c>
      <c r="G6613" t="s">
        <v>275</v>
      </c>
      <c r="H6613" t="s">
        <v>260</v>
      </c>
      <c r="I6613" t="s">
        <v>263</v>
      </c>
      <c r="J6613" t="s">
        <v>234</v>
      </c>
      <c r="K6613">
        <v>2</v>
      </c>
      <c r="L6613">
        <v>4939</v>
      </c>
      <c r="M6613" s="150">
        <v>9.3575100545320697E-5</v>
      </c>
      <c r="N6613">
        <v>9718.74</v>
      </c>
      <c r="O6613">
        <v>0.90943207267382997</v>
      </c>
      <c r="P6613" t="s">
        <v>81</v>
      </c>
    </row>
    <row r="6614" spans="1:16">
      <c r="A6614" t="s">
        <v>228</v>
      </c>
      <c r="B6614" t="s">
        <v>282</v>
      </c>
      <c r="C6614" t="b">
        <v>1</v>
      </c>
      <c r="D6614" t="b">
        <v>1</v>
      </c>
      <c r="E6614" t="s">
        <v>66</v>
      </c>
      <c r="F6614" t="s">
        <v>94</v>
      </c>
      <c r="G6614" t="s">
        <v>275</v>
      </c>
      <c r="H6614" t="s">
        <v>260</v>
      </c>
      <c r="I6614" t="s">
        <v>263</v>
      </c>
      <c r="J6614" t="s">
        <v>267</v>
      </c>
      <c r="K6614">
        <v>2</v>
      </c>
      <c r="L6614">
        <v>4939</v>
      </c>
      <c r="M6614">
        <v>0</v>
      </c>
      <c r="N6614">
        <v>9718.74</v>
      </c>
      <c r="O6614">
        <v>0</v>
      </c>
      <c r="P6614" t="s">
        <v>276</v>
      </c>
    </row>
    <row r="6615" spans="1:16">
      <c r="A6615" t="s">
        <v>228</v>
      </c>
      <c r="B6615" t="s">
        <v>282</v>
      </c>
      <c r="C6615" t="b">
        <v>1</v>
      </c>
      <c r="D6615" t="b">
        <v>1</v>
      </c>
      <c r="E6615" t="s">
        <v>66</v>
      </c>
      <c r="F6615" t="s">
        <v>94</v>
      </c>
      <c r="G6615" t="s">
        <v>275</v>
      </c>
      <c r="H6615" t="s">
        <v>264</v>
      </c>
      <c r="I6615" t="s">
        <v>265</v>
      </c>
      <c r="J6615" t="s">
        <v>234</v>
      </c>
      <c r="K6615">
        <v>2</v>
      </c>
      <c r="L6615">
        <v>4940</v>
      </c>
      <c r="M6615" s="150">
        <v>6.8374837277446704E-7</v>
      </c>
      <c r="N6615">
        <v>9718.74</v>
      </c>
      <c r="O6615">
        <v>6.6451726604181199E-3</v>
      </c>
      <c r="P6615" t="s">
        <v>81</v>
      </c>
    </row>
    <row r="6616" spans="1:16">
      <c r="A6616" t="s">
        <v>228</v>
      </c>
      <c r="B6616" t="s">
        <v>282</v>
      </c>
      <c r="C6616" t="b">
        <v>1</v>
      </c>
      <c r="D6616" t="b">
        <v>1</v>
      </c>
      <c r="E6616" t="s">
        <v>66</v>
      </c>
      <c r="F6616" t="s">
        <v>94</v>
      </c>
      <c r="G6616" t="s">
        <v>275</v>
      </c>
      <c r="H6616" t="s">
        <v>264</v>
      </c>
      <c r="I6616" t="s">
        <v>265</v>
      </c>
      <c r="J6616" t="s">
        <v>267</v>
      </c>
      <c r="K6616">
        <v>2</v>
      </c>
      <c r="L6616">
        <v>4940</v>
      </c>
      <c r="M6616">
        <v>0</v>
      </c>
      <c r="N6616">
        <v>9718.74</v>
      </c>
      <c r="O6616">
        <v>0</v>
      </c>
      <c r="P6616" t="s">
        <v>276</v>
      </c>
    </row>
    <row r="6617" spans="1:16">
      <c r="A6617" t="s">
        <v>228</v>
      </c>
      <c r="B6617" t="s">
        <v>282</v>
      </c>
      <c r="C6617" t="b">
        <v>1</v>
      </c>
      <c r="D6617" t="b">
        <v>1</v>
      </c>
      <c r="E6617" t="s">
        <v>66</v>
      </c>
      <c r="F6617" t="s">
        <v>95</v>
      </c>
      <c r="G6617" t="s">
        <v>275</v>
      </c>
      <c r="H6617" t="s">
        <v>232</v>
      </c>
      <c r="I6617" t="s">
        <v>233</v>
      </c>
      <c r="J6617" t="s">
        <v>234</v>
      </c>
      <c r="K6617">
        <v>3</v>
      </c>
      <c r="L6617">
        <v>4941</v>
      </c>
      <c r="M6617" s="150">
        <v>3.8812189505279802E-5</v>
      </c>
      <c r="N6617">
        <v>9718.74</v>
      </c>
      <c r="O6617">
        <v>0.377205578632543</v>
      </c>
      <c r="P6617" t="s">
        <v>81</v>
      </c>
    </row>
    <row r="6618" spans="1:16">
      <c r="A6618" t="s">
        <v>228</v>
      </c>
      <c r="B6618" t="s">
        <v>282</v>
      </c>
      <c r="C6618" t="b">
        <v>1</v>
      </c>
      <c r="D6618" t="b">
        <v>1</v>
      </c>
      <c r="E6618" t="s">
        <v>66</v>
      </c>
      <c r="F6618" t="s">
        <v>95</v>
      </c>
      <c r="G6618" t="s">
        <v>275</v>
      </c>
      <c r="H6618" t="s">
        <v>232</v>
      </c>
      <c r="I6618" t="s">
        <v>233</v>
      </c>
      <c r="J6618" t="s">
        <v>267</v>
      </c>
      <c r="K6618">
        <v>3</v>
      </c>
      <c r="L6618">
        <v>4941</v>
      </c>
      <c r="M6618">
        <v>0</v>
      </c>
      <c r="N6618">
        <v>9718.74</v>
      </c>
      <c r="O6618">
        <v>0</v>
      </c>
      <c r="P6618" t="s">
        <v>276</v>
      </c>
    </row>
    <row r="6619" spans="1:16">
      <c r="A6619" t="s">
        <v>228</v>
      </c>
      <c r="B6619" t="s">
        <v>282</v>
      </c>
      <c r="C6619" t="b">
        <v>1</v>
      </c>
      <c r="D6619" t="b">
        <v>1</v>
      </c>
      <c r="E6619" t="s">
        <v>66</v>
      </c>
      <c r="F6619" t="s">
        <v>95</v>
      </c>
      <c r="G6619" t="s">
        <v>275</v>
      </c>
      <c r="H6619" t="s">
        <v>232</v>
      </c>
      <c r="I6619" t="s">
        <v>235</v>
      </c>
      <c r="J6619" t="s">
        <v>234</v>
      </c>
      <c r="K6619">
        <v>3</v>
      </c>
      <c r="L6619">
        <v>4942</v>
      </c>
      <c r="M6619" s="150">
        <v>2.1682517685474302E-6</v>
      </c>
      <c r="N6619">
        <v>9718.74</v>
      </c>
      <c r="O6619">
        <v>2.1072675193052601E-2</v>
      </c>
      <c r="P6619" t="s">
        <v>81</v>
      </c>
    </row>
    <row r="6620" spans="1:16">
      <c r="A6620" t="s">
        <v>228</v>
      </c>
      <c r="B6620" t="s">
        <v>282</v>
      </c>
      <c r="C6620" t="b">
        <v>1</v>
      </c>
      <c r="D6620" t="b">
        <v>1</v>
      </c>
      <c r="E6620" t="s">
        <v>66</v>
      </c>
      <c r="F6620" t="s">
        <v>95</v>
      </c>
      <c r="G6620" t="s">
        <v>275</v>
      </c>
      <c r="H6620" t="s">
        <v>232</v>
      </c>
      <c r="I6620" t="s">
        <v>235</v>
      </c>
      <c r="J6620" t="s">
        <v>267</v>
      </c>
      <c r="K6620">
        <v>3</v>
      </c>
      <c r="L6620">
        <v>4942</v>
      </c>
      <c r="M6620">
        <v>0</v>
      </c>
      <c r="N6620">
        <v>9718.74</v>
      </c>
      <c r="O6620">
        <v>0</v>
      </c>
      <c r="P6620" t="s">
        <v>276</v>
      </c>
    </row>
    <row r="6621" spans="1:16">
      <c r="A6621" t="s">
        <v>228</v>
      </c>
      <c r="B6621" t="s">
        <v>282</v>
      </c>
      <c r="C6621" t="b">
        <v>1</v>
      </c>
      <c r="D6621" t="b">
        <v>1</v>
      </c>
      <c r="E6621" t="s">
        <v>66</v>
      </c>
      <c r="F6621" t="s">
        <v>95</v>
      </c>
      <c r="G6621" t="s">
        <v>275</v>
      </c>
      <c r="H6621" t="s">
        <v>232</v>
      </c>
      <c r="I6621" t="s">
        <v>236</v>
      </c>
      <c r="J6621" t="s">
        <v>234</v>
      </c>
      <c r="K6621">
        <v>3</v>
      </c>
      <c r="L6621">
        <v>4943</v>
      </c>
      <c r="M6621" s="150">
        <v>7.3778544278906696E-6</v>
      </c>
      <c r="N6621">
        <v>9718.74</v>
      </c>
      <c r="O6621">
        <v>7.1703448942518205E-2</v>
      </c>
      <c r="P6621" t="s">
        <v>81</v>
      </c>
    </row>
    <row r="6622" spans="1:16">
      <c r="A6622" t="s">
        <v>228</v>
      </c>
      <c r="B6622" t="s">
        <v>282</v>
      </c>
      <c r="C6622" t="b">
        <v>1</v>
      </c>
      <c r="D6622" t="b">
        <v>1</v>
      </c>
      <c r="E6622" t="s">
        <v>66</v>
      </c>
      <c r="F6622" t="s">
        <v>95</v>
      </c>
      <c r="G6622" t="s">
        <v>275</v>
      </c>
      <c r="H6622" t="s">
        <v>232</v>
      </c>
      <c r="I6622" t="s">
        <v>236</v>
      </c>
      <c r="J6622" t="s">
        <v>267</v>
      </c>
      <c r="K6622">
        <v>3</v>
      </c>
      <c r="L6622">
        <v>4943</v>
      </c>
      <c r="M6622">
        <v>0</v>
      </c>
      <c r="N6622">
        <v>9718.74</v>
      </c>
      <c r="O6622">
        <v>0</v>
      </c>
      <c r="P6622" t="s">
        <v>276</v>
      </c>
    </row>
    <row r="6623" spans="1:16">
      <c r="A6623" t="s">
        <v>228</v>
      </c>
      <c r="B6623" t="s">
        <v>282</v>
      </c>
      <c r="C6623" t="b">
        <v>1</v>
      </c>
      <c r="D6623" t="b">
        <v>1</v>
      </c>
      <c r="E6623" t="s">
        <v>66</v>
      </c>
      <c r="F6623" t="s">
        <v>95</v>
      </c>
      <c r="G6623" t="s">
        <v>275</v>
      </c>
      <c r="H6623" t="s">
        <v>232</v>
      </c>
      <c r="I6623" t="s">
        <v>237</v>
      </c>
      <c r="J6623" t="s">
        <v>234</v>
      </c>
      <c r="K6623">
        <v>3</v>
      </c>
      <c r="L6623">
        <v>4944</v>
      </c>
      <c r="M6623" s="150">
        <v>2.3511580971743799E-5</v>
      </c>
      <c r="N6623">
        <v>9718.74</v>
      </c>
      <c r="O6623">
        <v>0.228502942453325</v>
      </c>
      <c r="P6623" t="s">
        <v>81</v>
      </c>
    </row>
    <row r="6624" spans="1:16">
      <c r="A6624" t="s">
        <v>228</v>
      </c>
      <c r="B6624" t="s">
        <v>282</v>
      </c>
      <c r="C6624" t="b">
        <v>1</v>
      </c>
      <c r="D6624" t="b">
        <v>1</v>
      </c>
      <c r="E6624" t="s">
        <v>66</v>
      </c>
      <c r="F6624" t="s">
        <v>95</v>
      </c>
      <c r="G6624" t="s">
        <v>275</v>
      </c>
      <c r="H6624" t="s">
        <v>232</v>
      </c>
      <c r="I6624" t="s">
        <v>237</v>
      </c>
      <c r="J6624" t="s">
        <v>267</v>
      </c>
      <c r="K6624">
        <v>3</v>
      </c>
      <c r="L6624">
        <v>4944</v>
      </c>
      <c r="M6624">
        <v>0</v>
      </c>
      <c r="N6624">
        <v>9718.74</v>
      </c>
      <c r="O6624">
        <v>0</v>
      </c>
      <c r="P6624" t="s">
        <v>276</v>
      </c>
    </row>
    <row r="6625" spans="1:16">
      <c r="A6625" t="s">
        <v>228</v>
      </c>
      <c r="B6625" t="s">
        <v>282</v>
      </c>
      <c r="C6625" t="b">
        <v>1</v>
      </c>
      <c r="D6625" t="b">
        <v>1</v>
      </c>
      <c r="E6625" t="s">
        <v>66</v>
      </c>
      <c r="F6625" t="s">
        <v>95</v>
      </c>
      <c r="G6625" t="s">
        <v>275</v>
      </c>
      <c r="H6625" t="s">
        <v>238</v>
      </c>
      <c r="I6625" t="s">
        <v>238</v>
      </c>
      <c r="J6625" t="s">
        <v>234</v>
      </c>
      <c r="K6625">
        <v>3</v>
      </c>
      <c r="L6625">
        <v>4945</v>
      </c>
      <c r="M6625" s="150">
        <v>6.7361012728404499E-6</v>
      </c>
      <c r="N6625">
        <v>9718.74</v>
      </c>
      <c r="O6625">
        <v>6.5466416884405396E-2</v>
      </c>
      <c r="P6625" t="s">
        <v>81</v>
      </c>
    </row>
    <row r="6626" spans="1:16">
      <c r="A6626" t="s">
        <v>228</v>
      </c>
      <c r="B6626" t="s">
        <v>282</v>
      </c>
      <c r="C6626" t="b">
        <v>1</v>
      </c>
      <c r="D6626" t="b">
        <v>1</v>
      </c>
      <c r="E6626" t="s">
        <v>66</v>
      </c>
      <c r="F6626" t="s">
        <v>95</v>
      </c>
      <c r="G6626" t="s">
        <v>275</v>
      </c>
      <c r="H6626" t="s">
        <v>238</v>
      </c>
      <c r="I6626" t="s">
        <v>238</v>
      </c>
      <c r="J6626" t="s">
        <v>267</v>
      </c>
      <c r="K6626">
        <v>3</v>
      </c>
      <c r="L6626">
        <v>4945</v>
      </c>
      <c r="M6626">
        <v>0</v>
      </c>
      <c r="N6626">
        <v>9718.74</v>
      </c>
      <c r="O6626">
        <v>0</v>
      </c>
      <c r="P6626" t="s">
        <v>276</v>
      </c>
    </row>
    <row r="6627" spans="1:16">
      <c r="A6627" t="s">
        <v>228</v>
      </c>
      <c r="B6627" t="s">
        <v>282</v>
      </c>
      <c r="C6627" t="b">
        <v>1</v>
      </c>
      <c r="D6627" t="b">
        <v>1</v>
      </c>
      <c r="E6627" t="s">
        <v>66</v>
      </c>
      <c r="F6627" t="s">
        <v>95</v>
      </c>
      <c r="G6627" t="s">
        <v>275</v>
      </c>
      <c r="H6627" t="s">
        <v>239</v>
      </c>
      <c r="I6627" t="s">
        <v>240</v>
      </c>
      <c r="J6627" t="s">
        <v>234</v>
      </c>
      <c r="K6627">
        <v>3</v>
      </c>
      <c r="L6627">
        <v>4946</v>
      </c>
      <c r="M6627" s="150">
        <v>5.14513050158021E-7</v>
      </c>
      <c r="N6627">
        <v>9718.74</v>
      </c>
      <c r="O6627">
        <v>5.0004185610927603E-3</v>
      </c>
      <c r="P6627" t="s">
        <v>81</v>
      </c>
    </row>
    <row r="6628" spans="1:16">
      <c r="A6628" t="s">
        <v>228</v>
      </c>
      <c r="B6628" t="s">
        <v>282</v>
      </c>
      <c r="C6628" t="b">
        <v>1</v>
      </c>
      <c r="D6628" t="b">
        <v>1</v>
      </c>
      <c r="E6628" t="s">
        <v>66</v>
      </c>
      <c r="F6628" t="s">
        <v>95</v>
      </c>
      <c r="G6628" t="s">
        <v>275</v>
      </c>
      <c r="H6628" t="s">
        <v>239</v>
      </c>
      <c r="I6628" t="s">
        <v>240</v>
      </c>
      <c r="J6628" t="s">
        <v>267</v>
      </c>
      <c r="K6628">
        <v>3</v>
      </c>
      <c r="L6628">
        <v>4946</v>
      </c>
      <c r="M6628">
        <v>0</v>
      </c>
      <c r="N6628">
        <v>9718.74</v>
      </c>
      <c r="O6628">
        <v>0</v>
      </c>
      <c r="P6628" t="s">
        <v>276</v>
      </c>
    </row>
    <row r="6629" spans="1:16">
      <c r="A6629" t="s">
        <v>228</v>
      </c>
      <c r="B6629" t="s">
        <v>282</v>
      </c>
      <c r="C6629" t="b">
        <v>1</v>
      </c>
      <c r="D6629" t="b">
        <v>1</v>
      </c>
      <c r="E6629" t="s">
        <v>66</v>
      </c>
      <c r="F6629" t="s">
        <v>95</v>
      </c>
      <c r="G6629" t="s">
        <v>275</v>
      </c>
      <c r="H6629" t="s">
        <v>239</v>
      </c>
      <c r="I6629" t="s">
        <v>241</v>
      </c>
      <c r="J6629" t="s">
        <v>234</v>
      </c>
      <c r="K6629">
        <v>3</v>
      </c>
      <c r="L6629">
        <v>4947</v>
      </c>
      <c r="M6629" s="150">
        <v>6.2555037614441604E-6</v>
      </c>
      <c r="N6629">
        <v>9718.74</v>
      </c>
      <c r="O6629">
        <v>6.0795614626497803E-2</v>
      </c>
      <c r="P6629" t="s">
        <v>81</v>
      </c>
    </row>
    <row r="6630" spans="1:16">
      <c r="A6630" t="s">
        <v>228</v>
      </c>
      <c r="B6630" t="s">
        <v>282</v>
      </c>
      <c r="C6630" t="b">
        <v>1</v>
      </c>
      <c r="D6630" t="b">
        <v>1</v>
      </c>
      <c r="E6630" t="s">
        <v>66</v>
      </c>
      <c r="F6630" t="s">
        <v>95</v>
      </c>
      <c r="G6630" t="s">
        <v>275</v>
      </c>
      <c r="H6630" t="s">
        <v>239</v>
      </c>
      <c r="I6630" t="s">
        <v>241</v>
      </c>
      <c r="J6630" t="s">
        <v>267</v>
      </c>
      <c r="K6630">
        <v>3</v>
      </c>
      <c r="L6630">
        <v>4947</v>
      </c>
      <c r="M6630">
        <v>0</v>
      </c>
      <c r="N6630">
        <v>9718.74</v>
      </c>
      <c r="O6630">
        <v>0</v>
      </c>
      <c r="P6630" t="s">
        <v>276</v>
      </c>
    </row>
    <row r="6631" spans="1:16">
      <c r="A6631" t="s">
        <v>228</v>
      </c>
      <c r="B6631" t="s">
        <v>282</v>
      </c>
      <c r="C6631" t="b">
        <v>1</v>
      </c>
      <c r="D6631" t="b">
        <v>1</v>
      </c>
      <c r="E6631" t="s">
        <v>66</v>
      </c>
      <c r="F6631" t="s">
        <v>95</v>
      </c>
      <c r="G6631" t="s">
        <v>275</v>
      </c>
      <c r="H6631" t="s">
        <v>239</v>
      </c>
      <c r="I6631" t="s">
        <v>242</v>
      </c>
      <c r="J6631" t="s">
        <v>234</v>
      </c>
      <c r="K6631">
        <v>3</v>
      </c>
      <c r="L6631">
        <v>4948</v>
      </c>
      <c r="M6631" s="150">
        <v>3.7987726377391498E-5</v>
      </c>
      <c r="N6631">
        <v>9718.74</v>
      </c>
      <c r="O6631">
        <v>0.36919283585300999</v>
      </c>
      <c r="P6631" t="s">
        <v>81</v>
      </c>
    </row>
    <row r="6632" spans="1:16">
      <c r="A6632" t="s">
        <v>228</v>
      </c>
      <c r="B6632" t="s">
        <v>282</v>
      </c>
      <c r="C6632" t="b">
        <v>1</v>
      </c>
      <c r="D6632" t="b">
        <v>1</v>
      </c>
      <c r="E6632" t="s">
        <v>66</v>
      </c>
      <c r="F6632" t="s">
        <v>95</v>
      </c>
      <c r="G6632" t="s">
        <v>275</v>
      </c>
      <c r="H6632" t="s">
        <v>239</v>
      </c>
      <c r="I6632" t="s">
        <v>242</v>
      </c>
      <c r="J6632" t="s">
        <v>267</v>
      </c>
      <c r="K6632">
        <v>3</v>
      </c>
      <c r="L6632">
        <v>4948</v>
      </c>
      <c r="M6632">
        <v>0</v>
      </c>
      <c r="N6632">
        <v>9718.74</v>
      </c>
      <c r="O6632">
        <v>0</v>
      </c>
      <c r="P6632" t="s">
        <v>276</v>
      </c>
    </row>
    <row r="6633" spans="1:16">
      <c r="A6633" t="s">
        <v>228</v>
      </c>
      <c r="B6633" t="s">
        <v>282</v>
      </c>
      <c r="C6633" t="b">
        <v>1</v>
      </c>
      <c r="D6633" t="b">
        <v>1</v>
      </c>
      <c r="E6633" t="s">
        <v>66</v>
      </c>
      <c r="F6633" t="s">
        <v>95</v>
      </c>
      <c r="G6633" t="s">
        <v>275</v>
      </c>
      <c r="H6633" t="s">
        <v>239</v>
      </c>
      <c r="I6633" t="s">
        <v>243</v>
      </c>
      <c r="J6633" t="s">
        <v>234</v>
      </c>
      <c r="K6633">
        <v>3</v>
      </c>
      <c r="L6633">
        <v>4949</v>
      </c>
      <c r="M6633" s="150">
        <v>1.6981959541816099E-5</v>
      </c>
      <c r="N6633">
        <v>9718.74</v>
      </c>
      <c r="O6633">
        <v>0.16504324947742899</v>
      </c>
      <c r="P6633" t="s">
        <v>81</v>
      </c>
    </row>
    <row r="6634" spans="1:16">
      <c r="A6634" t="s">
        <v>228</v>
      </c>
      <c r="B6634" t="s">
        <v>282</v>
      </c>
      <c r="C6634" t="b">
        <v>1</v>
      </c>
      <c r="D6634" t="b">
        <v>1</v>
      </c>
      <c r="E6634" t="s">
        <v>66</v>
      </c>
      <c r="F6634" t="s">
        <v>95</v>
      </c>
      <c r="G6634" t="s">
        <v>275</v>
      </c>
      <c r="H6634" t="s">
        <v>239</v>
      </c>
      <c r="I6634" t="s">
        <v>243</v>
      </c>
      <c r="J6634" t="s">
        <v>267</v>
      </c>
      <c r="K6634">
        <v>3</v>
      </c>
      <c r="L6634">
        <v>4949</v>
      </c>
      <c r="M6634">
        <v>0</v>
      </c>
      <c r="N6634">
        <v>9718.74</v>
      </c>
      <c r="O6634">
        <v>0</v>
      </c>
      <c r="P6634" t="s">
        <v>276</v>
      </c>
    </row>
    <row r="6635" spans="1:16">
      <c r="A6635" t="s">
        <v>228</v>
      </c>
      <c r="B6635" t="s">
        <v>282</v>
      </c>
      <c r="C6635" t="b">
        <v>1</v>
      </c>
      <c r="D6635" t="b">
        <v>1</v>
      </c>
      <c r="E6635" t="s">
        <v>66</v>
      </c>
      <c r="F6635" t="s">
        <v>95</v>
      </c>
      <c r="G6635" t="s">
        <v>275</v>
      </c>
      <c r="H6635" t="s">
        <v>239</v>
      </c>
      <c r="I6635" t="s">
        <v>244</v>
      </c>
      <c r="J6635" t="s">
        <v>234</v>
      </c>
      <c r="K6635">
        <v>3</v>
      </c>
      <c r="L6635">
        <v>4950</v>
      </c>
      <c r="M6635" s="150">
        <v>6.8149951255089897E-6</v>
      </c>
      <c r="N6635">
        <v>9718.74</v>
      </c>
      <c r="O6635">
        <v>6.6233165726089199E-2</v>
      </c>
      <c r="P6635" t="s">
        <v>81</v>
      </c>
    </row>
    <row r="6636" spans="1:16">
      <c r="A6636" t="s">
        <v>228</v>
      </c>
      <c r="B6636" t="s">
        <v>282</v>
      </c>
      <c r="C6636" t="b">
        <v>1</v>
      </c>
      <c r="D6636" t="b">
        <v>1</v>
      </c>
      <c r="E6636" t="s">
        <v>66</v>
      </c>
      <c r="F6636" t="s">
        <v>95</v>
      </c>
      <c r="G6636" t="s">
        <v>275</v>
      </c>
      <c r="H6636" t="s">
        <v>239</v>
      </c>
      <c r="I6636" t="s">
        <v>244</v>
      </c>
      <c r="J6636" t="s">
        <v>267</v>
      </c>
      <c r="K6636">
        <v>3</v>
      </c>
      <c r="L6636">
        <v>4950</v>
      </c>
      <c r="M6636">
        <v>0</v>
      </c>
      <c r="N6636">
        <v>9718.74</v>
      </c>
      <c r="O6636">
        <v>0</v>
      </c>
      <c r="P6636" t="s">
        <v>276</v>
      </c>
    </row>
    <row r="6637" spans="1:16">
      <c r="A6637" t="s">
        <v>228</v>
      </c>
      <c r="B6637" t="s">
        <v>282</v>
      </c>
      <c r="C6637" t="b">
        <v>1</v>
      </c>
      <c r="D6637" t="b">
        <v>1</v>
      </c>
      <c r="E6637" t="s">
        <v>66</v>
      </c>
      <c r="F6637" t="s">
        <v>95</v>
      </c>
      <c r="G6637" t="s">
        <v>275</v>
      </c>
      <c r="H6637" t="s">
        <v>239</v>
      </c>
      <c r="I6637" t="s">
        <v>245</v>
      </c>
      <c r="J6637" t="s">
        <v>234</v>
      </c>
      <c r="K6637">
        <v>3</v>
      </c>
      <c r="L6637">
        <v>4951</v>
      </c>
      <c r="M6637" s="150">
        <v>1.21720220668594E-5</v>
      </c>
      <c r="N6637">
        <v>9718.74</v>
      </c>
      <c r="O6637">
        <v>0.118296717742069</v>
      </c>
      <c r="P6637" t="s">
        <v>81</v>
      </c>
    </row>
    <row r="6638" spans="1:16">
      <c r="A6638" t="s">
        <v>228</v>
      </c>
      <c r="B6638" t="s">
        <v>282</v>
      </c>
      <c r="C6638" t="b">
        <v>1</v>
      </c>
      <c r="D6638" t="b">
        <v>1</v>
      </c>
      <c r="E6638" t="s">
        <v>66</v>
      </c>
      <c r="F6638" t="s">
        <v>95</v>
      </c>
      <c r="G6638" t="s">
        <v>275</v>
      </c>
      <c r="H6638" t="s">
        <v>239</v>
      </c>
      <c r="I6638" t="s">
        <v>245</v>
      </c>
      <c r="J6638" t="s">
        <v>267</v>
      </c>
      <c r="K6638">
        <v>3</v>
      </c>
      <c r="L6638">
        <v>4951</v>
      </c>
      <c r="M6638">
        <v>0</v>
      </c>
      <c r="N6638">
        <v>9718.74</v>
      </c>
      <c r="O6638">
        <v>0</v>
      </c>
      <c r="P6638" t="s">
        <v>276</v>
      </c>
    </row>
    <row r="6639" spans="1:16">
      <c r="A6639" t="s">
        <v>228</v>
      </c>
      <c r="B6639" t="s">
        <v>282</v>
      </c>
      <c r="C6639" t="b">
        <v>1</v>
      </c>
      <c r="D6639" t="b">
        <v>1</v>
      </c>
      <c r="E6639" t="s">
        <v>66</v>
      </c>
      <c r="F6639" t="s">
        <v>95</v>
      </c>
      <c r="G6639" t="s">
        <v>275</v>
      </c>
      <c r="H6639" t="s">
        <v>239</v>
      </c>
      <c r="I6639" t="s">
        <v>246</v>
      </c>
      <c r="J6639" t="s">
        <v>234</v>
      </c>
      <c r="K6639">
        <v>3</v>
      </c>
      <c r="L6639">
        <v>4952</v>
      </c>
      <c r="M6639" s="150">
        <v>2.4396669306791601E-6</v>
      </c>
      <c r="N6639">
        <v>9718.74</v>
      </c>
      <c r="O6639">
        <v>2.37104885858688E-2</v>
      </c>
      <c r="P6639" t="s">
        <v>81</v>
      </c>
    </row>
    <row r="6640" spans="1:16">
      <c r="A6640" t="s">
        <v>228</v>
      </c>
      <c r="B6640" t="s">
        <v>282</v>
      </c>
      <c r="C6640" t="b">
        <v>1</v>
      </c>
      <c r="D6640" t="b">
        <v>1</v>
      </c>
      <c r="E6640" t="s">
        <v>66</v>
      </c>
      <c r="F6640" t="s">
        <v>95</v>
      </c>
      <c r="G6640" t="s">
        <v>275</v>
      </c>
      <c r="H6640" t="s">
        <v>239</v>
      </c>
      <c r="I6640" t="s">
        <v>246</v>
      </c>
      <c r="J6640" t="s">
        <v>267</v>
      </c>
      <c r="K6640">
        <v>3</v>
      </c>
      <c r="L6640">
        <v>4952</v>
      </c>
      <c r="M6640">
        <v>0</v>
      </c>
      <c r="N6640">
        <v>9718.74</v>
      </c>
      <c r="O6640">
        <v>0</v>
      </c>
      <c r="P6640" t="s">
        <v>276</v>
      </c>
    </row>
    <row r="6641" spans="1:16">
      <c r="A6641" t="s">
        <v>228</v>
      </c>
      <c r="B6641" t="s">
        <v>282</v>
      </c>
      <c r="C6641" t="b">
        <v>1</v>
      </c>
      <c r="D6641" t="b">
        <v>1</v>
      </c>
      <c r="E6641" t="s">
        <v>66</v>
      </c>
      <c r="F6641" t="s">
        <v>95</v>
      </c>
      <c r="G6641" t="s">
        <v>275</v>
      </c>
      <c r="H6641" t="s">
        <v>239</v>
      </c>
      <c r="I6641" t="s">
        <v>247</v>
      </c>
      <c r="J6641" t="s">
        <v>234</v>
      </c>
      <c r="K6641">
        <v>3</v>
      </c>
      <c r="L6641">
        <v>4953</v>
      </c>
      <c r="M6641" s="150">
        <v>1.9920853371143101E-6</v>
      </c>
      <c r="N6641">
        <v>9718.74</v>
      </c>
      <c r="O6641">
        <v>1.9360559449226301E-2</v>
      </c>
      <c r="P6641" t="s">
        <v>81</v>
      </c>
    </row>
    <row r="6642" spans="1:16">
      <c r="A6642" t="s">
        <v>228</v>
      </c>
      <c r="B6642" t="s">
        <v>282</v>
      </c>
      <c r="C6642" t="b">
        <v>1</v>
      </c>
      <c r="D6642" t="b">
        <v>1</v>
      </c>
      <c r="E6642" t="s">
        <v>66</v>
      </c>
      <c r="F6642" t="s">
        <v>95</v>
      </c>
      <c r="G6642" t="s">
        <v>275</v>
      </c>
      <c r="H6642" t="s">
        <v>239</v>
      </c>
      <c r="I6642" t="s">
        <v>247</v>
      </c>
      <c r="J6642" t="s">
        <v>267</v>
      </c>
      <c r="K6642">
        <v>3</v>
      </c>
      <c r="L6642">
        <v>4953</v>
      </c>
      <c r="M6642">
        <v>0</v>
      </c>
      <c r="N6642">
        <v>9718.74</v>
      </c>
      <c r="O6642">
        <v>0</v>
      </c>
      <c r="P6642" t="s">
        <v>276</v>
      </c>
    </row>
    <row r="6643" spans="1:16">
      <c r="A6643" t="s">
        <v>228</v>
      </c>
      <c r="B6643" t="s">
        <v>282</v>
      </c>
      <c r="C6643" t="b">
        <v>1</v>
      </c>
      <c r="D6643" t="b">
        <v>1</v>
      </c>
      <c r="E6643" t="s">
        <v>66</v>
      </c>
      <c r="F6643" t="s">
        <v>95</v>
      </c>
      <c r="G6643" t="s">
        <v>275</v>
      </c>
      <c r="H6643" t="s">
        <v>239</v>
      </c>
      <c r="I6643" t="s">
        <v>248</v>
      </c>
      <c r="J6643" t="s">
        <v>234</v>
      </c>
      <c r="K6643">
        <v>3</v>
      </c>
      <c r="L6643">
        <v>4954</v>
      </c>
      <c r="M6643" s="150">
        <v>3.6010985359304698E-5</v>
      </c>
      <c r="N6643">
        <v>9718.74</v>
      </c>
      <c r="O6643">
        <v>0.34998140385088899</v>
      </c>
      <c r="P6643" t="s">
        <v>81</v>
      </c>
    </row>
    <row r="6644" spans="1:16">
      <c r="A6644" t="s">
        <v>228</v>
      </c>
      <c r="B6644" t="s">
        <v>282</v>
      </c>
      <c r="C6644" t="b">
        <v>1</v>
      </c>
      <c r="D6644" t="b">
        <v>1</v>
      </c>
      <c r="E6644" t="s">
        <v>66</v>
      </c>
      <c r="F6644" t="s">
        <v>95</v>
      </c>
      <c r="G6644" t="s">
        <v>275</v>
      </c>
      <c r="H6644" t="s">
        <v>239</v>
      </c>
      <c r="I6644" t="s">
        <v>248</v>
      </c>
      <c r="J6644" t="s">
        <v>267</v>
      </c>
      <c r="K6644">
        <v>3</v>
      </c>
      <c r="L6644">
        <v>4954</v>
      </c>
      <c r="M6644">
        <v>0</v>
      </c>
      <c r="N6644">
        <v>9718.74</v>
      </c>
      <c r="O6644">
        <v>0</v>
      </c>
      <c r="P6644" t="s">
        <v>276</v>
      </c>
    </row>
    <row r="6645" spans="1:16">
      <c r="A6645" t="s">
        <v>228</v>
      </c>
      <c r="B6645" t="s">
        <v>282</v>
      </c>
      <c r="C6645" t="b">
        <v>1</v>
      </c>
      <c r="D6645" t="b">
        <v>1</v>
      </c>
      <c r="E6645" t="s">
        <v>66</v>
      </c>
      <c r="F6645" t="s">
        <v>95</v>
      </c>
      <c r="G6645" t="s">
        <v>275</v>
      </c>
      <c r="H6645" t="s">
        <v>239</v>
      </c>
      <c r="I6645" t="s">
        <v>249</v>
      </c>
      <c r="J6645" t="s">
        <v>234</v>
      </c>
      <c r="K6645">
        <v>3</v>
      </c>
      <c r="L6645">
        <v>4955</v>
      </c>
      <c r="M6645" s="150">
        <v>1.27761645044336E-5</v>
      </c>
      <c r="N6645">
        <v>9718.74</v>
      </c>
      <c r="O6645">
        <v>0.12416822101581899</v>
      </c>
      <c r="P6645" t="s">
        <v>81</v>
      </c>
    </row>
    <row r="6646" spans="1:16">
      <c r="A6646" t="s">
        <v>228</v>
      </c>
      <c r="B6646" t="s">
        <v>282</v>
      </c>
      <c r="C6646" t="b">
        <v>1</v>
      </c>
      <c r="D6646" t="b">
        <v>1</v>
      </c>
      <c r="E6646" t="s">
        <v>66</v>
      </c>
      <c r="F6646" t="s">
        <v>95</v>
      </c>
      <c r="G6646" t="s">
        <v>275</v>
      </c>
      <c r="H6646" t="s">
        <v>239</v>
      </c>
      <c r="I6646" t="s">
        <v>249</v>
      </c>
      <c r="J6646" t="s">
        <v>267</v>
      </c>
      <c r="K6646">
        <v>3</v>
      </c>
      <c r="L6646">
        <v>4955</v>
      </c>
      <c r="M6646">
        <v>0</v>
      </c>
      <c r="N6646">
        <v>9718.74</v>
      </c>
      <c r="O6646">
        <v>0</v>
      </c>
      <c r="P6646" t="s">
        <v>276</v>
      </c>
    </row>
    <row r="6647" spans="1:16">
      <c r="A6647" t="s">
        <v>228</v>
      </c>
      <c r="B6647" t="s">
        <v>282</v>
      </c>
      <c r="C6647" t="b">
        <v>1</v>
      </c>
      <c r="D6647" t="b">
        <v>1</v>
      </c>
      <c r="E6647" t="s">
        <v>66</v>
      </c>
      <c r="F6647" t="s">
        <v>95</v>
      </c>
      <c r="G6647" t="s">
        <v>275</v>
      </c>
      <c r="H6647" t="s">
        <v>239</v>
      </c>
      <c r="I6647" t="s">
        <v>250</v>
      </c>
      <c r="J6647" t="s">
        <v>234</v>
      </c>
      <c r="K6647">
        <v>3</v>
      </c>
      <c r="L6647">
        <v>4956</v>
      </c>
      <c r="M6647" s="150">
        <v>4.2500267647954097E-6</v>
      </c>
      <c r="N6647">
        <v>9718.74</v>
      </c>
      <c r="O6647">
        <v>4.1304905120087797E-2</v>
      </c>
      <c r="P6647" t="s">
        <v>81</v>
      </c>
    </row>
    <row r="6648" spans="1:16">
      <c r="A6648" t="s">
        <v>228</v>
      </c>
      <c r="B6648" t="s">
        <v>282</v>
      </c>
      <c r="C6648" t="b">
        <v>1</v>
      </c>
      <c r="D6648" t="b">
        <v>1</v>
      </c>
      <c r="E6648" t="s">
        <v>66</v>
      </c>
      <c r="F6648" t="s">
        <v>95</v>
      </c>
      <c r="G6648" t="s">
        <v>275</v>
      </c>
      <c r="H6648" t="s">
        <v>239</v>
      </c>
      <c r="I6648" t="s">
        <v>250</v>
      </c>
      <c r="J6648" t="s">
        <v>267</v>
      </c>
      <c r="K6648">
        <v>3</v>
      </c>
      <c r="L6648">
        <v>4956</v>
      </c>
      <c r="M6648">
        <v>0</v>
      </c>
      <c r="N6648">
        <v>9718.74</v>
      </c>
      <c r="O6648">
        <v>0</v>
      </c>
      <c r="P6648" t="s">
        <v>276</v>
      </c>
    </row>
    <row r="6649" spans="1:16">
      <c r="A6649" t="s">
        <v>228</v>
      </c>
      <c r="B6649" t="s">
        <v>282</v>
      </c>
      <c r="C6649" t="b">
        <v>1</v>
      </c>
      <c r="D6649" t="b">
        <v>1</v>
      </c>
      <c r="E6649" t="s">
        <v>66</v>
      </c>
      <c r="F6649" t="s">
        <v>95</v>
      </c>
      <c r="G6649" t="s">
        <v>275</v>
      </c>
      <c r="H6649" t="s">
        <v>239</v>
      </c>
      <c r="I6649" t="s">
        <v>251</v>
      </c>
      <c r="J6649" t="s">
        <v>234</v>
      </c>
      <c r="K6649">
        <v>3</v>
      </c>
      <c r="L6649">
        <v>4957</v>
      </c>
      <c r="M6649" s="150">
        <v>1.09770978472196E-7</v>
      </c>
      <c r="N6649">
        <v>9718.74</v>
      </c>
      <c r="O6649">
        <v>1.0668355993168699E-3</v>
      </c>
      <c r="P6649" t="s">
        <v>81</v>
      </c>
    </row>
    <row r="6650" spans="1:16">
      <c r="A6650" t="s">
        <v>228</v>
      </c>
      <c r="B6650" t="s">
        <v>282</v>
      </c>
      <c r="C6650" t="b">
        <v>1</v>
      </c>
      <c r="D6650" t="b">
        <v>1</v>
      </c>
      <c r="E6650" t="s">
        <v>66</v>
      </c>
      <c r="F6650" t="s">
        <v>95</v>
      </c>
      <c r="G6650" t="s">
        <v>275</v>
      </c>
      <c r="H6650" t="s">
        <v>239</v>
      </c>
      <c r="I6650" t="s">
        <v>251</v>
      </c>
      <c r="J6650" t="s">
        <v>267</v>
      </c>
      <c r="K6650">
        <v>3</v>
      </c>
      <c r="L6650">
        <v>4957</v>
      </c>
      <c r="M6650">
        <v>0</v>
      </c>
      <c r="N6650">
        <v>9718.74</v>
      </c>
      <c r="O6650">
        <v>0</v>
      </c>
      <c r="P6650" t="s">
        <v>276</v>
      </c>
    </row>
    <row r="6651" spans="1:16">
      <c r="A6651" t="s">
        <v>228</v>
      </c>
      <c r="B6651" t="s">
        <v>282</v>
      </c>
      <c r="C6651" t="b">
        <v>1</v>
      </c>
      <c r="D6651" t="b">
        <v>1</v>
      </c>
      <c r="E6651" t="s">
        <v>66</v>
      </c>
      <c r="F6651" t="s">
        <v>95</v>
      </c>
      <c r="G6651" t="s">
        <v>275</v>
      </c>
      <c r="H6651" t="s">
        <v>239</v>
      </c>
      <c r="I6651" t="s">
        <v>252</v>
      </c>
      <c r="J6651" t="s">
        <v>234</v>
      </c>
      <c r="K6651">
        <v>3</v>
      </c>
      <c r="L6651">
        <v>4958</v>
      </c>
      <c r="M6651" s="150">
        <v>4.1772955164783602E-6</v>
      </c>
      <c r="N6651">
        <v>9718.74</v>
      </c>
      <c r="O6651">
        <v>4.0598049027818897E-2</v>
      </c>
      <c r="P6651" t="s">
        <v>81</v>
      </c>
    </row>
    <row r="6652" spans="1:16">
      <c r="A6652" t="s">
        <v>228</v>
      </c>
      <c r="B6652" t="s">
        <v>282</v>
      </c>
      <c r="C6652" t="b">
        <v>1</v>
      </c>
      <c r="D6652" t="b">
        <v>1</v>
      </c>
      <c r="E6652" t="s">
        <v>66</v>
      </c>
      <c r="F6652" t="s">
        <v>95</v>
      </c>
      <c r="G6652" t="s">
        <v>275</v>
      </c>
      <c r="H6652" t="s">
        <v>239</v>
      </c>
      <c r="I6652" t="s">
        <v>252</v>
      </c>
      <c r="J6652" t="s">
        <v>267</v>
      </c>
      <c r="K6652">
        <v>3</v>
      </c>
      <c r="L6652">
        <v>4958</v>
      </c>
      <c r="M6652">
        <v>0</v>
      </c>
      <c r="N6652">
        <v>9718.74</v>
      </c>
      <c r="O6652">
        <v>0</v>
      </c>
      <c r="P6652" t="s">
        <v>276</v>
      </c>
    </row>
    <row r="6653" spans="1:16">
      <c r="A6653" t="s">
        <v>228</v>
      </c>
      <c r="B6653" t="s">
        <v>282</v>
      </c>
      <c r="C6653" t="b">
        <v>1</v>
      </c>
      <c r="D6653" t="b">
        <v>1</v>
      </c>
      <c r="E6653" t="s">
        <v>66</v>
      </c>
      <c r="F6653" t="s">
        <v>95</v>
      </c>
      <c r="G6653" t="s">
        <v>275</v>
      </c>
      <c r="H6653" t="s">
        <v>239</v>
      </c>
      <c r="I6653" t="s">
        <v>253</v>
      </c>
      <c r="J6653" t="s">
        <v>234</v>
      </c>
      <c r="K6653">
        <v>3</v>
      </c>
      <c r="L6653">
        <v>4959</v>
      </c>
      <c r="M6653" s="150">
        <v>2.0774857317310501E-5</v>
      </c>
      <c r="N6653">
        <v>9718.74</v>
      </c>
      <c r="O6653">
        <v>0.201905436804038</v>
      </c>
      <c r="P6653" t="s">
        <v>81</v>
      </c>
    </row>
    <row r="6654" spans="1:16">
      <c r="A6654" t="s">
        <v>228</v>
      </c>
      <c r="B6654" t="s">
        <v>282</v>
      </c>
      <c r="C6654" t="b">
        <v>1</v>
      </c>
      <c r="D6654" t="b">
        <v>1</v>
      </c>
      <c r="E6654" t="s">
        <v>66</v>
      </c>
      <c r="F6654" t="s">
        <v>95</v>
      </c>
      <c r="G6654" t="s">
        <v>275</v>
      </c>
      <c r="H6654" t="s">
        <v>239</v>
      </c>
      <c r="I6654" t="s">
        <v>253</v>
      </c>
      <c r="J6654" t="s">
        <v>267</v>
      </c>
      <c r="K6654">
        <v>3</v>
      </c>
      <c r="L6654">
        <v>4959</v>
      </c>
      <c r="M6654">
        <v>0</v>
      </c>
      <c r="N6654">
        <v>9718.74</v>
      </c>
      <c r="O6654">
        <v>0</v>
      </c>
      <c r="P6654" t="s">
        <v>276</v>
      </c>
    </row>
    <row r="6655" spans="1:16">
      <c r="A6655" t="s">
        <v>228</v>
      </c>
      <c r="B6655" t="s">
        <v>282</v>
      </c>
      <c r="C6655" t="b">
        <v>1</v>
      </c>
      <c r="D6655" t="b">
        <v>1</v>
      </c>
      <c r="E6655" t="s">
        <v>66</v>
      </c>
      <c r="F6655" t="s">
        <v>95</v>
      </c>
      <c r="G6655" t="s">
        <v>275</v>
      </c>
      <c r="H6655" t="s">
        <v>239</v>
      </c>
      <c r="I6655" t="s">
        <v>254</v>
      </c>
      <c r="J6655" t="s">
        <v>234</v>
      </c>
      <c r="K6655">
        <v>3</v>
      </c>
      <c r="L6655">
        <v>4960</v>
      </c>
      <c r="M6655" s="150">
        <v>3.9121983652204101E-6</v>
      </c>
      <c r="N6655">
        <v>9718.74</v>
      </c>
      <c r="O6655">
        <v>3.8021638740002202E-2</v>
      </c>
      <c r="P6655" t="s">
        <v>81</v>
      </c>
    </row>
    <row r="6656" spans="1:16">
      <c r="A6656" t="s">
        <v>228</v>
      </c>
      <c r="B6656" t="s">
        <v>282</v>
      </c>
      <c r="C6656" t="b">
        <v>1</v>
      </c>
      <c r="D6656" t="b">
        <v>1</v>
      </c>
      <c r="E6656" t="s">
        <v>66</v>
      </c>
      <c r="F6656" t="s">
        <v>95</v>
      </c>
      <c r="G6656" t="s">
        <v>275</v>
      </c>
      <c r="H6656" t="s">
        <v>239</v>
      </c>
      <c r="I6656" t="s">
        <v>254</v>
      </c>
      <c r="J6656" t="s">
        <v>267</v>
      </c>
      <c r="K6656">
        <v>3</v>
      </c>
      <c r="L6656">
        <v>4960</v>
      </c>
      <c r="M6656">
        <v>0</v>
      </c>
      <c r="N6656">
        <v>9718.74</v>
      </c>
      <c r="O6656">
        <v>0</v>
      </c>
      <c r="P6656" t="s">
        <v>276</v>
      </c>
    </row>
    <row r="6657" spans="1:16">
      <c r="A6657" t="s">
        <v>228</v>
      </c>
      <c r="B6657" t="s">
        <v>282</v>
      </c>
      <c r="C6657" t="b">
        <v>1</v>
      </c>
      <c r="D6657" t="b">
        <v>1</v>
      </c>
      <c r="E6657" t="s">
        <v>66</v>
      </c>
      <c r="F6657" t="s">
        <v>95</v>
      </c>
      <c r="G6657" t="s">
        <v>275</v>
      </c>
      <c r="H6657" t="s">
        <v>257</v>
      </c>
      <c r="I6657" t="s">
        <v>257</v>
      </c>
      <c r="J6657" t="s">
        <v>234</v>
      </c>
      <c r="K6657">
        <v>3</v>
      </c>
      <c r="L6657">
        <v>4961</v>
      </c>
      <c r="M6657" s="150">
        <v>1.25368434841797E-5</v>
      </c>
      <c r="N6657">
        <v>9718.74</v>
      </c>
      <c r="O6657">
        <v>0.121842322243437</v>
      </c>
      <c r="P6657" t="s">
        <v>81</v>
      </c>
    </row>
    <row r="6658" spans="1:16">
      <c r="A6658" t="s">
        <v>228</v>
      </c>
      <c r="B6658" t="s">
        <v>282</v>
      </c>
      <c r="C6658" t="b">
        <v>1</v>
      </c>
      <c r="D6658" t="b">
        <v>1</v>
      </c>
      <c r="E6658" t="s">
        <v>66</v>
      </c>
      <c r="F6658" t="s">
        <v>95</v>
      </c>
      <c r="G6658" t="s">
        <v>275</v>
      </c>
      <c r="H6658" t="s">
        <v>257</v>
      </c>
      <c r="I6658" t="s">
        <v>257</v>
      </c>
      <c r="J6658" t="s">
        <v>267</v>
      </c>
      <c r="K6658">
        <v>3</v>
      </c>
      <c r="L6658">
        <v>4961</v>
      </c>
      <c r="M6658">
        <v>0</v>
      </c>
      <c r="N6658">
        <v>9718.74</v>
      </c>
      <c r="O6658">
        <v>0</v>
      </c>
      <c r="P6658" t="s">
        <v>276</v>
      </c>
    </row>
    <row r="6659" spans="1:16">
      <c r="A6659" t="s">
        <v>228</v>
      </c>
      <c r="B6659" t="s">
        <v>282</v>
      </c>
      <c r="C6659" t="b">
        <v>1</v>
      </c>
      <c r="D6659" t="b">
        <v>1</v>
      </c>
      <c r="E6659" t="s">
        <v>66</v>
      </c>
      <c r="F6659" t="s">
        <v>95</v>
      </c>
      <c r="G6659" t="s">
        <v>275</v>
      </c>
      <c r="H6659" t="s">
        <v>258</v>
      </c>
      <c r="I6659" t="s">
        <v>258</v>
      </c>
      <c r="J6659" t="s">
        <v>234</v>
      </c>
      <c r="K6659">
        <v>3</v>
      </c>
      <c r="L6659">
        <v>4962</v>
      </c>
      <c r="M6659" s="150">
        <v>2.5628370518816398E-6</v>
      </c>
      <c r="N6659">
        <v>9718.74</v>
      </c>
      <c r="O6659">
        <v>2.4907546969604202E-2</v>
      </c>
      <c r="P6659" t="s">
        <v>81</v>
      </c>
    </row>
    <row r="6660" spans="1:16">
      <c r="A6660" t="s">
        <v>228</v>
      </c>
      <c r="B6660" t="s">
        <v>282</v>
      </c>
      <c r="C6660" t="b">
        <v>1</v>
      </c>
      <c r="D6660" t="b">
        <v>1</v>
      </c>
      <c r="E6660" t="s">
        <v>66</v>
      </c>
      <c r="F6660" t="s">
        <v>95</v>
      </c>
      <c r="G6660" t="s">
        <v>275</v>
      </c>
      <c r="H6660" t="s">
        <v>258</v>
      </c>
      <c r="I6660" t="s">
        <v>258</v>
      </c>
      <c r="J6660" t="s">
        <v>267</v>
      </c>
      <c r="K6660">
        <v>3</v>
      </c>
      <c r="L6660">
        <v>4962</v>
      </c>
      <c r="M6660">
        <v>0</v>
      </c>
      <c r="N6660">
        <v>9718.74</v>
      </c>
      <c r="O6660">
        <v>0</v>
      </c>
      <c r="P6660" t="s">
        <v>276</v>
      </c>
    </row>
    <row r="6661" spans="1:16">
      <c r="A6661" t="s">
        <v>228</v>
      </c>
      <c r="B6661" t="s">
        <v>282</v>
      </c>
      <c r="C6661" t="b">
        <v>1</v>
      </c>
      <c r="D6661" t="b">
        <v>1</v>
      </c>
      <c r="E6661" t="s">
        <v>66</v>
      </c>
      <c r="F6661" t="s">
        <v>95</v>
      </c>
      <c r="G6661" t="s">
        <v>275</v>
      </c>
      <c r="H6661" t="s">
        <v>259</v>
      </c>
      <c r="I6661" t="s">
        <v>259</v>
      </c>
      <c r="J6661" t="s">
        <v>234</v>
      </c>
      <c r="K6661">
        <v>3</v>
      </c>
      <c r="L6661">
        <v>4963</v>
      </c>
      <c r="M6661" s="150">
        <v>3.7900763326833701E-6</v>
      </c>
      <c r="N6661">
        <v>9718.74</v>
      </c>
      <c r="O6661">
        <v>3.6834766457503103E-2</v>
      </c>
      <c r="P6661" t="s">
        <v>81</v>
      </c>
    </row>
    <row r="6662" spans="1:16">
      <c r="A6662" t="s">
        <v>228</v>
      </c>
      <c r="B6662" t="s">
        <v>282</v>
      </c>
      <c r="C6662" t="b">
        <v>1</v>
      </c>
      <c r="D6662" t="b">
        <v>1</v>
      </c>
      <c r="E6662" t="s">
        <v>66</v>
      </c>
      <c r="F6662" t="s">
        <v>95</v>
      </c>
      <c r="G6662" t="s">
        <v>275</v>
      </c>
      <c r="H6662" t="s">
        <v>259</v>
      </c>
      <c r="I6662" t="s">
        <v>259</v>
      </c>
      <c r="J6662" t="s">
        <v>267</v>
      </c>
      <c r="K6662">
        <v>3</v>
      </c>
      <c r="L6662">
        <v>4963</v>
      </c>
      <c r="M6662">
        <v>0</v>
      </c>
      <c r="N6662">
        <v>9718.74</v>
      </c>
      <c r="O6662">
        <v>0</v>
      </c>
      <c r="P6662" t="s">
        <v>276</v>
      </c>
    </row>
    <row r="6663" spans="1:16">
      <c r="A6663" t="s">
        <v>228</v>
      </c>
      <c r="B6663" t="s">
        <v>282</v>
      </c>
      <c r="C6663" t="b">
        <v>1</v>
      </c>
      <c r="D6663" t="b">
        <v>1</v>
      </c>
      <c r="E6663" t="s">
        <v>66</v>
      </c>
      <c r="F6663" t="s">
        <v>95</v>
      </c>
      <c r="G6663" t="s">
        <v>275</v>
      </c>
      <c r="H6663" t="s">
        <v>260</v>
      </c>
      <c r="I6663" t="s">
        <v>261</v>
      </c>
      <c r="J6663" t="s">
        <v>234</v>
      </c>
      <c r="K6663">
        <v>3</v>
      </c>
      <c r="L6663">
        <v>4964</v>
      </c>
      <c r="M6663">
        <v>1.17615882035578E-4</v>
      </c>
      <c r="N6663">
        <v>9718.74</v>
      </c>
      <c r="O6663">
        <v>1.1430781773744501</v>
      </c>
      <c r="P6663" t="s">
        <v>81</v>
      </c>
    </row>
    <row r="6664" spans="1:16">
      <c r="A6664" t="s">
        <v>228</v>
      </c>
      <c r="B6664" t="s">
        <v>282</v>
      </c>
      <c r="C6664" t="b">
        <v>1</v>
      </c>
      <c r="D6664" t="b">
        <v>1</v>
      </c>
      <c r="E6664" t="s">
        <v>66</v>
      </c>
      <c r="F6664" t="s">
        <v>95</v>
      </c>
      <c r="G6664" t="s">
        <v>275</v>
      </c>
      <c r="H6664" t="s">
        <v>260</v>
      </c>
      <c r="I6664" t="s">
        <v>261</v>
      </c>
      <c r="J6664" t="s">
        <v>267</v>
      </c>
      <c r="K6664">
        <v>3</v>
      </c>
      <c r="L6664">
        <v>4964</v>
      </c>
      <c r="M6664">
        <v>0</v>
      </c>
      <c r="N6664">
        <v>9718.74</v>
      </c>
      <c r="O6664">
        <v>0</v>
      </c>
      <c r="P6664" t="s">
        <v>276</v>
      </c>
    </row>
    <row r="6665" spans="1:16">
      <c r="A6665" t="s">
        <v>228</v>
      </c>
      <c r="B6665" t="s">
        <v>282</v>
      </c>
      <c r="C6665" t="b">
        <v>1</v>
      </c>
      <c r="D6665" t="b">
        <v>1</v>
      </c>
      <c r="E6665" t="s">
        <v>66</v>
      </c>
      <c r="F6665" t="s">
        <v>95</v>
      </c>
      <c r="G6665" t="s">
        <v>275</v>
      </c>
      <c r="H6665" t="s">
        <v>260</v>
      </c>
      <c r="I6665" t="s">
        <v>262</v>
      </c>
      <c r="J6665" t="s">
        <v>234</v>
      </c>
      <c r="K6665">
        <v>3</v>
      </c>
      <c r="L6665">
        <v>4965</v>
      </c>
      <c r="M6665" s="150">
        <v>6.1279634271919594E-5</v>
      </c>
      <c r="N6665">
        <v>9718.74</v>
      </c>
      <c r="O6665">
        <v>0.59556083278387595</v>
      </c>
      <c r="P6665" t="s">
        <v>81</v>
      </c>
    </row>
    <row r="6666" spans="1:16">
      <c r="A6666" t="s">
        <v>228</v>
      </c>
      <c r="B6666" t="s">
        <v>282</v>
      </c>
      <c r="C6666" t="b">
        <v>1</v>
      </c>
      <c r="D6666" t="b">
        <v>1</v>
      </c>
      <c r="E6666" t="s">
        <v>66</v>
      </c>
      <c r="F6666" t="s">
        <v>95</v>
      </c>
      <c r="G6666" t="s">
        <v>275</v>
      </c>
      <c r="H6666" t="s">
        <v>260</v>
      </c>
      <c r="I6666" t="s">
        <v>262</v>
      </c>
      <c r="J6666" t="s">
        <v>267</v>
      </c>
      <c r="K6666">
        <v>3</v>
      </c>
      <c r="L6666">
        <v>4965</v>
      </c>
      <c r="M6666">
        <v>0</v>
      </c>
      <c r="N6666">
        <v>9718.74</v>
      </c>
      <c r="O6666">
        <v>0</v>
      </c>
      <c r="P6666" t="s">
        <v>276</v>
      </c>
    </row>
    <row r="6667" spans="1:16">
      <c r="A6667" t="s">
        <v>228</v>
      </c>
      <c r="B6667" t="s">
        <v>282</v>
      </c>
      <c r="C6667" t="b">
        <v>1</v>
      </c>
      <c r="D6667" t="b">
        <v>1</v>
      </c>
      <c r="E6667" t="s">
        <v>66</v>
      </c>
      <c r="F6667" t="s">
        <v>95</v>
      </c>
      <c r="G6667" t="s">
        <v>275</v>
      </c>
      <c r="H6667" t="s">
        <v>260</v>
      </c>
      <c r="I6667" t="s">
        <v>263</v>
      </c>
      <c r="J6667" t="s">
        <v>234</v>
      </c>
      <c r="K6667">
        <v>3</v>
      </c>
      <c r="L6667">
        <v>4966</v>
      </c>
      <c r="M6667" s="150">
        <v>9.45314091357542E-5</v>
      </c>
      <c r="N6667">
        <v>9718.74</v>
      </c>
      <c r="O6667">
        <v>0.918726187224019</v>
      </c>
      <c r="P6667" t="s">
        <v>81</v>
      </c>
    </row>
    <row r="6668" spans="1:16">
      <c r="A6668" t="s">
        <v>228</v>
      </c>
      <c r="B6668" t="s">
        <v>282</v>
      </c>
      <c r="C6668" t="b">
        <v>1</v>
      </c>
      <c r="D6668" t="b">
        <v>1</v>
      </c>
      <c r="E6668" t="s">
        <v>66</v>
      </c>
      <c r="F6668" t="s">
        <v>95</v>
      </c>
      <c r="G6668" t="s">
        <v>275</v>
      </c>
      <c r="H6668" t="s">
        <v>260</v>
      </c>
      <c r="I6668" t="s">
        <v>263</v>
      </c>
      <c r="J6668" t="s">
        <v>267</v>
      </c>
      <c r="K6668">
        <v>3</v>
      </c>
      <c r="L6668">
        <v>4966</v>
      </c>
      <c r="M6668">
        <v>0</v>
      </c>
      <c r="N6668">
        <v>9718.74</v>
      </c>
      <c r="O6668">
        <v>0</v>
      </c>
      <c r="P6668" t="s">
        <v>276</v>
      </c>
    </row>
    <row r="6669" spans="1:16">
      <c r="A6669" t="s">
        <v>228</v>
      </c>
      <c r="B6669" t="s">
        <v>282</v>
      </c>
      <c r="C6669" t="b">
        <v>1</v>
      </c>
      <c r="D6669" t="b">
        <v>1</v>
      </c>
      <c r="E6669" t="s">
        <v>66</v>
      </c>
      <c r="F6669" t="s">
        <v>95</v>
      </c>
      <c r="G6669" t="s">
        <v>275</v>
      </c>
      <c r="H6669" t="s">
        <v>264</v>
      </c>
      <c r="I6669" t="s">
        <v>265</v>
      </c>
      <c r="J6669" t="s">
        <v>234</v>
      </c>
      <c r="K6669">
        <v>3</v>
      </c>
      <c r="L6669">
        <v>4967</v>
      </c>
      <c r="M6669" s="150">
        <v>6.8307542310340903E-7</v>
      </c>
      <c r="N6669">
        <v>9718.74</v>
      </c>
      <c r="O6669">
        <v>6.6386324375320299E-3</v>
      </c>
      <c r="P6669" t="s">
        <v>81</v>
      </c>
    </row>
    <row r="6670" spans="1:16">
      <c r="A6670" t="s">
        <v>228</v>
      </c>
      <c r="B6670" t="s">
        <v>282</v>
      </c>
      <c r="C6670" t="b">
        <v>1</v>
      </c>
      <c r="D6670" t="b">
        <v>1</v>
      </c>
      <c r="E6670" t="s">
        <v>66</v>
      </c>
      <c r="F6670" t="s">
        <v>95</v>
      </c>
      <c r="G6670" t="s">
        <v>275</v>
      </c>
      <c r="H6670" t="s">
        <v>264</v>
      </c>
      <c r="I6670" t="s">
        <v>265</v>
      </c>
      <c r="J6670" t="s">
        <v>267</v>
      </c>
      <c r="K6670">
        <v>3</v>
      </c>
      <c r="L6670">
        <v>4967</v>
      </c>
      <c r="M6670">
        <v>0</v>
      </c>
      <c r="N6670">
        <v>9718.74</v>
      </c>
      <c r="O6670">
        <v>0</v>
      </c>
      <c r="P6670" t="s">
        <v>276</v>
      </c>
    </row>
    <row r="6671" spans="1:16">
      <c r="A6671" t="s">
        <v>228</v>
      </c>
      <c r="B6671" t="s">
        <v>282</v>
      </c>
      <c r="C6671" t="b">
        <v>1</v>
      </c>
      <c r="D6671" t="b">
        <v>1</v>
      </c>
      <c r="E6671" t="s">
        <v>66</v>
      </c>
      <c r="F6671" t="s">
        <v>96</v>
      </c>
      <c r="G6671" t="s">
        <v>275</v>
      </c>
      <c r="H6671" t="s">
        <v>232</v>
      </c>
      <c r="I6671" t="s">
        <v>233</v>
      </c>
      <c r="J6671" t="s">
        <v>234</v>
      </c>
      <c r="K6671">
        <v>4</v>
      </c>
      <c r="L6671">
        <v>4968</v>
      </c>
      <c r="M6671" s="150">
        <v>4.0174323713253697E-5</v>
      </c>
      <c r="N6671">
        <v>9718.74</v>
      </c>
      <c r="O6671">
        <v>0.39044380684494701</v>
      </c>
      <c r="P6671" t="s">
        <v>81</v>
      </c>
    </row>
    <row r="6672" spans="1:16">
      <c r="A6672" t="s">
        <v>228</v>
      </c>
      <c r="B6672" t="s">
        <v>282</v>
      </c>
      <c r="C6672" t="b">
        <v>1</v>
      </c>
      <c r="D6672" t="b">
        <v>1</v>
      </c>
      <c r="E6672" t="s">
        <v>66</v>
      </c>
      <c r="F6672" t="s">
        <v>96</v>
      </c>
      <c r="G6672" t="s">
        <v>275</v>
      </c>
      <c r="H6672" t="s">
        <v>232</v>
      </c>
      <c r="I6672" t="s">
        <v>233</v>
      </c>
      <c r="J6672" t="s">
        <v>267</v>
      </c>
      <c r="K6672">
        <v>4</v>
      </c>
      <c r="L6672">
        <v>4968</v>
      </c>
      <c r="M6672">
        <v>0</v>
      </c>
      <c r="N6672">
        <v>9718.74</v>
      </c>
      <c r="O6672">
        <v>0</v>
      </c>
      <c r="P6672" t="s">
        <v>276</v>
      </c>
    </row>
    <row r="6673" spans="1:16">
      <c r="A6673" t="s">
        <v>228</v>
      </c>
      <c r="B6673" t="s">
        <v>282</v>
      </c>
      <c r="C6673" t="b">
        <v>1</v>
      </c>
      <c r="D6673" t="b">
        <v>1</v>
      </c>
      <c r="E6673" t="s">
        <v>66</v>
      </c>
      <c r="F6673" t="s">
        <v>96</v>
      </c>
      <c r="G6673" t="s">
        <v>275</v>
      </c>
      <c r="H6673" t="s">
        <v>232</v>
      </c>
      <c r="I6673" t="s">
        <v>235</v>
      </c>
      <c r="J6673" t="s">
        <v>234</v>
      </c>
      <c r="K6673">
        <v>4</v>
      </c>
      <c r="L6673">
        <v>4969</v>
      </c>
      <c r="M6673" s="150">
        <v>2.1055256586226299E-6</v>
      </c>
      <c r="N6673">
        <v>9718.74</v>
      </c>
      <c r="O6673">
        <v>2.04630564394821E-2</v>
      </c>
      <c r="P6673" t="s">
        <v>81</v>
      </c>
    </row>
    <row r="6674" spans="1:16">
      <c r="A6674" t="s">
        <v>228</v>
      </c>
      <c r="B6674" t="s">
        <v>282</v>
      </c>
      <c r="C6674" t="b">
        <v>1</v>
      </c>
      <c r="D6674" t="b">
        <v>1</v>
      </c>
      <c r="E6674" t="s">
        <v>66</v>
      </c>
      <c r="F6674" t="s">
        <v>96</v>
      </c>
      <c r="G6674" t="s">
        <v>275</v>
      </c>
      <c r="H6674" t="s">
        <v>232</v>
      </c>
      <c r="I6674" t="s">
        <v>235</v>
      </c>
      <c r="J6674" t="s">
        <v>267</v>
      </c>
      <c r="K6674">
        <v>4</v>
      </c>
      <c r="L6674">
        <v>4969</v>
      </c>
      <c r="M6674">
        <v>0</v>
      </c>
      <c r="N6674">
        <v>9718.74</v>
      </c>
      <c r="O6674">
        <v>0</v>
      </c>
      <c r="P6674" t="s">
        <v>276</v>
      </c>
    </row>
    <row r="6675" spans="1:16">
      <c r="A6675" t="s">
        <v>228</v>
      </c>
      <c r="B6675" t="s">
        <v>282</v>
      </c>
      <c r="C6675" t="b">
        <v>1</v>
      </c>
      <c r="D6675" t="b">
        <v>1</v>
      </c>
      <c r="E6675" t="s">
        <v>66</v>
      </c>
      <c r="F6675" t="s">
        <v>96</v>
      </c>
      <c r="G6675" t="s">
        <v>275</v>
      </c>
      <c r="H6675" t="s">
        <v>232</v>
      </c>
      <c r="I6675" t="s">
        <v>236</v>
      </c>
      <c r="J6675" t="s">
        <v>234</v>
      </c>
      <c r="K6675">
        <v>4</v>
      </c>
      <c r="L6675">
        <v>4970</v>
      </c>
      <c r="M6675" s="150">
        <v>7.33989321163767E-6</v>
      </c>
      <c r="N6675">
        <v>9718.74</v>
      </c>
      <c r="O6675">
        <v>7.1334513751671505E-2</v>
      </c>
      <c r="P6675" t="s">
        <v>81</v>
      </c>
    </row>
    <row r="6676" spans="1:16">
      <c r="A6676" t="s">
        <v>228</v>
      </c>
      <c r="B6676" t="s">
        <v>282</v>
      </c>
      <c r="C6676" t="b">
        <v>1</v>
      </c>
      <c r="D6676" t="b">
        <v>1</v>
      </c>
      <c r="E6676" t="s">
        <v>66</v>
      </c>
      <c r="F6676" t="s">
        <v>96</v>
      </c>
      <c r="G6676" t="s">
        <v>275</v>
      </c>
      <c r="H6676" t="s">
        <v>232</v>
      </c>
      <c r="I6676" t="s">
        <v>236</v>
      </c>
      <c r="J6676" t="s">
        <v>267</v>
      </c>
      <c r="K6676">
        <v>4</v>
      </c>
      <c r="L6676">
        <v>4970</v>
      </c>
      <c r="M6676">
        <v>0</v>
      </c>
      <c r="N6676">
        <v>9718.74</v>
      </c>
      <c r="O6676">
        <v>0</v>
      </c>
      <c r="P6676" t="s">
        <v>276</v>
      </c>
    </row>
    <row r="6677" spans="1:16">
      <c r="A6677" t="s">
        <v>228</v>
      </c>
      <c r="B6677" t="s">
        <v>282</v>
      </c>
      <c r="C6677" t="b">
        <v>1</v>
      </c>
      <c r="D6677" t="b">
        <v>1</v>
      </c>
      <c r="E6677" t="s">
        <v>66</v>
      </c>
      <c r="F6677" t="s">
        <v>96</v>
      </c>
      <c r="G6677" t="s">
        <v>275</v>
      </c>
      <c r="H6677" t="s">
        <v>232</v>
      </c>
      <c r="I6677" t="s">
        <v>237</v>
      </c>
      <c r="J6677" t="s">
        <v>234</v>
      </c>
      <c r="K6677">
        <v>4</v>
      </c>
      <c r="L6677">
        <v>4971</v>
      </c>
      <c r="M6677" s="150">
        <v>2.3632406628870298E-5</v>
      </c>
      <c r="N6677">
        <v>9718.74</v>
      </c>
      <c r="O6677">
        <v>0.22967721560026699</v>
      </c>
      <c r="P6677" t="s">
        <v>81</v>
      </c>
    </row>
    <row r="6678" spans="1:16">
      <c r="A6678" t="s">
        <v>228</v>
      </c>
      <c r="B6678" t="s">
        <v>282</v>
      </c>
      <c r="C6678" t="b">
        <v>1</v>
      </c>
      <c r="D6678" t="b">
        <v>1</v>
      </c>
      <c r="E6678" t="s">
        <v>66</v>
      </c>
      <c r="F6678" t="s">
        <v>96</v>
      </c>
      <c r="G6678" t="s">
        <v>275</v>
      </c>
      <c r="H6678" t="s">
        <v>232</v>
      </c>
      <c r="I6678" t="s">
        <v>237</v>
      </c>
      <c r="J6678" t="s">
        <v>267</v>
      </c>
      <c r="K6678">
        <v>4</v>
      </c>
      <c r="L6678">
        <v>4971</v>
      </c>
      <c r="M6678">
        <v>0</v>
      </c>
      <c r="N6678">
        <v>9718.74</v>
      </c>
      <c r="O6678">
        <v>0</v>
      </c>
      <c r="P6678" t="s">
        <v>276</v>
      </c>
    </row>
    <row r="6679" spans="1:16">
      <c r="A6679" t="s">
        <v>228</v>
      </c>
      <c r="B6679" t="s">
        <v>282</v>
      </c>
      <c r="C6679" t="b">
        <v>1</v>
      </c>
      <c r="D6679" t="b">
        <v>1</v>
      </c>
      <c r="E6679" t="s">
        <v>66</v>
      </c>
      <c r="F6679" t="s">
        <v>96</v>
      </c>
      <c r="G6679" t="s">
        <v>275</v>
      </c>
      <c r="H6679" t="s">
        <v>238</v>
      </c>
      <c r="I6679" t="s">
        <v>238</v>
      </c>
      <c r="J6679" t="s">
        <v>234</v>
      </c>
      <c r="K6679">
        <v>4</v>
      </c>
      <c r="L6679">
        <v>4972</v>
      </c>
      <c r="M6679" s="150">
        <v>6.3335679662252496E-6</v>
      </c>
      <c r="N6679">
        <v>9718.74</v>
      </c>
      <c r="O6679">
        <v>6.1554300336071899E-2</v>
      </c>
      <c r="P6679" t="s">
        <v>81</v>
      </c>
    </row>
    <row r="6680" spans="1:16">
      <c r="A6680" t="s">
        <v>228</v>
      </c>
      <c r="B6680" t="s">
        <v>282</v>
      </c>
      <c r="C6680" t="b">
        <v>1</v>
      </c>
      <c r="D6680" t="b">
        <v>1</v>
      </c>
      <c r="E6680" t="s">
        <v>66</v>
      </c>
      <c r="F6680" t="s">
        <v>96</v>
      </c>
      <c r="G6680" t="s">
        <v>275</v>
      </c>
      <c r="H6680" t="s">
        <v>238</v>
      </c>
      <c r="I6680" t="s">
        <v>238</v>
      </c>
      <c r="J6680" t="s">
        <v>267</v>
      </c>
      <c r="K6680">
        <v>4</v>
      </c>
      <c r="L6680">
        <v>4972</v>
      </c>
      <c r="M6680">
        <v>0</v>
      </c>
      <c r="N6680">
        <v>9718.74</v>
      </c>
      <c r="O6680">
        <v>0</v>
      </c>
      <c r="P6680" t="s">
        <v>276</v>
      </c>
    </row>
    <row r="6681" spans="1:16">
      <c r="A6681" t="s">
        <v>228</v>
      </c>
      <c r="B6681" t="s">
        <v>282</v>
      </c>
      <c r="C6681" t="b">
        <v>1</v>
      </c>
      <c r="D6681" t="b">
        <v>1</v>
      </c>
      <c r="E6681" t="s">
        <v>66</v>
      </c>
      <c r="F6681" t="s">
        <v>96</v>
      </c>
      <c r="G6681" t="s">
        <v>275</v>
      </c>
      <c r="H6681" t="s">
        <v>239</v>
      </c>
      <c r="I6681" t="s">
        <v>240</v>
      </c>
      <c r="J6681" t="s">
        <v>234</v>
      </c>
      <c r="K6681">
        <v>4</v>
      </c>
      <c r="L6681">
        <v>4973</v>
      </c>
      <c r="M6681" s="150">
        <v>5.1516708924570795E-7</v>
      </c>
      <c r="N6681">
        <v>9718.74</v>
      </c>
      <c r="O6681">
        <v>5.0067749969358397E-3</v>
      </c>
      <c r="P6681" t="s">
        <v>81</v>
      </c>
    </row>
    <row r="6682" spans="1:16">
      <c r="A6682" t="s">
        <v>228</v>
      </c>
      <c r="B6682" t="s">
        <v>282</v>
      </c>
      <c r="C6682" t="b">
        <v>1</v>
      </c>
      <c r="D6682" t="b">
        <v>1</v>
      </c>
      <c r="E6682" t="s">
        <v>66</v>
      </c>
      <c r="F6682" t="s">
        <v>96</v>
      </c>
      <c r="G6682" t="s">
        <v>275</v>
      </c>
      <c r="H6682" t="s">
        <v>239</v>
      </c>
      <c r="I6682" t="s">
        <v>240</v>
      </c>
      <c r="J6682" t="s">
        <v>267</v>
      </c>
      <c r="K6682">
        <v>4</v>
      </c>
      <c r="L6682">
        <v>4973</v>
      </c>
      <c r="M6682">
        <v>0</v>
      </c>
      <c r="N6682">
        <v>9718.74</v>
      </c>
      <c r="O6682">
        <v>0</v>
      </c>
      <c r="P6682" t="s">
        <v>276</v>
      </c>
    </row>
    <row r="6683" spans="1:16">
      <c r="A6683" t="s">
        <v>228</v>
      </c>
      <c r="B6683" t="s">
        <v>282</v>
      </c>
      <c r="C6683" t="b">
        <v>1</v>
      </c>
      <c r="D6683" t="b">
        <v>1</v>
      </c>
      <c r="E6683" t="s">
        <v>66</v>
      </c>
      <c r="F6683" t="s">
        <v>96</v>
      </c>
      <c r="G6683" t="s">
        <v>275</v>
      </c>
      <c r="H6683" t="s">
        <v>239</v>
      </c>
      <c r="I6683" t="s">
        <v>241</v>
      </c>
      <c r="J6683" t="s">
        <v>234</v>
      </c>
      <c r="K6683">
        <v>4</v>
      </c>
      <c r="L6683">
        <v>4974</v>
      </c>
      <c r="M6683" s="150">
        <v>4.9069838017302701E-6</v>
      </c>
      <c r="N6683">
        <v>9718.74</v>
      </c>
      <c r="O6683">
        <v>4.7689699753228003E-2</v>
      </c>
      <c r="P6683" t="s">
        <v>81</v>
      </c>
    </row>
    <row r="6684" spans="1:16">
      <c r="A6684" t="s">
        <v>228</v>
      </c>
      <c r="B6684" t="s">
        <v>282</v>
      </c>
      <c r="C6684" t="b">
        <v>1</v>
      </c>
      <c r="D6684" t="b">
        <v>1</v>
      </c>
      <c r="E6684" t="s">
        <v>66</v>
      </c>
      <c r="F6684" t="s">
        <v>96</v>
      </c>
      <c r="G6684" t="s">
        <v>275</v>
      </c>
      <c r="H6684" t="s">
        <v>239</v>
      </c>
      <c r="I6684" t="s">
        <v>241</v>
      </c>
      <c r="J6684" t="s">
        <v>267</v>
      </c>
      <c r="K6684">
        <v>4</v>
      </c>
      <c r="L6684">
        <v>4974</v>
      </c>
      <c r="M6684">
        <v>0</v>
      </c>
      <c r="N6684">
        <v>9718.74</v>
      </c>
      <c r="O6684">
        <v>0</v>
      </c>
      <c r="P6684" t="s">
        <v>276</v>
      </c>
    </row>
    <row r="6685" spans="1:16">
      <c r="A6685" t="s">
        <v>228</v>
      </c>
      <c r="B6685" t="s">
        <v>282</v>
      </c>
      <c r="C6685" t="b">
        <v>1</v>
      </c>
      <c r="D6685" t="b">
        <v>1</v>
      </c>
      <c r="E6685" t="s">
        <v>66</v>
      </c>
      <c r="F6685" t="s">
        <v>96</v>
      </c>
      <c r="G6685" t="s">
        <v>275</v>
      </c>
      <c r="H6685" t="s">
        <v>239</v>
      </c>
      <c r="I6685" t="s">
        <v>242</v>
      </c>
      <c r="J6685" t="s">
        <v>234</v>
      </c>
      <c r="K6685">
        <v>4</v>
      </c>
      <c r="L6685">
        <v>4975</v>
      </c>
      <c r="M6685" s="150">
        <v>3.6047706128369598E-5</v>
      </c>
      <c r="N6685">
        <v>9718.74</v>
      </c>
      <c r="O6685">
        <v>0.35033828345802998</v>
      </c>
      <c r="P6685" t="s">
        <v>81</v>
      </c>
    </row>
    <row r="6686" spans="1:16">
      <c r="A6686" t="s">
        <v>228</v>
      </c>
      <c r="B6686" t="s">
        <v>282</v>
      </c>
      <c r="C6686" t="b">
        <v>1</v>
      </c>
      <c r="D6686" t="b">
        <v>1</v>
      </c>
      <c r="E6686" t="s">
        <v>66</v>
      </c>
      <c r="F6686" t="s">
        <v>96</v>
      </c>
      <c r="G6686" t="s">
        <v>275</v>
      </c>
      <c r="H6686" t="s">
        <v>239</v>
      </c>
      <c r="I6686" t="s">
        <v>242</v>
      </c>
      <c r="J6686" t="s">
        <v>267</v>
      </c>
      <c r="K6686">
        <v>4</v>
      </c>
      <c r="L6686">
        <v>4975</v>
      </c>
      <c r="M6686">
        <v>0</v>
      </c>
      <c r="N6686">
        <v>9718.74</v>
      </c>
      <c r="O6686">
        <v>0</v>
      </c>
      <c r="P6686" t="s">
        <v>276</v>
      </c>
    </row>
    <row r="6687" spans="1:16">
      <c r="A6687" t="s">
        <v>228</v>
      </c>
      <c r="B6687" t="s">
        <v>282</v>
      </c>
      <c r="C6687" t="b">
        <v>1</v>
      </c>
      <c r="D6687" t="b">
        <v>1</v>
      </c>
      <c r="E6687" t="s">
        <v>66</v>
      </c>
      <c r="F6687" t="s">
        <v>96</v>
      </c>
      <c r="G6687" t="s">
        <v>275</v>
      </c>
      <c r="H6687" t="s">
        <v>239</v>
      </c>
      <c r="I6687" t="s">
        <v>243</v>
      </c>
      <c r="J6687" t="s">
        <v>234</v>
      </c>
      <c r="K6687">
        <v>4</v>
      </c>
      <c r="L6687">
        <v>4976</v>
      </c>
      <c r="M6687" s="150">
        <v>1.6102728875557999E-5</v>
      </c>
      <c r="N6687">
        <v>9718.74</v>
      </c>
      <c r="O6687">
        <v>0.15649823523204001</v>
      </c>
      <c r="P6687" t="s">
        <v>81</v>
      </c>
    </row>
    <row r="6688" spans="1:16">
      <c r="A6688" t="s">
        <v>228</v>
      </c>
      <c r="B6688" t="s">
        <v>282</v>
      </c>
      <c r="C6688" t="b">
        <v>1</v>
      </c>
      <c r="D6688" t="b">
        <v>1</v>
      </c>
      <c r="E6688" t="s">
        <v>66</v>
      </c>
      <c r="F6688" t="s">
        <v>96</v>
      </c>
      <c r="G6688" t="s">
        <v>275</v>
      </c>
      <c r="H6688" t="s">
        <v>239</v>
      </c>
      <c r="I6688" t="s">
        <v>243</v>
      </c>
      <c r="J6688" t="s">
        <v>267</v>
      </c>
      <c r="K6688">
        <v>4</v>
      </c>
      <c r="L6688">
        <v>4976</v>
      </c>
      <c r="M6688">
        <v>0</v>
      </c>
      <c r="N6688">
        <v>9718.74</v>
      </c>
      <c r="O6688">
        <v>0</v>
      </c>
      <c r="P6688" t="s">
        <v>276</v>
      </c>
    </row>
    <row r="6689" spans="1:16">
      <c r="A6689" t="s">
        <v>228</v>
      </c>
      <c r="B6689" t="s">
        <v>282</v>
      </c>
      <c r="C6689" t="b">
        <v>1</v>
      </c>
      <c r="D6689" t="b">
        <v>1</v>
      </c>
      <c r="E6689" t="s">
        <v>66</v>
      </c>
      <c r="F6689" t="s">
        <v>96</v>
      </c>
      <c r="G6689" t="s">
        <v>275</v>
      </c>
      <c r="H6689" t="s">
        <v>239</v>
      </c>
      <c r="I6689" t="s">
        <v>244</v>
      </c>
      <c r="J6689" t="s">
        <v>234</v>
      </c>
      <c r="K6689">
        <v>4</v>
      </c>
      <c r="L6689">
        <v>4977</v>
      </c>
      <c r="M6689" s="150">
        <v>6.8148269581084703E-6</v>
      </c>
      <c r="N6689">
        <v>9718.74</v>
      </c>
      <c r="O6689">
        <v>6.6231531350847098E-2</v>
      </c>
      <c r="P6689" t="s">
        <v>81</v>
      </c>
    </row>
    <row r="6690" spans="1:16">
      <c r="A6690" t="s">
        <v>228</v>
      </c>
      <c r="B6690" t="s">
        <v>282</v>
      </c>
      <c r="C6690" t="b">
        <v>1</v>
      </c>
      <c r="D6690" t="b">
        <v>1</v>
      </c>
      <c r="E6690" t="s">
        <v>66</v>
      </c>
      <c r="F6690" t="s">
        <v>96</v>
      </c>
      <c r="G6690" t="s">
        <v>275</v>
      </c>
      <c r="H6690" t="s">
        <v>239</v>
      </c>
      <c r="I6690" t="s">
        <v>244</v>
      </c>
      <c r="J6690" t="s">
        <v>267</v>
      </c>
      <c r="K6690">
        <v>4</v>
      </c>
      <c r="L6690">
        <v>4977</v>
      </c>
      <c r="M6690">
        <v>0</v>
      </c>
      <c r="N6690">
        <v>9718.74</v>
      </c>
      <c r="O6690">
        <v>0</v>
      </c>
      <c r="P6690" t="s">
        <v>276</v>
      </c>
    </row>
    <row r="6691" spans="1:16">
      <c r="A6691" t="s">
        <v>228</v>
      </c>
      <c r="B6691" t="s">
        <v>282</v>
      </c>
      <c r="C6691" t="b">
        <v>1</v>
      </c>
      <c r="D6691" t="b">
        <v>1</v>
      </c>
      <c r="E6691" t="s">
        <v>66</v>
      </c>
      <c r="F6691" t="s">
        <v>96</v>
      </c>
      <c r="G6691" t="s">
        <v>275</v>
      </c>
      <c r="H6691" t="s">
        <v>239</v>
      </c>
      <c r="I6691" t="s">
        <v>245</v>
      </c>
      <c r="J6691" t="s">
        <v>234</v>
      </c>
      <c r="K6691">
        <v>4</v>
      </c>
      <c r="L6691">
        <v>4978</v>
      </c>
      <c r="M6691" s="150">
        <v>1.17149070862626E-5</v>
      </c>
      <c r="N6691">
        <v>9718.74</v>
      </c>
      <c r="O6691">
        <v>0.113854136095544</v>
      </c>
      <c r="P6691" t="s">
        <v>81</v>
      </c>
    </row>
    <row r="6692" spans="1:16">
      <c r="A6692" t="s">
        <v>228</v>
      </c>
      <c r="B6692" t="s">
        <v>282</v>
      </c>
      <c r="C6692" t="b">
        <v>1</v>
      </c>
      <c r="D6692" t="b">
        <v>1</v>
      </c>
      <c r="E6692" t="s">
        <v>66</v>
      </c>
      <c r="F6692" t="s">
        <v>96</v>
      </c>
      <c r="G6692" t="s">
        <v>275</v>
      </c>
      <c r="H6692" t="s">
        <v>239</v>
      </c>
      <c r="I6692" t="s">
        <v>245</v>
      </c>
      <c r="J6692" t="s">
        <v>267</v>
      </c>
      <c r="K6692">
        <v>4</v>
      </c>
      <c r="L6692">
        <v>4978</v>
      </c>
      <c r="M6692">
        <v>0</v>
      </c>
      <c r="N6692">
        <v>9718.74</v>
      </c>
      <c r="O6692">
        <v>0</v>
      </c>
      <c r="P6692" t="s">
        <v>276</v>
      </c>
    </row>
    <row r="6693" spans="1:16">
      <c r="A6693" t="s">
        <v>228</v>
      </c>
      <c r="B6693" t="s">
        <v>282</v>
      </c>
      <c r="C6693" t="b">
        <v>1</v>
      </c>
      <c r="D6693" t="b">
        <v>1</v>
      </c>
      <c r="E6693" t="s">
        <v>66</v>
      </c>
      <c r="F6693" t="s">
        <v>96</v>
      </c>
      <c r="G6693" t="s">
        <v>275</v>
      </c>
      <c r="H6693" t="s">
        <v>239</v>
      </c>
      <c r="I6693" t="s">
        <v>246</v>
      </c>
      <c r="J6693" t="s">
        <v>234</v>
      </c>
      <c r="K6693">
        <v>4</v>
      </c>
      <c r="L6693">
        <v>4979</v>
      </c>
      <c r="M6693" s="150">
        <v>2.2826078038884101E-6</v>
      </c>
      <c r="N6693">
        <v>9718.74</v>
      </c>
      <c r="O6693">
        <v>2.2184071767962402E-2</v>
      </c>
      <c r="P6693" t="s">
        <v>81</v>
      </c>
    </row>
    <row r="6694" spans="1:16">
      <c r="A6694" t="s">
        <v>228</v>
      </c>
      <c r="B6694" t="s">
        <v>282</v>
      </c>
      <c r="C6694" t="b">
        <v>1</v>
      </c>
      <c r="D6694" t="b">
        <v>1</v>
      </c>
      <c r="E6694" t="s">
        <v>66</v>
      </c>
      <c r="F6694" t="s">
        <v>96</v>
      </c>
      <c r="G6694" t="s">
        <v>275</v>
      </c>
      <c r="H6694" t="s">
        <v>239</v>
      </c>
      <c r="I6694" t="s">
        <v>246</v>
      </c>
      <c r="J6694" t="s">
        <v>267</v>
      </c>
      <c r="K6694">
        <v>4</v>
      </c>
      <c r="L6694">
        <v>4979</v>
      </c>
      <c r="M6694">
        <v>0</v>
      </c>
      <c r="N6694">
        <v>9718.74</v>
      </c>
      <c r="O6694">
        <v>0</v>
      </c>
      <c r="P6694" t="s">
        <v>276</v>
      </c>
    </row>
    <row r="6695" spans="1:16">
      <c r="A6695" t="s">
        <v>228</v>
      </c>
      <c r="B6695" t="s">
        <v>282</v>
      </c>
      <c r="C6695" t="b">
        <v>1</v>
      </c>
      <c r="D6695" t="b">
        <v>1</v>
      </c>
      <c r="E6695" t="s">
        <v>66</v>
      </c>
      <c r="F6695" t="s">
        <v>96</v>
      </c>
      <c r="G6695" t="s">
        <v>275</v>
      </c>
      <c r="H6695" t="s">
        <v>239</v>
      </c>
      <c r="I6695" t="s">
        <v>247</v>
      </c>
      <c r="J6695" t="s">
        <v>234</v>
      </c>
      <c r="K6695">
        <v>4</v>
      </c>
      <c r="L6695">
        <v>4980</v>
      </c>
      <c r="M6695" s="150">
        <v>1.91301720860763E-6</v>
      </c>
      <c r="N6695">
        <v>9718.74</v>
      </c>
      <c r="O6695">
        <v>1.8592116865983301E-2</v>
      </c>
      <c r="P6695" t="s">
        <v>81</v>
      </c>
    </row>
    <row r="6696" spans="1:16">
      <c r="A6696" t="s">
        <v>228</v>
      </c>
      <c r="B6696" t="s">
        <v>282</v>
      </c>
      <c r="C6696" t="b">
        <v>1</v>
      </c>
      <c r="D6696" t="b">
        <v>1</v>
      </c>
      <c r="E6696" t="s">
        <v>66</v>
      </c>
      <c r="F6696" t="s">
        <v>96</v>
      </c>
      <c r="G6696" t="s">
        <v>275</v>
      </c>
      <c r="H6696" t="s">
        <v>239</v>
      </c>
      <c r="I6696" t="s">
        <v>247</v>
      </c>
      <c r="J6696" t="s">
        <v>267</v>
      </c>
      <c r="K6696">
        <v>4</v>
      </c>
      <c r="L6696">
        <v>4980</v>
      </c>
      <c r="M6696">
        <v>0</v>
      </c>
      <c r="N6696">
        <v>9718.74</v>
      </c>
      <c r="O6696">
        <v>0</v>
      </c>
      <c r="P6696" t="s">
        <v>276</v>
      </c>
    </row>
    <row r="6697" spans="1:16">
      <c r="A6697" t="s">
        <v>228</v>
      </c>
      <c r="B6697" t="s">
        <v>282</v>
      </c>
      <c r="C6697" t="b">
        <v>1</v>
      </c>
      <c r="D6697" t="b">
        <v>1</v>
      </c>
      <c r="E6697" t="s">
        <v>66</v>
      </c>
      <c r="F6697" t="s">
        <v>96</v>
      </c>
      <c r="G6697" t="s">
        <v>275</v>
      </c>
      <c r="H6697" t="s">
        <v>239</v>
      </c>
      <c r="I6697" t="s">
        <v>248</v>
      </c>
      <c r="J6697" t="s">
        <v>234</v>
      </c>
      <c r="K6697">
        <v>4</v>
      </c>
      <c r="L6697">
        <v>4981</v>
      </c>
      <c r="M6697" s="150">
        <v>3.3550874536840903E-5</v>
      </c>
      <c r="N6697">
        <v>9718.74</v>
      </c>
      <c r="O6697">
        <v>0.326072226396177</v>
      </c>
      <c r="P6697" t="s">
        <v>81</v>
      </c>
    </row>
    <row r="6698" spans="1:16">
      <c r="A6698" t="s">
        <v>228</v>
      </c>
      <c r="B6698" t="s">
        <v>282</v>
      </c>
      <c r="C6698" t="b">
        <v>1</v>
      </c>
      <c r="D6698" t="b">
        <v>1</v>
      </c>
      <c r="E6698" t="s">
        <v>66</v>
      </c>
      <c r="F6698" t="s">
        <v>96</v>
      </c>
      <c r="G6698" t="s">
        <v>275</v>
      </c>
      <c r="H6698" t="s">
        <v>239</v>
      </c>
      <c r="I6698" t="s">
        <v>248</v>
      </c>
      <c r="J6698" t="s">
        <v>267</v>
      </c>
      <c r="K6698">
        <v>4</v>
      </c>
      <c r="L6698">
        <v>4981</v>
      </c>
      <c r="M6698">
        <v>0</v>
      </c>
      <c r="N6698">
        <v>9718.74</v>
      </c>
      <c r="O6698">
        <v>0</v>
      </c>
      <c r="P6698" t="s">
        <v>276</v>
      </c>
    </row>
    <row r="6699" spans="1:16">
      <c r="A6699" t="s">
        <v>228</v>
      </c>
      <c r="B6699" t="s">
        <v>282</v>
      </c>
      <c r="C6699" t="b">
        <v>1</v>
      </c>
      <c r="D6699" t="b">
        <v>1</v>
      </c>
      <c r="E6699" t="s">
        <v>66</v>
      </c>
      <c r="F6699" t="s">
        <v>96</v>
      </c>
      <c r="G6699" t="s">
        <v>275</v>
      </c>
      <c r="H6699" t="s">
        <v>239</v>
      </c>
      <c r="I6699" t="s">
        <v>249</v>
      </c>
      <c r="J6699" t="s">
        <v>234</v>
      </c>
      <c r="K6699">
        <v>4</v>
      </c>
      <c r="L6699">
        <v>4982</v>
      </c>
      <c r="M6699" s="150">
        <v>1.2986130362181E-5</v>
      </c>
      <c r="N6699">
        <v>9718.74</v>
      </c>
      <c r="O6699">
        <v>0.12620882459614299</v>
      </c>
      <c r="P6699" t="s">
        <v>81</v>
      </c>
    </row>
    <row r="6700" spans="1:16">
      <c r="A6700" t="s">
        <v>228</v>
      </c>
      <c r="B6700" t="s">
        <v>282</v>
      </c>
      <c r="C6700" t="b">
        <v>1</v>
      </c>
      <c r="D6700" t="b">
        <v>1</v>
      </c>
      <c r="E6700" t="s">
        <v>66</v>
      </c>
      <c r="F6700" t="s">
        <v>96</v>
      </c>
      <c r="G6700" t="s">
        <v>275</v>
      </c>
      <c r="H6700" t="s">
        <v>239</v>
      </c>
      <c r="I6700" t="s">
        <v>249</v>
      </c>
      <c r="J6700" t="s">
        <v>267</v>
      </c>
      <c r="K6700">
        <v>4</v>
      </c>
      <c r="L6700">
        <v>4982</v>
      </c>
      <c r="M6700">
        <v>0</v>
      </c>
      <c r="N6700">
        <v>9718.74</v>
      </c>
      <c r="O6700">
        <v>0</v>
      </c>
      <c r="P6700" t="s">
        <v>276</v>
      </c>
    </row>
    <row r="6701" spans="1:16">
      <c r="A6701" t="s">
        <v>228</v>
      </c>
      <c r="B6701" t="s">
        <v>282</v>
      </c>
      <c r="C6701" t="b">
        <v>1</v>
      </c>
      <c r="D6701" t="b">
        <v>1</v>
      </c>
      <c r="E6701" t="s">
        <v>66</v>
      </c>
      <c r="F6701" t="s">
        <v>96</v>
      </c>
      <c r="G6701" t="s">
        <v>275</v>
      </c>
      <c r="H6701" t="s">
        <v>239</v>
      </c>
      <c r="I6701" t="s">
        <v>250</v>
      </c>
      <c r="J6701" t="s">
        <v>234</v>
      </c>
      <c r="K6701">
        <v>4</v>
      </c>
      <c r="L6701">
        <v>4983</v>
      </c>
      <c r="M6701" s="150">
        <v>3.94871581905045E-6</v>
      </c>
      <c r="N6701">
        <v>9718.74</v>
      </c>
      <c r="O6701">
        <v>3.8376542379238397E-2</v>
      </c>
      <c r="P6701" t="s">
        <v>81</v>
      </c>
    </row>
    <row r="6702" spans="1:16">
      <c r="A6702" t="s">
        <v>228</v>
      </c>
      <c r="B6702" t="s">
        <v>282</v>
      </c>
      <c r="C6702" t="b">
        <v>1</v>
      </c>
      <c r="D6702" t="b">
        <v>1</v>
      </c>
      <c r="E6702" t="s">
        <v>66</v>
      </c>
      <c r="F6702" t="s">
        <v>96</v>
      </c>
      <c r="G6702" t="s">
        <v>275</v>
      </c>
      <c r="H6702" t="s">
        <v>239</v>
      </c>
      <c r="I6702" t="s">
        <v>250</v>
      </c>
      <c r="J6702" t="s">
        <v>267</v>
      </c>
      <c r="K6702">
        <v>4</v>
      </c>
      <c r="L6702">
        <v>4983</v>
      </c>
      <c r="M6702">
        <v>0</v>
      </c>
      <c r="N6702">
        <v>9718.74</v>
      </c>
      <c r="O6702">
        <v>0</v>
      </c>
      <c r="P6702" t="s">
        <v>276</v>
      </c>
    </row>
    <row r="6703" spans="1:16">
      <c r="A6703" t="s">
        <v>228</v>
      </c>
      <c r="B6703" t="s">
        <v>282</v>
      </c>
      <c r="C6703" t="b">
        <v>1</v>
      </c>
      <c r="D6703" t="b">
        <v>1</v>
      </c>
      <c r="E6703" t="s">
        <v>66</v>
      </c>
      <c r="F6703" t="s">
        <v>96</v>
      </c>
      <c r="G6703" t="s">
        <v>275</v>
      </c>
      <c r="H6703" t="s">
        <v>239</v>
      </c>
      <c r="I6703" t="s">
        <v>251</v>
      </c>
      <c r="J6703" t="s">
        <v>234</v>
      </c>
      <c r="K6703">
        <v>4</v>
      </c>
      <c r="L6703">
        <v>4984</v>
      </c>
      <c r="M6703" s="150">
        <v>1.02005694719389E-7</v>
      </c>
      <c r="N6703">
        <v>9718.74</v>
      </c>
      <c r="O6703">
        <v>9.9136682549712295E-4</v>
      </c>
      <c r="P6703" t="s">
        <v>81</v>
      </c>
    </row>
    <row r="6704" spans="1:16">
      <c r="A6704" t="s">
        <v>228</v>
      </c>
      <c r="B6704" t="s">
        <v>282</v>
      </c>
      <c r="C6704" t="b">
        <v>1</v>
      </c>
      <c r="D6704" t="b">
        <v>1</v>
      </c>
      <c r="E6704" t="s">
        <v>66</v>
      </c>
      <c r="F6704" t="s">
        <v>96</v>
      </c>
      <c r="G6704" t="s">
        <v>275</v>
      </c>
      <c r="H6704" t="s">
        <v>239</v>
      </c>
      <c r="I6704" t="s">
        <v>251</v>
      </c>
      <c r="J6704" t="s">
        <v>267</v>
      </c>
      <c r="K6704">
        <v>4</v>
      </c>
      <c r="L6704">
        <v>4984</v>
      </c>
      <c r="M6704">
        <v>0</v>
      </c>
      <c r="N6704">
        <v>9718.74</v>
      </c>
      <c r="O6704">
        <v>0</v>
      </c>
      <c r="P6704" t="s">
        <v>276</v>
      </c>
    </row>
    <row r="6705" spans="1:16">
      <c r="A6705" t="s">
        <v>228</v>
      </c>
      <c r="B6705" t="s">
        <v>282</v>
      </c>
      <c r="C6705" t="b">
        <v>1</v>
      </c>
      <c r="D6705" t="b">
        <v>1</v>
      </c>
      <c r="E6705" t="s">
        <v>66</v>
      </c>
      <c r="F6705" t="s">
        <v>96</v>
      </c>
      <c r="G6705" t="s">
        <v>275</v>
      </c>
      <c r="H6705" t="s">
        <v>239</v>
      </c>
      <c r="I6705" t="s">
        <v>252</v>
      </c>
      <c r="J6705" t="s">
        <v>234</v>
      </c>
      <c r="K6705">
        <v>4</v>
      </c>
      <c r="L6705">
        <v>4985</v>
      </c>
      <c r="M6705" s="150">
        <v>3.62035994798294E-6</v>
      </c>
      <c r="N6705">
        <v>9718.74</v>
      </c>
      <c r="O6705">
        <v>3.5185337040859799E-2</v>
      </c>
      <c r="P6705" t="s">
        <v>81</v>
      </c>
    </row>
    <row r="6706" spans="1:16">
      <c r="A6706" t="s">
        <v>228</v>
      </c>
      <c r="B6706" t="s">
        <v>282</v>
      </c>
      <c r="C6706" t="b">
        <v>1</v>
      </c>
      <c r="D6706" t="b">
        <v>1</v>
      </c>
      <c r="E6706" t="s">
        <v>66</v>
      </c>
      <c r="F6706" t="s">
        <v>96</v>
      </c>
      <c r="G6706" t="s">
        <v>275</v>
      </c>
      <c r="H6706" t="s">
        <v>239</v>
      </c>
      <c r="I6706" t="s">
        <v>252</v>
      </c>
      <c r="J6706" t="s">
        <v>267</v>
      </c>
      <c r="K6706">
        <v>4</v>
      </c>
      <c r="L6706">
        <v>4985</v>
      </c>
      <c r="M6706">
        <v>0</v>
      </c>
      <c r="N6706">
        <v>9718.74</v>
      </c>
      <c r="O6706">
        <v>0</v>
      </c>
      <c r="P6706" t="s">
        <v>276</v>
      </c>
    </row>
    <row r="6707" spans="1:16">
      <c r="A6707" t="s">
        <v>228</v>
      </c>
      <c r="B6707" t="s">
        <v>282</v>
      </c>
      <c r="C6707" t="b">
        <v>1</v>
      </c>
      <c r="D6707" t="b">
        <v>1</v>
      </c>
      <c r="E6707" t="s">
        <v>66</v>
      </c>
      <c r="F6707" t="s">
        <v>96</v>
      </c>
      <c r="G6707" t="s">
        <v>275</v>
      </c>
      <c r="H6707" t="s">
        <v>239</v>
      </c>
      <c r="I6707" t="s">
        <v>253</v>
      </c>
      <c r="J6707" t="s">
        <v>234</v>
      </c>
      <c r="K6707">
        <v>4</v>
      </c>
      <c r="L6707">
        <v>4986</v>
      </c>
      <c r="M6707" s="150">
        <v>1.9130254106531499E-5</v>
      </c>
      <c r="N6707">
        <v>9718.74</v>
      </c>
      <c r="O6707">
        <v>0.18592196579531201</v>
      </c>
      <c r="P6707" t="s">
        <v>81</v>
      </c>
    </row>
    <row r="6708" spans="1:16">
      <c r="A6708" t="s">
        <v>228</v>
      </c>
      <c r="B6708" t="s">
        <v>282</v>
      </c>
      <c r="C6708" t="b">
        <v>1</v>
      </c>
      <c r="D6708" t="b">
        <v>1</v>
      </c>
      <c r="E6708" t="s">
        <v>66</v>
      </c>
      <c r="F6708" t="s">
        <v>96</v>
      </c>
      <c r="G6708" t="s">
        <v>275</v>
      </c>
      <c r="H6708" t="s">
        <v>239</v>
      </c>
      <c r="I6708" t="s">
        <v>253</v>
      </c>
      <c r="J6708" t="s">
        <v>267</v>
      </c>
      <c r="K6708">
        <v>4</v>
      </c>
      <c r="L6708">
        <v>4986</v>
      </c>
      <c r="M6708">
        <v>0</v>
      </c>
      <c r="N6708">
        <v>9718.74</v>
      </c>
      <c r="O6708">
        <v>0</v>
      </c>
      <c r="P6708" t="s">
        <v>276</v>
      </c>
    </row>
    <row r="6709" spans="1:16">
      <c r="A6709" t="s">
        <v>228</v>
      </c>
      <c r="B6709" t="s">
        <v>282</v>
      </c>
      <c r="C6709" t="b">
        <v>1</v>
      </c>
      <c r="D6709" t="b">
        <v>1</v>
      </c>
      <c r="E6709" t="s">
        <v>66</v>
      </c>
      <c r="F6709" t="s">
        <v>96</v>
      </c>
      <c r="G6709" t="s">
        <v>275</v>
      </c>
      <c r="H6709" t="s">
        <v>239</v>
      </c>
      <c r="I6709" t="s">
        <v>254</v>
      </c>
      <c r="J6709" t="s">
        <v>234</v>
      </c>
      <c r="K6709">
        <v>4</v>
      </c>
      <c r="L6709">
        <v>4987</v>
      </c>
      <c r="M6709" s="150">
        <v>2.96446096795615E-6</v>
      </c>
      <c r="N6709">
        <v>9718.74</v>
      </c>
      <c r="O6709">
        <v>2.8810825387714099E-2</v>
      </c>
      <c r="P6709" t="s">
        <v>81</v>
      </c>
    </row>
    <row r="6710" spans="1:16">
      <c r="A6710" t="s">
        <v>228</v>
      </c>
      <c r="B6710" t="s">
        <v>282</v>
      </c>
      <c r="C6710" t="b">
        <v>1</v>
      </c>
      <c r="D6710" t="b">
        <v>1</v>
      </c>
      <c r="E6710" t="s">
        <v>66</v>
      </c>
      <c r="F6710" t="s">
        <v>96</v>
      </c>
      <c r="G6710" t="s">
        <v>275</v>
      </c>
      <c r="H6710" t="s">
        <v>239</v>
      </c>
      <c r="I6710" t="s">
        <v>254</v>
      </c>
      <c r="J6710" t="s">
        <v>267</v>
      </c>
      <c r="K6710">
        <v>4</v>
      </c>
      <c r="L6710">
        <v>4987</v>
      </c>
      <c r="M6710">
        <v>0</v>
      </c>
      <c r="N6710">
        <v>9718.74</v>
      </c>
      <c r="O6710">
        <v>0</v>
      </c>
      <c r="P6710" t="s">
        <v>276</v>
      </c>
    </row>
    <row r="6711" spans="1:16">
      <c r="A6711" t="s">
        <v>228</v>
      </c>
      <c r="B6711" t="s">
        <v>282</v>
      </c>
      <c r="C6711" t="b">
        <v>1</v>
      </c>
      <c r="D6711" t="b">
        <v>1</v>
      </c>
      <c r="E6711" t="s">
        <v>66</v>
      </c>
      <c r="F6711" t="s">
        <v>96</v>
      </c>
      <c r="G6711" t="s">
        <v>275</v>
      </c>
      <c r="H6711" t="s">
        <v>257</v>
      </c>
      <c r="I6711" t="s">
        <v>257</v>
      </c>
      <c r="J6711" t="s">
        <v>234</v>
      </c>
      <c r="K6711">
        <v>4</v>
      </c>
      <c r="L6711">
        <v>4988</v>
      </c>
      <c r="M6711" s="150">
        <v>1.16804610365632E-5</v>
      </c>
      <c r="N6711">
        <v>9718.74</v>
      </c>
      <c r="O6711">
        <v>0.11351936389448899</v>
      </c>
      <c r="P6711" t="s">
        <v>81</v>
      </c>
    </row>
    <row r="6712" spans="1:16">
      <c r="A6712" t="s">
        <v>228</v>
      </c>
      <c r="B6712" t="s">
        <v>282</v>
      </c>
      <c r="C6712" t="b">
        <v>1</v>
      </c>
      <c r="D6712" t="b">
        <v>1</v>
      </c>
      <c r="E6712" t="s">
        <v>66</v>
      </c>
      <c r="F6712" t="s">
        <v>96</v>
      </c>
      <c r="G6712" t="s">
        <v>275</v>
      </c>
      <c r="H6712" t="s">
        <v>257</v>
      </c>
      <c r="I6712" t="s">
        <v>257</v>
      </c>
      <c r="J6712" t="s">
        <v>267</v>
      </c>
      <c r="K6712">
        <v>4</v>
      </c>
      <c r="L6712">
        <v>4988</v>
      </c>
      <c r="M6712">
        <v>0</v>
      </c>
      <c r="N6712">
        <v>9718.74</v>
      </c>
      <c r="O6712">
        <v>0</v>
      </c>
      <c r="P6712" t="s">
        <v>276</v>
      </c>
    </row>
    <row r="6713" spans="1:16">
      <c r="A6713" t="s">
        <v>228</v>
      </c>
      <c r="B6713" t="s">
        <v>282</v>
      </c>
      <c r="C6713" t="b">
        <v>1</v>
      </c>
      <c r="D6713" t="b">
        <v>1</v>
      </c>
      <c r="E6713" t="s">
        <v>66</v>
      </c>
      <c r="F6713" t="s">
        <v>96</v>
      </c>
      <c r="G6713" t="s">
        <v>275</v>
      </c>
      <c r="H6713" t="s">
        <v>258</v>
      </c>
      <c r="I6713" t="s">
        <v>258</v>
      </c>
      <c r="J6713" t="s">
        <v>234</v>
      </c>
      <c r="K6713">
        <v>4</v>
      </c>
      <c r="L6713">
        <v>4989</v>
      </c>
      <c r="M6713" s="150">
        <v>2.46806226085821E-6</v>
      </c>
      <c r="N6713">
        <v>9718.74</v>
      </c>
      <c r="O6713">
        <v>2.39864554170931E-2</v>
      </c>
      <c r="P6713" t="s">
        <v>81</v>
      </c>
    </row>
    <row r="6714" spans="1:16">
      <c r="A6714" t="s">
        <v>228</v>
      </c>
      <c r="B6714" t="s">
        <v>282</v>
      </c>
      <c r="C6714" t="b">
        <v>1</v>
      </c>
      <c r="D6714" t="b">
        <v>1</v>
      </c>
      <c r="E6714" t="s">
        <v>66</v>
      </c>
      <c r="F6714" t="s">
        <v>96</v>
      </c>
      <c r="G6714" t="s">
        <v>275</v>
      </c>
      <c r="H6714" t="s">
        <v>258</v>
      </c>
      <c r="I6714" t="s">
        <v>258</v>
      </c>
      <c r="J6714" t="s">
        <v>267</v>
      </c>
      <c r="K6714">
        <v>4</v>
      </c>
      <c r="L6714">
        <v>4989</v>
      </c>
      <c r="M6714">
        <v>0</v>
      </c>
      <c r="N6714">
        <v>9718.74</v>
      </c>
      <c r="O6714">
        <v>0</v>
      </c>
      <c r="P6714" t="s">
        <v>276</v>
      </c>
    </row>
    <row r="6715" spans="1:16">
      <c r="A6715" t="s">
        <v>228</v>
      </c>
      <c r="B6715" t="s">
        <v>282</v>
      </c>
      <c r="C6715" t="b">
        <v>1</v>
      </c>
      <c r="D6715" t="b">
        <v>1</v>
      </c>
      <c r="E6715" t="s">
        <v>66</v>
      </c>
      <c r="F6715" t="s">
        <v>96</v>
      </c>
      <c r="G6715" t="s">
        <v>275</v>
      </c>
      <c r="H6715" t="s">
        <v>259</v>
      </c>
      <c r="I6715" t="s">
        <v>259</v>
      </c>
      <c r="J6715" t="s">
        <v>234</v>
      </c>
      <c r="K6715">
        <v>4</v>
      </c>
      <c r="L6715">
        <v>4990</v>
      </c>
      <c r="M6715" s="150">
        <v>3.7567089391774698E-6</v>
      </c>
      <c r="N6715">
        <v>9718.74</v>
      </c>
      <c r="O6715">
        <v>3.6510477435541602E-2</v>
      </c>
      <c r="P6715" t="s">
        <v>81</v>
      </c>
    </row>
    <row r="6716" spans="1:16">
      <c r="A6716" t="s">
        <v>228</v>
      </c>
      <c r="B6716" t="s">
        <v>282</v>
      </c>
      <c r="C6716" t="b">
        <v>1</v>
      </c>
      <c r="D6716" t="b">
        <v>1</v>
      </c>
      <c r="E6716" t="s">
        <v>66</v>
      </c>
      <c r="F6716" t="s">
        <v>96</v>
      </c>
      <c r="G6716" t="s">
        <v>275</v>
      </c>
      <c r="H6716" t="s">
        <v>259</v>
      </c>
      <c r="I6716" t="s">
        <v>259</v>
      </c>
      <c r="J6716" t="s">
        <v>267</v>
      </c>
      <c r="K6716">
        <v>4</v>
      </c>
      <c r="L6716">
        <v>4990</v>
      </c>
      <c r="M6716">
        <v>0</v>
      </c>
      <c r="N6716">
        <v>9718.74</v>
      </c>
      <c r="O6716">
        <v>0</v>
      </c>
      <c r="P6716" t="s">
        <v>276</v>
      </c>
    </row>
    <row r="6717" spans="1:16">
      <c r="A6717" t="s">
        <v>228</v>
      </c>
      <c r="B6717" t="s">
        <v>282</v>
      </c>
      <c r="C6717" t="b">
        <v>1</v>
      </c>
      <c r="D6717" t="b">
        <v>1</v>
      </c>
      <c r="E6717" t="s">
        <v>66</v>
      </c>
      <c r="F6717" t="s">
        <v>96</v>
      </c>
      <c r="G6717" t="s">
        <v>275</v>
      </c>
      <c r="H6717" t="s">
        <v>260</v>
      </c>
      <c r="I6717" t="s">
        <v>261</v>
      </c>
      <c r="J6717" t="s">
        <v>234</v>
      </c>
      <c r="K6717">
        <v>4</v>
      </c>
      <c r="L6717">
        <v>4991</v>
      </c>
      <c r="M6717">
        <v>1.04002451038436E-4</v>
      </c>
      <c r="N6717">
        <v>9718.74</v>
      </c>
      <c r="O6717">
        <v>1.01077278100529</v>
      </c>
      <c r="P6717" t="s">
        <v>81</v>
      </c>
    </row>
    <row r="6718" spans="1:16">
      <c r="A6718" t="s">
        <v>228</v>
      </c>
      <c r="B6718" t="s">
        <v>282</v>
      </c>
      <c r="C6718" t="b">
        <v>1</v>
      </c>
      <c r="D6718" t="b">
        <v>1</v>
      </c>
      <c r="E6718" t="s">
        <v>66</v>
      </c>
      <c r="F6718" t="s">
        <v>96</v>
      </c>
      <c r="G6718" t="s">
        <v>275</v>
      </c>
      <c r="H6718" t="s">
        <v>260</v>
      </c>
      <c r="I6718" t="s">
        <v>261</v>
      </c>
      <c r="J6718" t="s">
        <v>267</v>
      </c>
      <c r="K6718">
        <v>4</v>
      </c>
      <c r="L6718">
        <v>4991</v>
      </c>
      <c r="M6718">
        <v>0</v>
      </c>
      <c r="N6718">
        <v>9718.74</v>
      </c>
      <c r="O6718">
        <v>0</v>
      </c>
      <c r="P6718" t="s">
        <v>276</v>
      </c>
    </row>
    <row r="6719" spans="1:16">
      <c r="A6719" t="s">
        <v>228</v>
      </c>
      <c r="B6719" t="s">
        <v>282</v>
      </c>
      <c r="C6719" t="b">
        <v>1</v>
      </c>
      <c r="D6719" t="b">
        <v>1</v>
      </c>
      <c r="E6719" t="s">
        <v>66</v>
      </c>
      <c r="F6719" t="s">
        <v>96</v>
      </c>
      <c r="G6719" t="s">
        <v>275</v>
      </c>
      <c r="H6719" t="s">
        <v>260</v>
      </c>
      <c r="I6719" t="s">
        <v>262</v>
      </c>
      <c r="J6719" t="s">
        <v>234</v>
      </c>
      <c r="K6719">
        <v>4</v>
      </c>
      <c r="L6719">
        <v>4992</v>
      </c>
      <c r="M6719" s="150">
        <v>5.4186833042588103E-5</v>
      </c>
      <c r="N6719">
        <v>9718.74</v>
      </c>
      <c r="O6719">
        <v>0.52662774176432303</v>
      </c>
      <c r="P6719" t="s">
        <v>81</v>
      </c>
    </row>
    <row r="6720" spans="1:16">
      <c r="A6720" t="s">
        <v>228</v>
      </c>
      <c r="B6720" t="s">
        <v>282</v>
      </c>
      <c r="C6720" t="b">
        <v>1</v>
      </c>
      <c r="D6720" t="b">
        <v>1</v>
      </c>
      <c r="E6720" t="s">
        <v>66</v>
      </c>
      <c r="F6720" t="s">
        <v>96</v>
      </c>
      <c r="G6720" t="s">
        <v>275</v>
      </c>
      <c r="H6720" t="s">
        <v>260</v>
      </c>
      <c r="I6720" t="s">
        <v>262</v>
      </c>
      <c r="J6720" t="s">
        <v>267</v>
      </c>
      <c r="K6720">
        <v>4</v>
      </c>
      <c r="L6720">
        <v>4992</v>
      </c>
      <c r="M6720">
        <v>0</v>
      </c>
      <c r="N6720">
        <v>9718.74</v>
      </c>
      <c r="O6720">
        <v>0</v>
      </c>
      <c r="P6720" t="s">
        <v>276</v>
      </c>
    </row>
    <row r="6721" spans="1:16">
      <c r="A6721" t="s">
        <v>228</v>
      </c>
      <c r="B6721" t="s">
        <v>282</v>
      </c>
      <c r="C6721" t="b">
        <v>1</v>
      </c>
      <c r="D6721" t="b">
        <v>1</v>
      </c>
      <c r="E6721" t="s">
        <v>66</v>
      </c>
      <c r="F6721" t="s">
        <v>96</v>
      </c>
      <c r="G6721" t="s">
        <v>275</v>
      </c>
      <c r="H6721" t="s">
        <v>260</v>
      </c>
      <c r="I6721" t="s">
        <v>263</v>
      </c>
      <c r="J6721" t="s">
        <v>234</v>
      </c>
      <c r="K6721">
        <v>4</v>
      </c>
      <c r="L6721">
        <v>4993</v>
      </c>
      <c r="M6721" s="150">
        <v>8.3589886672462302E-5</v>
      </c>
      <c r="N6721">
        <v>9718.74</v>
      </c>
      <c r="O6721">
        <v>0.81238837519912699</v>
      </c>
      <c r="P6721" t="s">
        <v>81</v>
      </c>
    </row>
    <row r="6722" spans="1:16">
      <c r="A6722" t="s">
        <v>228</v>
      </c>
      <c r="B6722" t="s">
        <v>282</v>
      </c>
      <c r="C6722" t="b">
        <v>1</v>
      </c>
      <c r="D6722" t="b">
        <v>1</v>
      </c>
      <c r="E6722" t="s">
        <v>66</v>
      </c>
      <c r="F6722" t="s">
        <v>96</v>
      </c>
      <c r="G6722" t="s">
        <v>275</v>
      </c>
      <c r="H6722" t="s">
        <v>260</v>
      </c>
      <c r="I6722" t="s">
        <v>263</v>
      </c>
      <c r="J6722" t="s">
        <v>267</v>
      </c>
      <c r="K6722">
        <v>4</v>
      </c>
      <c r="L6722">
        <v>4993</v>
      </c>
      <c r="M6722">
        <v>0</v>
      </c>
      <c r="N6722">
        <v>9718.74</v>
      </c>
      <c r="O6722">
        <v>0</v>
      </c>
      <c r="P6722" t="s">
        <v>276</v>
      </c>
    </row>
    <row r="6723" spans="1:16">
      <c r="A6723" t="s">
        <v>228</v>
      </c>
      <c r="B6723" t="s">
        <v>282</v>
      </c>
      <c r="C6723" t="b">
        <v>1</v>
      </c>
      <c r="D6723" t="b">
        <v>1</v>
      </c>
      <c r="E6723" t="s">
        <v>66</v>
      </c>
      <c r="F6723" t="s">
        <v>96</v>
      </c>
      <c r="G6723" t="s">
        <v>275</v>
      </c>
      <c r="H6723" t="s">
        <v>264</v>
      </c>
      <c r="I6723" t="s">
        <v>265</v>
      </c>
      <c r="J6723" t="s">
        <v>234</v>
      </c>
      <c r="K6723">
        <v>4</v>
      </c>
      <c r="L6723">
        <v>4994</v>
      </c>
      <c r="M6723" s="150">
        <v>6.2921636439144305E-7</v>
      </c>
      <c r="N6723">
        <v>9718.74</v>
      </c>
      <c r="O6723">
        <v>6.1151902492656996E-3</v>
      </c>
      <c r="P6723" t="s">
        <v>81</v>
      </c>
    </row>
    <row r="6724" spans="1:16">
      <c r="A6724" t="s">
        <v>228</v>
      </c>
      <c r="B6724" t="s">
        <v>282</v>
      </c>
      <c r="C6724" t="b">
        <v>1</v>
      </c>
      <c r="D6724" t="b">
        <v>1</v>
      </c>
      <c r="E6724" t="s">
        <v>66</v>
      </c>
      <c r="F6724" t="s">
        <v>96</v>
      </c>
      <c r="G6724" t="s">
        <v>275</v>
      </c>
      <c r="H6724" t="s">
        <v>264</v>
      </c>
      <c r="I6724" t="s">
        <v>265</v>
      </c>
      <c r="J6724" t="s">
        <v>267</v>
      </c>
      <c r="K6724">
        <v>4</v>
      </c>
      <c r="L6724">
        <v>4994</v>
      </c>
      <c r="M6724">
        <v>0</v>
      </c>
      <c r="N6724">
        <v>9718.74</v>
      </c>
      <c r="O6724">
        <v>0</v>
      </c>
      <c r="P6724" t="s">
        <v>276</v>
      </c>
    </row>
    <row r="6725" spans="1:16">
      <c r="A6725" t="s">
        <v>228</v>
      </c>
      <c r="B6725" t="s">
        <v>282</v>
      </c>
      <c r="C6725" t="b">
        <v>1</v>
      </c>
      <c r="D6725" t="b">
        <v>1</v>
      </c>
      <c r="E6725" t="s">
        <v>66</v>
      </c>
      <c r="F6725" t="s">
        <v>97</v>
      </c>
      <c r="G6725" t="s">
        <v>275</v>
      </c>
      <c r="H6725" t="s">
        <v>232</v>
      </c>
      <c r="I6725" t="s">
        <v>233</v>
      </c>
      <c r="J6725" t="s">
        <v>234</v>
      </c>
      <c r="K6725">
        <v>5</v>
      </c>
      <c r="L6725">
        <v>4995</v>
      </c>
      <c r="M6725" s="150">
        <v>4.2841528750242197E-5</v>
      </c>
      <c r="N6725">
        <v>9718.74</v>
      </c>
      <c r="O6725">
        <v>0.41636567912612898</v>
      </c>
      <c r="P6725" t="s">
        <v>81</v>
      </c>
    </row>
    <row r="6726" spans="1:16">
      <c r="A6726" t="s">
        <v>228</v>
      </c>
      <c r="B6726" t="s">
        <v>282</v>
      </c>
      <c r="C6726" t="b">
        <v>1</v>
      </c>
      <c r="D6726" t="b">
        <v>1</v>
      </c>
      <c r="E6726" t="s">
        <v>66</v>
      </c>
      <c r="F6726" t="s">
        <v>97</v>
      </c>
      <c r="G6726" t="s">
        <v>275</v>
      </c>
      <c r="H6726" t="s">
        <v>232</v>
      </c>
      <c r="I6726" t="s">
        <v>233</v>
      </c>
      <c r="J6726" t="s">
        <v>267</v>
      </c>
      <c r="K6726">
        <v>5</v>
      </c>
      <c r="L6726">
        <v>4995</v>
      </c>
      <c r="M6726">
        <v>0</v>
      </c>
      <c r="N6726">
        <v>9718.74</v>
      </c>
      <c r="O6726">
        <v>0</v>
      </c>
      <c r="P6726" t="s">
        <v>276</v>
      </c>
    </row>
    <row r="6727" spans="1:16">
      <c r="A6727" t="s">
        <v>228</v>
      </c>
      <c r="B6727" t="s">
        <v>282</v>
      </c>
      <c r="C6727" t="b">
        <v>1</v>
      </c>
      <c r="D6727" t="b">
        <v>1</v>
      </c>
      <c r="E6727" t="s">
        <v>66</v>
      </c>
      <c r="F6727" t="s">
        <v>97</v>
      </c>
      <c r="G6727" t="s">
        <v>275</v>
      </c>
      <c r="H6727" t="s">
        <v>232</v>
      </c>
      <c r="I6727" t="s">
        <v>235</v>
      </c>
      <c r="J6727" t="s">
        <v>234</v>
      </c>
      <c r="K6727">
        <v>5</v>
      </c>
      <c r="L6727">
        <v>4996</v>
      </c>
      <c r="M6727" s="150">
        <v>2.37910705948285E-6</v>
      </c>
      <c r="N6727">
        <v>9718.74</v>
      </c>
      <c r="O6727">
        <v>2.3121922943278299E-2</v>
      </c>
      <c r="P6727" t="s">
        <v>81</v>
      </c>
    </row>
    <row r="6728" spans="1:16">
      <c r="A6728" t="s">
        <v>228</v>
      </c>
      <c r="B6728" t="s">
        <v>282</v>
      </c>
      <c r="C6728" t="b">
        <v>1</v>
      </c>
      <c r="D6728" t="b">
        <v>1</v>
      </c>
      <c r="E6728" t="s">
        <v>66</v>
      </c>
      <c r="F6728" t="s">
        <v>97</v>
      </c>
      <c r="G6728" t="s">
        <v>275</v>
      </c>
      <c r="H6728" t="s">
        <v>232</v>
      </c>
      <c r="I6728" t="s">
        <v>235</v>
      </c>
      <c r="J6728" t="s">
        <v>267</v>
      </c>
      <c r="K6728">
        <v>5</v>
      </c>
      <c r="L6728">
        <v>4996</v>
      </c>
      <c r="M6728">
        <v>0</v>
      </c>
      <c r="N6728">
        <v>9718.74</v>
      </c>
      <c r="O6728">
        <v>0</v>
      </c>
      <c r="P6728" t="s">
        <v>276</v>
      </c>
    </row>
    <row r="6729" spans="1:16">
      <c r="A6729" t="s">
        <v>228</v>
      </c>
      <c r="B6729" t="s">
        <v>282</v>
      </c>
      <c r="C6729" t="b">
        <v>1</v>
      </c>
      <c r="D6729" t="b">
        <v>1</v>
      </c>
      <c r="E6729" t="s">
        <v>66</v>
      </c>
      <c r="F6729" t="s">
        <v>97</v>
      </c>
      <c r="G6729" t="s">
        <v>275</v>
      </c>
      <c r="H6729" t="s">
        <v>232</v>
      </c>
      <c r="I6729" t="s">
        <v>236</v>
      </c>
      <c r="J6729" t="s">
        <v>234</v>
      </c>
      <c r="K6729">
        <v>5</v>
      </c>
      <c r="L6729">
        <v>4997</v>
      </c>
      <c r="M6729" s="150">
        <v>7.7303071149135196E-6</v>
      </c>
      <c r="N6729">
        <v>9718.74</v>
      </c>
      <c r="O6729">
        <v>7.5128844969994599E-2</v>
      </c>
      <c r="P6729" t="s">
        <v>81</v>
      </c>
    </row>
    <row r="6730" spans="1:16">
      <c r="A6730" t="s">
        <v>228</v>
      </c>
      <c r="B6730" t="s">
        <v>282</v>
      </c>
      <c r="C6730" t="b">
        <v>1</v>
      </c>
      <c r="D6730" t="b">
        <v>1</v>
      </c>
      <c r="E6730" t="s">
        <v>66</v>
      </c>
      <c r="F6730" t="s">
        <v>97</v>
      </c>
      <c r="G6730" t="s">
        <v>275</v>
      </c>
      <c r="H6730" t="s">
        <v>232</v>
      </c>
      <c r="I6730" t="s">
        <v>236</v>
      </c>
      <c r="J6730" t="s">
        <v>267</v>
      </c>
      <c r="K6730">
        <v>5</v>
      </c>
      <c r="L6730">
        <v>4997</v>
      </c>
      <c r="M6730">
        <v>0</v>
      </c>
      <c r="N6730">
        <v>9718.74</v>
      </c>
      <c r="O6730">
        <v>0</v>
      </c>
      <c r="P6730" t="s">
        <v>276</v>
      </c>
    </row>
    <row r="6731" spans="1:16">
      <c r="A6731" t="s">
        <v>228</v>
      </c>
      <c r="B6731" t="s">
        <v>282</v>
      </c>
      <c r="C6731" t="b">
        <v>1</v>
      </c>
      <c r="D6731" t="b">
        <v>1</v>
      </c>
      <c r="E6731" t="s">
        <v>66</v>
      </c>
      <c r="F6731" t="s">
        <v>97</v>
      </c>
      <c r="G6731" t="s">
        <v>275</v>
      </c>
      <c r="H6731" t="s">
        <v>232</v>
      </c>
      <c r="I6731" t="s">
        <v>237</v>
      </c>
      <c r="J6731" t="s">
        <v>234</v>
      </c>
      <c r="K6731">
        <v>5</v>
      </c>
      <c r="L6731">
        <v>4998</v>
      </c>
      <c r="M6731" s="150">
        <v>2.5620918046306502E-5</v>
      </c>
      <c r="N6731">
        <v>9718.74</v>
      </c>
      <c r="O6731">
        <v>0.24900304105336099</v>
      </c>
      <c r="P6731" t="s">
        <v>81</v>
      </c>
    </row>
    <row r="6732" spans="1:16">
      <c r="A6732" t="s">
        <v>228</v>
      </c>
      <c r="B6732" t="s">
        <v>282</v>
      </c>
      <c r="C6732" t="b">
        <v>1</v>
      </c>
      <c r="D6732" t="b">
        <v>1</v>
      </c>
      <c r="E6732" t="s">
        <v>66</v>
      </c>
      <c r="F6732" t="s">
        <v>97</v>
      </c>
      <c r="G6732" t="s">
        <v>275</v>
      </c>
      <c r="H6732" t="s">
        <v>232</v>
      </c>
      <c r="I6732" t="s">
        <v>237</v>
      </c>
      <c r="J6732" t="s">
        <v>267</v>
      </c>
      <c r="K6732">
        <v>5</v>
      </c>
      <c r="L6732">
        <v>4998</v>
      </c>
      <c r="M6732">
        <v>0</v>
      </c>
      <c r="N6732">
        <v>9718.74</v>
      </c>
      <c r="O6732">
        <v>0</v>
      </c>
      <c r="P6732" t="s">
        <v>276</v>
      </c>
    </row>
    <row r="6733" spans="1:16">
      <c r="A6733" t="s">
        <v>228</v>
      </c>
      <c r="B6733" t="s">
        <v>282</v>
      </c>
      <c r="C6733" t="b">
        <v>1</v>
      </c>
      <c r="D6733" t="b">
        <v>1</v>
      </c>
      <c r="E6733" t="s">
        <v>66</v>
      </c>
      <c r="F6733" t="s">
        <v>97</v>
      </c>
      <c r="G6733" t="s">
        <v>275</v>
      </c>
      <c r="H6733" t="s">
        <v>238</v>
      </c>
      <c r="I6733" t="s">
        <v>238</v>
      </c>
      <c r="J6733" t="s">
        <v>234</v>
      </c>
      <c r="K6733">
        <v>5</v>
      </c>
      <c r="L6733">
        <v>4999</v>
      </c>
      <c r="M6733" s="150">
        <v>7.3891413351383101E-6</v>
      </c>
      <c r="N6733">
        <v>9718.74</v>
      </c>
      <c r="O6733">
        <v>7.1813143459462103E-2</v>
      </c>
      <c r="P6733" t="s">
        <v>81</v>
      </c>
    </row>
    <row r="6734" spans="1:16">
      <c r="A6734" t="s">
        <v>228</v>
      </c>
      <c r="B6734" t="s">
        <v>282</v>
      </c>
      <c r="C6734" t="b">
        <v>1</v>
      </c>
      <c r="D6734" t="b">
        <v>1</v>
      </c>
      <c r="E6734" t="s">
        <v>66</v>
      </c>
      <c r="F6734" t="s">
        <v>97</v>
      </c>
      <c r="G6734" t="s">
        <v>275</v>
      </c>
      <c r="H6734" t="s">
        <v>238</v>
      </c>
      <c r="I6734" t="s">
        <v>238</v>
      </c>
      <c r="J6734" t="s">
        <v>267</v>
      </c>
      <c r="K6734">
        <v>5</v>
      </c>
      <c r="L6734">
        <v>4999</v>
      </c>
      <c r="M6734">
        <v>0</v>
      </c>
      <c r="N6734">
        <v>9718.74</v>
      </c>
      <c r="O6734">
        <v>0</v>
      </c>
      <c r="P6734" t="s">
        <v>276</v>
      </c>
    </row>
    <row r="6735" spans="1:16">
      <c r="A6735" t="s">
        <v>228</v>
      </c>
      <c r="B6735" t="s">
        <v>282</v>
      </c>
      <c r="C6735" t="b">
        <v>1</v>
      </c>
      <c r="D6735" t="b">
        <v>1</v>
      </c>
      <c r="E6735" t="s">
        <v>66</v>
      </c>
      <c r="F6735" t="s">
        <v>97</v>
      </c>
      <c r="G6735" t="s">
        <v>275</v>
      </c>
      <c r="H6735" t="s">
        <v>239</v>
      </c>
      <c r="I6735" t="s">
        <v>240</v>
      </c>
      <c r="J6735" t="s">
        <v>234</v>
      </c>
      <c r="K6735">
        <v>5</v>
      </c>
      <c r="L6735">
        <v>5000</v>
      </c>
      <c r="M6735" s="150">
        <v>5.7403142665675398E-7</v>
      </c>
      <c r="N6735">
        <v>9718.74</v>
      </c>
      <c r="O6735">
        <v>5.5788621875060597E-3</v>
      </c>
      <c r="P6735" t="s">
        <v>81</v>
      </c>
    </row>
    <row r="6736" spans="1:16">
      <c r="A6736" t="s">
        <v>228</v>
      </c>
      <c r="B6736" t="s">
        <v>282</v>
      </c>
      <c r="C6736" t="b">
        <v>1</v>
      </c>
      <c r="D6736" t="b">
        <v>1</v>
      </c>
      <c r="E6736" t="s">
        <v>66</v>
      </c>
      <c r="F6736" t="s">
        <v>97</v>
      </c>
      <c r="G6736" t="s">
        <v>275</v>
      </c>
      <c r="H6736" t="s">
        <v>239</v>
      </c>
      <c r="I6736" t="s">
        <v>240</v>
      </c>
      <c r="J6736" t="s">
        <v>267</v>
      </c>
      <c r="K6736">
        <v>5</v>
      </c>
      <c r="L6736">
        <v>5000</v>
      </c>
      <c r="M6736">
        <v>0</v>
      </c>
      <c r="N6736">
        <v>9718.74</v>
      </c>
      <c r="O6736">
        <v>0</v>
      </c>
      <c r="P6736" t="s">
        <v>276</v>
      </c>
    </row>
    <row r="6737" spans="1:16">
      <c r="A6737" t="s">
        <v>228</v>
      </c>
      <c r="B6737" t="s">
        <v>282</v>
      </c>
      <c r="C6737" t="b">
        <v>1</v>
      </c>
      <c r="D6737" t="b">
        <v>1</v>
      </c>
      <c r="E6737" t="s">
        <v>66</v>
      </c>
      <c r="F6737" t="s">
        <v>97</v>
      </c>
      <c r="G6737" t="s">
        <v>275</v>
      </c>
      <c r="H6737" t="s">
        <v>239</v>
      </c>
      <c r="I6737" t="s">
        <v>241</v>
      </c>
      <c r="J6737" t="s">
        <v>234</v>
      </c>
      <c r="K6737">
        <v>5</v>
      </c>
      <c r="L6737">
        <v>5001</v>
      </c>
      <c r="M6737" s="150">
        <v>4.9823194894996203E-6</v>
      </c>
      <c r="N6737">
        <v>9718.74</v>
      </c>
      <c r="O6737">
        <v>4.8421867715379499E-2</v>
      </c>
      <c r="P6737" t="s">
        <v>81</v>
      </c>
    </row>
    <row r="6738" spans="1:16">
      <c r="A6738" t="s">
        <v>228</v>
      </c>
      <c r="B6738" t="s">
        <v>282</v>
      </c>
      <c r="C6738" t="b">
        <v>1</v>
      </c>
      <c r="D6738" t="b">
        <v>1</v>
      </c>
      <c r="E6738" t="s">
        <v>66</v>
      </c>
      <c r="F6738" t="s">
        <v>97</v>
      </c>
      <c r="G6738" t="s">
        <v>275</v>
      </c>
      <c r="H6738" t="s">
        <v>239</v>
      </c>
      <c r="I6738" t="s">
        <v>241</v>
      </c>
      <c r="J6738" t="s">
        <v>267</v>
      </c>
      <c r="K6738">
        <v>5</v>
      </c>
      <c r="L6738">
        <v>5001</v>
      </c>
      <c r="M6738">
        <v>0</v>
      </c>
      <c r="N6738">
        <v>9718.74</v>
      </c>
      <c r="O6738">
        <v>0</v>
      </c>
      <c r="P6738" t="s">
        <v>276</v>
      </c>
    </row>
    <row r="6739" spans="1:16">
      <c r="A6739" t="s">
        <v>228</v>
      </c>
      <c r="B6739" t="s">
        <v>282</v>
      </c>
      <c r="C6739" t="b">
        <v>1</v>
      </c>
      <c r="D6739" t="b">
        <v>1</v>
      </c>
      <c r="E6739" t="s">
        <v>66</v>
      </c>
      <c r="F6739" t="s">
        <v>97</v>
      </c>
      <c r="G6739" t="s">
        <v>275</v>
      </c>
      <c r="H6739" t="s">
        <v>239</v>
      </c>
      <c r="I6739" t="s">
        <v>242</v>
      </c>
      <c r="J6739" t="s">
        <v>234</v>
      </c>
      <c r="K6739">
        <v>5</v>
      </c>
      <c r="L6739">
        <v>5002</v>
      </c>
      <c r="M6739" s="150">
        <v>4.60391281869765E-5</v>
      </c>
      <c r="N6739">
        <v>9718.74</v>
      </c>
      <c r="O6739">
        <v>0.44744231667589601</v>
      </c>
      <c r="P6739" t="s">
        <v>81</v>
      </c>
    </row>
    <row r="6740" spans="1:16">
      <c r="A6740" t="s">
        <v>228</v>
      </c>
      <c r="B6740" t="s">
        <v>282</v>
      </c>
      <c r="C6740" t="b">
        <v>1</v>
      </c>
      <c r="D6740" t="b">
        <v>1</v>
      </c>
      <c r="E6740" t="s">
        <v>66</v>
      </c>
      <c r="F6740" t="s">
        <v>97</v>
      </c>
      <c r="G6740" t="s">
        <v>275</v>
      </c>
      <c r="H6740" t="s">
        <v>239</v>
      </c>
      <c r="I6740" t="s">
        <v>242</v>
      </c>
      <c r="J6740" t="s">
        <v>267</v>
      </c>
      <c r="K6740">
        <v>5</v>
      </c>
      <c r="L6740">
        <v>5002</v>
      </c>
      <c r="M6740">
        <v>0</v>
      </c>
      <c r="N6740">
        <v>9718.74</v>
      </c>
      <c r="O6740">
        <v>0</v>
      </c>
      <c r="P6740" t="s">
        <v>276</v>
      </c>
    </row>
    <row r="6741" spans="1:16">
      <c r="A6741" t="s">
        <v>228</v>
      </c>
      <c r="B6741" t="s">
        <v>282</v>
      </c>
      <c r="C6741" t="b">
        <v>1</v>
      </c>
      <c r="D6741" t="b">
        <v>1</v>
      </c>
      <c r="E6741" t="s">
        <v>66</v>
      </c>
      <c r="F6741" t="s">
        <v>97</v>
      </c>
      <c r="G6741" t="s">
        <v>275</v>
      </c>
      <c r="H6741" t="s">
        <v>239</v>
      </c>
      <c r="I6741" t="s">
        <v>243</v>
      </c>
      <c r="J6741" t="s">
        <v>234</v>
      </c>
      <c r="K6741">
        <v>5</v>
      </c>
      <c r="L6741">
        <v>5003</v>
      </c>
      <c r="M6741" s="150">
        <v>2.05457813923157E-5</v>
      </c>
      <c r="N6741">
        <v>9718.74</v>
      </c>
      <c r="O6741">
        <v>0.199679107448754</v>
      </c>
      <c r="P6741" t="s">
        <v>81</v>
      </c>
    </row>
    <row r="6742" spans="1:16">
      <c r="A6742" t="s">
        <v>228</v>
      </c>
      <c r="B6742" t="s">
        <v>282</v>
      </c>
      <c r="C6742" t="b">
        <v>1</v>
      </c>
      <c r="D6742" t="b">
        <v>1</v>
      </c>
      <c r="E6742" t="s">
        <v>66</v>
      </c>
      <c r="F6742" t="s">
        <v>97</v>
      </c>
      <c r="G6742" t="s">
        <v>275</v>
      </c>
      <c r="H6742" t="s">
        <v>239</v>
      </c>
      <c r="I6742" t="s">
        <v>243</v>
      </c>
      <c r="J6742" t="s">
        <v>267</v>
      </c>
      <c r="K6742">
        <v>5</v>
      </c>
      <c r="L6742">
        <v>5003</v>
      </c>
      <c r="M6742">
        <v>0</v>
      </c>
      <c r="N6742">
        <v>9718.74</v>
      </c>
      <c r="O6742">
        <v>0</v>
      </c>
      <c r="P6742" t="s">
        <v>276</v>
      </c>
    </row>
    <row r="6743" spans="1:16">
      <c r="A6743" t="s">
        <v>228</v>
      </c>
      <c r="B6743" t="s">
        <v>282</v>
      </c>
      <c r="C6743" t="b">
        <v>1</v>
      </c>
      <c r="D6743" t="b">
        <v>1</v>
      </c>
      <c r="E6743" t="s">
        <v>66</v>
      </c>
      <c r="F6743" t="s">
        <v>97</v>
      </c>
      <c r="G6743" t="s">
        <v>275</v>
      </c>
      <c r="H6743" t="s">
        <v>239</v>
      </c>
      <c r="I6743" t="s">
        <v>244</v>
      </c>
      <c r="J6743" t="s">
        <v>234</v>
      </c>
      <c r="K6743">
        <v>5</v>
      </c>
      <c r="L6743">
        <v>5004</v>
      </c>
      <c r="M6743" s="150">
        <v>7.5708704973278202E-6</v>
      </c>
      <c r="N6743">
        <v>9718.74</v>
      </c>
      <c r="O6743">
        <v>7.3579321937199696E-2</v>
      </c>
      <c r="P6743" t="s">
        <v>81</v>
      </c>
    </row>
    <row r="6744" spans="1:16">
      <c r="A6744" t="s">
        <v>228</v>
      </c>
      <c r="B6744" t="s">
        <v>282</v>
      </c>
      <c r="C6744" t="b">
        <v>1</v>
      </c>
      <c r="D6744" t="b">
        <v>1</v>
      </c>
      <c r="E6744" t="s">
        <v>66</v>
      </c>
      <c r="F6744" t="s">
        <v>97</v>
      </c>
      <c r="G6744" t="s">
        <v>275</v>
      </c>
      <c r="H6744" t="s">
        <v>239</v>
      </c>
      <c r="I6744" t="s">
        <v>244</v>
      </c>
      <c r="J6744" t="s">
        <v>267</v>
      </c>
      <c r="K6744">
        <v>5</v>
      </c>
      <c r="L6744">
        <v>5004</v>
      </c>
      <c r="M6744">
        <v>0</v>
      </c>
      <c r="N6744">
        <v>9718.74</v>
      </c>
      <c r="O6744">
        <v>0</v>
      </c>
      <c r="P6744" t="s">
        <v>276</v>
      </c>
    </row>
    <row r="6745" spans="1:16">
      <c r="A6745" t="s">
        <v>228</v>
      </c>
      <c r="B6745" t="s">
        <v>282</v>
      </c>
      <c r="C6745" t="b">
        <v>1</v>
      </c>
      <c r="D6745" t="b">
        <v>1</v>
      </c>
      <c r="E6745" t="s">
        <v>66</v>
      </c>
      <c r="F6745" t="s">
        <v>97</v>
      </c>
      <c r="G6745" t="s">
        <v>275</v>
      </c>
      <c r="H6745" t="s">
        <v>239</v>
      </c>
      <c r="I6745" t="s">
        <v>245</v>
      </c>
      <c r="J6745" t="s">
        <v>234</v>
      </c>
      <c r="K6745">
        <v>5</v>
      </c>
      <c r="L6745">
        <v>5005</v>
      </c>
      <c r="M6745" s="150">
        <v>1.35577389715813E-5</v>
      </c>
      <c r="N6745">
        <v>9718.74</v>
      </c>
      <c r="O6745">
        <v>0.13176414005266601</v>
      </c>
      <c r="P6745" t="s">
        <v>81</v>
      </c>
    </row>
    <row r="6746" spans="1:16">
      <c r="A6746" t="s">
        <v>228</v>
      </c>
      <c r="B6746" t="s">
        <v>282</v>
      </c>
      <c r="C6746" t="b">
        <v>1</v>
      </c>
      <c r="D6746" t="b">
        <v>1</v>
      </c>
      <c r="E6746" t="s">
        <v>66</v>
      </c>
      <c r="F6746" t="s">
        <v>97</v>
      </c>
      <c r="G6746" t="s">
        <v>275</v>
      </c>
      <c r="H6746" t="s">
        <v>239</v>
      </c>
      <c r="I6746" t="s">
        <v>245</v>
      </c>
      <c r="J6746" t="s">
        <v>267</v>
      </c>
      <c r="K6746">
        <v>5</v>
      </c>
      <c r="L6746">
        <v>5005</v>
      </c>
      <c r="M6746">
        <v>0</v>
      </c>
      <c r="N6746">
        <v>9718.74</v>
      </c>
      <c r="O6746">
        <v>0</v>
      </c>
      <c r="P6746" t="s">
        <v>276</v>
      </c>
    </row>
    <row r="6747" spans="1:16">
      <c r="A6747" t="s">
        <v>228</v>
      </c>
      <c r="B6747" t="s">
        <v>282</v>
      </c>
      <c r="C6747" t="b">
        <v>1</v>
      </c>
      <c r="D6747" t="b">
        <v>1</v>
      </c>
      <c r="E6747" t="s">
        <v>66</v>
      </c>
      <c r="F6747" t="s">
        <v>97</v>
      </c>
      <c r="G6747" t="s">
        <v>275</v>
      </c>
      <c r="H6747" t="s">
        <v>239</v>
      </c>
      <c r="I6747" t="s">
        <v>246</v>
      </c>
      <c r="J6747" t="s">
        <v>234</v>
      </c>
      <c r="K6747">
        <v>5</v>
      </c>
      <c r="L6747">
        <v>5006</v>
      </c>
      <c r="M6747" s="150">
        <v>2.7479087771505901E-6</v>
      </c>
      <c r="N6747">
        <v>9718.74</v>
      </c>
      <c r="O6747">
        <v>2.6706210948844501E-2</v>
      </c>
      <c r="P6747" t="s">
        <v>81</v>
      </c>
    </row>
    <row r="6748" spans="1:16">
      <c r="A6748" t="s">
        <v>228</v>
      </c>
      <c r="B6748" t="s">
        <v>282</v>
      </c>
      <c r="C6748" t="b">
        <v>1</v>
      </c>
      <c r="D6748" t="b">
        <v>1</v>
      </c>
      <c r="E6748" t="s">
        <v>66</v>
      </c>
      <c r="F6748" t="s">
        <v>97</v>
      </c>
      <c r="G6748" t="s">
        <v>275</v>
      </c>
      <c r="H6748" t="s">
        <v>239</v>
      </c>
      <c r="I6748" t="s">
        <v>246</v>
      </c>
      <c r="J6748" t="s">
        <v>267</v>
      </c>
      <c r="K6748">
        <v>5</v>
      </c>
      <c r="L6748">
        <v>5006</v>
      </c>
      <c r="M6748">
        <v>0</v>
      </c>
      <c r="N6748">
        <v>9718.74</v>
      </c>
      <c r="O6748">
        <v>0</v>
      </c>
      <c r="P6748" t="s">
        <v>276</v>
      </c>
    </row>
    <row r="6749" spans="1:16">
      <c r="A6749" t="s">
        <v>228</v>
      </c>
      <c r="B6749" t="s">
        <v>282</v>
      </c>
      <c r="C6749" t="b">
        <v>1</v>
      </c>
      <c r="D6749" t="b">
        <v>1</v>
      </c>
      <c r="E6749" t="s">
        <v>66</v>
      </c>
      <c r="F6749" t="s">
        <v>97</v>
      </c>
      <c r="G6749" t="s">
        <v>275</v>
      </c>
      <c r="H6749" t="s">
        <v>239</v>
      </c>
      <c r="I6749" t="s">
        <v>247</v>
      </c>
      <c r="J6749" t="s">
        <v>234</v>
      </c>
      <c r="K6749">
        <v>5</v>
      </c>
      <c r="L6749">
        <v>5007</v>
      </c>
      <c r="M6749" s="150">
        <v>2.2056255845830201E-6</v>
      </c>
      <c r="N6749">
        <v>9718.74</v>
      </c>
      <c r="O6749">
        <v>2.14359015939104E-2</v>
      </c>
      <c r="P6749" t="s">
        <v>81</v>
      </c>
    </row>
    <row r="6750" spans="1:16">
      <c r="A6750" t="s">
        <v>228</v>
      </c>
      <c r="B6750" t="s">
        <v>282</v>
      </c>
      <c r="C6750" t="b">
        <v>1</v>
      </c>
      <c r="D6750" t="b">
        <v>1</v>
      </c>
      <c r="E6750" t="s">
        <v>66</v>
      </c>
      <c r="F6750" t="s">
        <v>97</v>
      </c>
      <c r="G6750" t="s">
        <v>275</v>
      </c>
      <c r="H6750" t="s">
        <v>239</v>
      </c>
      <c r="I6750" t="s">
        <v>247</v>
      </c>
      <c r="J6750" t="s">
        <v>267</v>
      </c>
      <c r="K6750">
        <v>5</v>
      </c>
      <c r="L6750">
        <v>5007</v>
      </c>
      <c r="M6750">
        <v>0</v>
      </c>
      <c r="N6750">
        <v>9718.74</v>
      </c>
      <c r="O6750">
        <v>0</v>
      </c>
      <c r="P6750" t="s">
        <v>276</v>
      </c>
    </row>
    <row r="6751" spans="1:16">
      <c r="A6751" t="s">
        <v>228</v>
      </c>
      <c r="B6751" t="s">
        <v>282</v>
      </c>
      <c r="C6751" t="b">
        <v>1</v>
      </c>
      <c r="D6751" t="b">
        <v>1</v>
      </c>
      <c r="E6751" t="s">
        <v>66</v>
      </c>
      <c r="F6751" t="s">
        <v>97</v>
      </c>
      <c r="G6751" t="s">
        <v>275</v>
      </c>
      <c r="H6751" t="s">
        <v>239</v>
      </c>
      <c r="I6751" t="s">
        <v>248</v>
      </c>
      <c r="J6751" t="s">
        <v>234</v>
      </c>
      <c r="K6751">
        <v>5</v>
      </c>
      <c r="L6751">
        <v>5008</v>
      </c>
      <c r="M6751" s="150">
        <v>3.93627441676697E-5</v>
      </c>
      <c r="N6751">
        <v>9718.74</v>
      </c>
      <c r="O6751">
        <v>0.38255627625209798</v>
      </c>
      <c r="P6751" t="s">
        <v>81</v>
      </c>
    </row>
    <row r="6752" spans="1:16">
      <c r="A6752" t="s">
        <v>228</v>
      </c>
      <c r="B6752" t="s">
        <v>282</v>
      </c>
      <c r="C6752" t="b">
        <v>1</v>
      </c>
      <c r="D6752" t="b">
        <v>1</v>
      </c>
      <c r="E6752" t="s">
        <v>66</v>
      </c>
      <c r="F6752" t="s">
        <v>97</v>
      </c>
      <c r="G6752" t="s">
        <v>275</v>
      </c>
      <c r="H6752" t="s">
        <v>239</v>
      </c>
      <c r="I6752" t="s">
        <v>248</v>
      </c>
      <c r="J6752" t="s">
        <v>267</v>
      </c>
      <c r="K6752">
        <v>5</v>
      </c>
      <c r="L6752">
        <v>5008</v>
      </c>
      <c r="M6752">
        <v>0</v>
      </c>
      <c r="N6752">
        <v>9718.74</v>
      </c>
      <c r="O6752">
        <v>0</v>
      </c>
      <c r="P6752" t="s">
        <v>276</v>
      </c>
    </row>
    <row r="6753" spans="1:16">
      <c r="A6753" t="s">
        <v>228</v>
      </c>
      <c r="B6753" t="s">
        <v>282</v>
      </c>
      <c r="C6753" t="b">
        <v>1</v>
      </c>
      <c r="D6753" t="b">
        <v>1</v>
      </c>
      <c r="E6753" t="s">
        <v>66</v>
      </c>
      <c r="F6753" t="s">
        <v>97</v>
      </c>
      <c r="G6753" t="s">
        <v>275</v>
      </c>
      <c r="H6753" t="s">
        <v>239</v>
      </c>
      <c r="I6753" t="s">
        <v>249</v>
      </c>
      <c r="J6753" t="s">
        <v>234</v>
      </c>
      <c r="K6753">
        <v>5</v>
      </c>
      <c r="L6753">
        <v>5009</v>
      </c>
      <c r="M6753" s="150">
        <v>1.4136437796484E-5</v>
      </c>
      <c r="N6753">
        <v>9718.74</v>
      </c>
      <c r="O6753">
        <v>0.137388363470201</v>
      </c>
      <c r="P6753" t="s">
        <v>81</v>
      </c>
    </row>
    <row r="6754" spans="1:16">
      <c r="A6754" t="s">
        <v>228</v>
      </c>
      <c r="B6754" t="s">
        <v>282</v>
      </c>
      <c r="C6754" t="b">
        <v>1</v>
      </c>
      <c r="D6754" t="b">
        <v>1</v>
      </c>
      <c r="E6754" t="s">
        <v>66</v>
      </c>
      <c r="F6754" t="s">
        <v>97</v>
      </c>
      <c r="G6754" t="s">
        <v>275</v>
      </c>
      <c r="H6754" t="s">
        <v>239</v>
      </c>
      <c r="I6754" t="s">
        <v>249</v>
      </c>
      <c r="J6754" t="s">
        <v>267</v>
      </c>
      <c r="K6754">
        <v>5</v>
      </c>
      <c r="L6754">
        <v>5009</v>
      </c>
      <c r="M6754">
        <v>0</v>
      </c>
      <c r="N6754">
        <v>9718.74</v>
      </c>
      <c r="O6754">
        <v>0</v>
      </c>
      <c r="P6754" t="s">
        <v>276</v>
      </c>
    </row>
    <row r="6755" spans="1:16">
      <c r="A6755" t="s">
        <v>228</v>
      </c>
      <c r="B6755" t="s">
        <v>282</v>
      </c>
      <c r="C6755" t="b">
        <v>1</v>
      </c>
      <c r="D6755" t="b">
        <v>1</v>
      </c>
      <c r="E6755" t="s">
        <v>66</v>
      </c>
      <c r="F6755" t="s">
        <v>97</v>
      </c>
      <c r="G6755" t="s">
        <v>275</v>
      </c>
      <c r="H6755" t="s">
        <v>239</v>
      </c>
      <c r="I6755" t="s">
        <v>250</v>
      </c>
      <c r="J6755" t="s">
        <v>234</v>
      </c>
      <c r="K6755">
        <v>5</v>
      </c>
      <c r="L6755">
        <v>5010</v>
      </c>
      <c r="M6755" s="150">
        <v>5.0249405364085804E-6</v>
      </c>
      <c r="N6755">
        <v>9718.74</v>
      </c>
      <c r="O6755">
        <v>4.8836090588815502E-2</v>
      </c>
      <c r="P6755" t="s">
        <v>81</v>
      </c>
    </row>
    <row r="6756" spans="1:16">
      <c r="A6756" t="s">
        <v>228</v>
      </c>
      <c r="B6756" t="s">
        <v>282</v>
      </c>
      <c r="C6756" t="b">
        <v>1</v>
      </c>
      <c r="D6756" t="b">
        <v>1</v>
      </c>
      <c r="E6756" t="s">
        <v>66</v>
      </c>
      <c r="F6756" t="s">
        <v>97</v>
      </c>
      <c r="G6756" t="s">
        <v>275</v>
      </c>
      <c r="H6756" t="s">
        <v>239</v>
      </c>
      <c r="I6756" t="s">
        <v>250</v>
      </c>
      <c r="J6756" t="s">
        <v>267</v>
      </c>
      <c r="K6756">
        <v>5</v>
      </c>
      <c r="L6756">
        <v>5010</v>
      </c>
      <c r="M6756">
        <v>0</v>
      </c>
      <c r="N6756">
        <v>9718.74</v>
      </c>
      <c r="O6756">
        <v>0</v>
      </c>
      <c r="P6756" t="s">
        <v>276</v>
      </c>
    </row>
    <row r="6757" spans="1:16">
      <c r="A6757" t="s">
        <v>228</v>
      </c>
      <c r="B6757" t="s">
        <v>282</v>
      </c>
      <c r="C6757" t="b">
        <v>1</v>
      </c>
      <c r="D6757" t="b">
        <v>1</v>
      </c>
      <c r="E6757" t="s">
        <v>66</v>
      </c>
      <c r="F6757" t="s">
        <v>97</v>
      </c>
      <c r="G6757" t="s">
        <v>275</v>
      </c>
      <c r="H6757" t="s">
        <v>239</v>
      </c>
      <c r="I6757" t="s">
        <v>251</v>
      </c>
      <c r="J6757" t="s">
        <v>234</v>
      </c>
      <c r="K6757">
        <v>5</v>
      </c>
      <c r="L6757">
        <v>5011</v>
      </c>
      <c r="M6757" s="150">
        <v>1.3060428762474501E-7</v>
      </c>
      <c r="N6757">
        <v>9718.74</v>
      </c>
      <c r="O6757">
        <v>1.2693091143101099E-3</v>
      </c>
      <c r="P6757" t="s">
        <v>81</v>
      </c>
    </row>
    <row r="6758" spans="1:16">
      <c r="A6758" t="s">
        <v>228</v>
      </c>
      <c r="B6758" t="s">
        <v>282</v>
      </c>
      <c r="C6758" t="b">
        <v>1</v>
      </c>
      <c r="D6758" t="b">
        <v>1</v>
      </c>
      <c r="E6758" t="s">
        <v>66</v>
      </c>
      <c r="F6758" t="s">
        <v>97</v>
      </c>
      <c r="G6758" t="s">
        <v>275</v>
      </c>
      <c r="H6758" t="s">
        <v>239</v>
      </c>
      <c r="I6758" t="s">
        <v>251</v>
      </c>
      <c r="J6758" t="s">
        <v>267</v>
      </c>
      <c r="K6758">
        <v>5</v>
      </c>
      <c r="L6758">
        <v>5011</v>
      </c>
      <c r="M6758">
        <v>0</v>
      </c>
      <c r="N6758">
        <v>9718.74</v>
      </c>
      <c r="O6758">
        <v>0</v>
      </c>
      <c r="P6758" t="s">
        <v>276</v>
      </c>
    </row>
    <row r="6759" spans="1:16">
      <c r="A6759" t="s">
        <v>228</v>
      </c>
      <c r="B6759" t="s">
        <v>282</v>
      </c>
      <c r="C6759" t="b">
        <v>1</v>
      </c>
      <c r="D6759" t="b">
        <v>1</v>
      </c>
      <c r="E6759" t="s">
        <v>66</v>
      </c>
      <c r="F6759" t="s">
        <v>97</v>
      </c>
      <c r="G6759" t="s">
        <v>275</v>
      </c>
      <c r="H6759" t="s">
        <v>239</v>
      </c>
      <c r="I6759" t="s">
        <v>252</v>
      </c>
      <c r="J6759" t="s">
        <v>234</v>
      </c>
      <c r="K6759">
        <v>5</v>
      </c>
      <c r="L6759">
        <v>5012</v>
      </c>
      <c r="M6759" s="150">
        <v>4.4174571226853604E-6</v>
      </c>
      <c r="N6759">
        <v>9718.74</v>
      </c>
      <c r="O6759">
        <v>4.2932117236527102E-2</v>
      </c>
      <c r="P6759" t="s">
        <v>81</v>
      </c>
    </row>
    <row r="6760" spans="1:16">
      <c r="A6760" t="s">
        <v>228</v>
      </c>
      <c r="B6760" t="s">
        <v>282</v>
      </c>
      <c r="C6760" t="b">
        <v>1</v>
      </c>
      <c r="D6760" t="b">
        <v>1</v>
      </c>
      <c r="E6760" t="s">
        <v>66</v>
      </c>
      <c r="F6760" t="s">
        <v>97</v>
      </c>
      <c r="G6760" t="s">
        <v>275</v>
      </c>
      <c r="H6760" t="s">
        <v>239</v>
      </c>
      <c r="I6760" t="s">
        <v>252</v>
      </c>
      <c r="J6760" t="s">
        <v>267</v>
      </c>
      <c r="K6760">
        <v>5</v>
      </c>
      <c r="L6760">
        <v>5012</v>
      </c>
      <c r="M6760">
        <v>0</v>
      </c>
      <c r="N6760">
        <v>9718.74</v>
      </c>
      <c r="O6760">
        <v>0</v>
      </c>
      <c r="P6760" t="s">
        <v>276</v>
      </c>
    </row>
    <row r="6761" spans="1:16">
      <c r="A6761" t="s">
        <v>228</v>
      </c>
      <c r="B6761" t="s">
        <v>282</v>
      </c>
      <c r="C6761" t="b">
        <v>1</v>
      </c>
      <c r="D6761" t="b">
        <v>1</v>
      </c>
      <c r="E6761" t="s">
        <v>66</v>
      </c>
      <c r="F6761" t="s">
        <v>97</v>
      </c>
      <c r="G6761" t="s">
        <v>275</v>
      </c>
      <c r="H6761" t="s">
        <v>239</v>
      </c>
      <c r="I6761" t="s">
        <v>253</v>
      </c>
      <c r="J6761" t="s">
        <v>234</v>
      </c>
      <c r="K6761">
        <v>5</v>
      </c>
      <c r="L6761">
        <v>5013</v>
      </c>
      <c r="M6761" s="150">
        <v>2.2756933092403199E-5</v>
      </c>
      <c r="N6761">
        <v>9718.74</v>
      </c>
      <c r="O6761">
        <v>0.22116871592246301</v>
      </c>
      <c r="P6761" t="s">
        <v>81</v>
      </c>
    </row>
    <row r="6762" spans="1:16">
      <c r="A6762" t="s">
        <v>228</v>
      </c>
      <c r="B6762" t="s">
        <v>282</v>
      </c>
      <c r="C6762" t="b">
        <v>1</v>
      </c>
      <c r="D6762" t="b">
        <v>1</v>
      </c>
      <c r="E6762" t="s">
        <v>66</v>
      </c>
      <c r="F6762" t="s">
        <v>97</v>
      </c>
      <c r="G6762" t="s">
        <v>275</v>
      </c>
      <c r="H6762" t="s">
        <v>239</v>
      </c>
      <c r="I6762" t="s">
        <v>253</v>
      </c>
      <c r="J6762" t="s">
        <v>267</v>
      </c>
      <c r="K6762">
        <v>5</v>
      </c>
      <c r="L6762">
        <v>5013</v>
      </c>
      <c r="M6762">
        <v>0</v>
      </c>
      <c r="N6762">
        <v>9718.74</v>
      </c>
      <c r="O6762">
        <v>0</v>
      </c>
      <c r="P6762" t="s">
        <v>276</v>
      </c>
    </row>
    <row r="6763" spans="1:16">
      <c r="A6763" t="s">
        <v>228</v>
      </c>
      <c r="B6763" t="s">
        <v>282</v>
      </c>
      <c r="C6763" t="b">
        <v>1</v>
      </c>
      <c r="D6763" t="b">
        <v>1</v>
      </c>
      <c r="E6763" t="s">
        <v>66</v>
      </c>
      <c r="F6763" t="s">
        <v>97</v>
      </c>
      <c r="G6763" t="s">
        <v>275</v>
      </c>
      <c r="H6763" t="s">
        <v>239</v>
      </c>
      <c r="I6763" t="s">
        <v>254</v>
      </c>
      <c r="J6763" t="s">
        <v>234</v>
      </c>
      <c r="K6763">
        <v>5</v>
      </c>
      <c r="L6763">
        <v>5014</v>
      </c>
      <c r="M6763" s="150">
        <v>3.9171070083939899E-6</v>
      </c>
      <c r="N6763">
        <v>9718.74</v>
      </c>
      <c r="O6763">
        <v>3.8069344566758999E-2</v>
      </c>
      <c r="P6763" t="s">
        <v>81</v>
      </c>
    </row>
    <row r="6764" spans="1:16">
      <c r="A6764" t="s">
        <v>228</v>
      </c>
      <c r="B6764" t="s">
        <v>282</v>
      </c>
      <c r="C6764" t="b">
        <v>1</v>
      </c>
      <c r="D6764" t="b">
        <v>1</v>
      </c>
      <c r="E6764" t="s">
        <v>66</v>
      </c>
      <c r="F6764" t="s">
        <v>97</v>
      </c>
      <c r="G6764" t="s">
        <v>275</v>
      </c>
      <c r="H6764" t="s">
        <v>239</v>
      </c>
      <c r="I6764" t="s">
        <v>254</v>
      </c>
      <c r="J6764" t="s">
        <v>267</v>
      </c>
      <c r="K6764">
        <v>5</v>
      </c>
      <c r="L6764">
        <v>5014</v>
      </c>
      <c r="M6764">
        <v>0</v>
      </c>
      <c r="N6764">
        <v>9718.74</v>
      </c>
      <c r="O6764">
        <v>0</v>
      </c>
      <c r="P6764" t="s">
        <v>276</v>
      </c>
    </row>
    <row r="6765" spans="1:16">
      <c r="A6765" t="s">
        <v>228</v>
      </c>
      <c r="B6765" t="s">
        <v>282</v>
      </c>
      <c r="C6765" t="b">
        <v>1</v>
      </c>
      <c r="D6765" t="b">
        <v>1</v>
      </c>
      <c r="E6765" t="s">
        <v>66</v>
      </c>
      <c r="F6765" t="s">
        <v>97</v>
      </c>
      <c r="G6765" t="s">
        <v>275</v>
      </c>
      <c r="H6765" t="s">
        <v>257</v>
      </c>
      <c r="I6765" t="s">
        <v>257</v>
      </c>
      <c r="J6765" t="s">
        <v>234</v>
      </c>
      <c r="K6765">
        <v>5</v>
      </c>
      <c r="L6765">
        <v>5015</v>
      </c>
      <c r="M6765" s="150">
        <v>1.29682135533097E-5</v>
      </c>
      <c r="N6765">
        <v>9718.74</v>
      </c>
      <c r="O6765">
        <v>0.12603469578909299</v>
      </c>
      <c r="P6765" t="s">
        <v>81</v>
      </c>
    </row>
    <row r="6766" spans="1:16">
      <c r="A6766" t="s">
        <v>228</v>
      </c>
      <c r="B6766" t="s">
        <v>282</v>
      </c>
      <c r="C6766" t="b">
        <v>1</v>
      </c>
      <c r="D6766" t="b">
        <v>1</v>
      </c>
      <c r="E6766" t="s">
        <v>66</v>
      </c>
      <c r="F6766" t="s">
        <v>97</v>
      </c>
      <c r="G6766" t="s">
        <v>275</v>
      </c>
      <c r="H6766" t="s">
        <v>257</v>
      </c>
      <c r="I6766" t="s">
        <v>257</v>
      </c>
      <c r="J6766" t="s">
        <v>267</v>
      </c>
      <c r="K6766">
        <v>5</v>
      </c>
      <c r="L6766">
        <v>5015</v>
      </c>
      <c r="M6766">
        <v>0</v>
      </c>
      <c r="N6766">
        <v>9718.74</v>
      </c>
      <c r="O6766">
        <v>0</v>
      </c>
      <c r="P6766" t="s">
        <v>276</v>
      </c>
    </row>
    <row r="6767" spans="1:16">
      <c r="A6767" t="s">
        <v>228</v>
      </c>
      <c r="B6767" t="s">
        <v>282</v>
      </c>
      <c r="C6767" t="b">
        <v>1</v>
      </c>
      <c r="D6767" t="b">
        <v>1</v>
      </c>
      <c r="E6767" t="s">
        <v>66</v>
      </c>
      <c r="F6767" t="s">
        <v>97</v>
      </c>
      <c r="G6767" t="s">
        <v>275</v>
      </c>
      <c r="H6767" t="s">
        <v>258</v>
      </c>
      <c r="I6767" t="s">
        <v>258</v>
      </c>
      <c r="J6767" t="s">
        <v>234</v>
      </c>
      <c r="K6767">
        <v>5</v>
      </c>
      <c r="L6767">
        <v>5016</v>
      </c>
      <c r="M6767" s="150">
        <v>2.6841052768001301E-6</v>
      </c>
      <c r="N6767">
        <v>9718.74</v>
      </c>
      <c r="O6767">
        <v>2.6086121317848501E-2</v>
      </c>
      <c r="P6767" t="s">
        <v>81</v>
      </c>
    </row>
    <row r="6768" spans="1:16">
      <c r="A6768" t="s">
        <v>228</v>
      </c>
      <c r="B6768" t="s">
        <v>282</v>
      </c>
      <c r="C6768" t="b">
        <v>1</v>
      </c>
      <c r="D6768" t="b">
        <v>1</v>
      </c>
      <c r="E6768" t="s">
        <v>66</v>
      </c>
      <c r="F6768" t="s">
        <v>97</v>
      </c>
      <c r="G6768" t="s">
        <v>275</v>
      </c>
      <c r="H6768" t="s">
        <v>258</v>
      </c>
      <c r="I6768" t="s">
        <v>258</v>
      </c>
      <c r="J6768" t="s">
        <v>267</v>
      </c>
      <c r="K6768">
        <v>5</v>
      </c>
      <c r="L6768">
        <v>5016</v>
      </c>
      <c r="M6768">
        <v>0</v>
      </c>
      <c r="N6768">
        <v>9718.74</v>
      </c>
      <c r="O6768">
        <v>0</v>
      </c>
      <c r="P6768" t="s">
        <v>276</v>
      </c>
    </row>
    <row r="6769" spans="1:16">
      <c r="A6769" t="s">
        <v>228</v>
      </c>
      <c r="B6769" t="s">
        <v>282</v>
      </c>
      <c r="C6769" t="b">
        <v>1</v>
      </c>
      <c r="D6769" t="b">
        <v>1</v>
      </c>
      <c r="E6769" t="s">
        <v>66</v>
      </c>
      <c r="F6769" t="s">
        <v>97</v>
      </c>
      <c r="G6769" t="s">
        <v>275</v>
      </c>
      <c r="H6769" t="s">
        <v>259</v>
      </c>
      <c r="I6769" t="s">
        <v>259</v>
      </c>
      <c r="J6769" t="s">
        <v>234</v>
      </c>
      <c r="K6769">
        <v>5</v>
      </c>
      <c r="L6769">
        <v>5017</v>
      </c>
      <c r="M6769" s="150">
        <v>3.9038443419678499E-6</v>
      </c>
      <c r="N6769">
        <v>9718.74</v>
      </c>
      <c r="O6769">
        <v>3.7940448160056602E-2</v>
      </c>
      <c r="P6769" t="s">
        <v>81</v>
      </c>
    </row>
    <row r="6770" spans="1:16">
      <c r="A6770" t="s">
        <v>228</v>
      </c>
      <c r="B6770" t="s">
        <v>282</v>
      </c>
      <c r="C6770" t="b">
        <v>1</v>
      </c>
      <c r="D6770" t="b">
        <v>1</v>
      </c>
      <c r="E6770" t="s">
        <v>66</v>
      </c>
      <c r="F6770" t="s">
        <v>97</v>
      </c>
      <c r="G6770" t="s">
        <v>275</v>
      </c>
      <c r="H6770" t="s">
        <v>259</v>
      </c>
      <c r="I6770" t="s">
        <v>259</v>
      </c>
      <c r="J6770" t="s">
        <v>267</v>
      </c>
      <c r="K6770">
        <v>5</v>
      </c>
      <c r="L6770">
        <v>5017</v>
      </c>
      <c r="M6770">
        <v>0</v>
      </c>
      <c r="N6770">
        <v>9718.74</v>
      </c>
      <c r="O6770">
        <v>0</v>
      </c>
      <c r="P6770" t="s">
        <v>276</v>
      </c>
    </row>
    <row r="6771" spans="1:16">
      <c r="A6771" t="s">
        <v>228</v>
      </c>
      <c r="B6771" t="s">
        <v>282</v>
      </c>
      <c r="C6771" t="b">
        <v>1</v>
      </c>
      <c r="D6771" t="b">
        <v>1</v>
      </c>
      <c r="E6771" t="s">
        <v>66</v>
      </c>
      <c r="F6771" t="s">
        <v>97</v>
      </c>
      <c r="G6771" t="s">
        <v>275</v>
      </c>
      <c r="H6771" t="s">
        <v>260</v>
      </c>
      <c r="I6771" t="s">
        <v>261</v>
      </c>
      <c r="J6771" t="s">
        <v>234</v>
      </c>
      <c r="K6771">
        <v>5</v>
      </c>
      <c r="L6771">
        <v>5018</v>
      </c>
      <c r="M6771">
        <v>1.1990648349070501E-4</v>
      </c>
      <c r="N6771">
        <v>9718.74</v>
      </c>
      <c r="O6771">
        <v>1.16533993736046</v>
      </c>
      <c r="P6771" t="s">
        <v>81</v>
      </c>
    </row>
    <row r="6772" spans="1:16">
      <c r="A6772" t="s">
        <v>228</v>
      </c>
      <c r="B6772" t="s">
        <v>282</v>
      </c>
      <c r="C6772" t="b">
        <v>1</v>
      </c>
      <c r="D6772" t="b">
        <v>1</v>
      </c>
      <c r="E6772" t="s">
        <v>66</v>
      </c>
      <c r="F6772" t="s">
        <v>97</v>
      </c>
      <c r="G6772" t="s">
        <v>275</v>
      </c>
      <c r="H6772" t="s">
        <v>260</v>
      </c>
      <c r="I6772" t="s">
        <v>261</v>
      </c>
      <c r="J6772" t="s">
        <v>267</v>
      </c>
      <c r="K6772">
        <v>5</v>
      </c>
      <c r="L6772">
        <v>5018</v>
      </c>
      <c r="M6772">
        <v>0</v>
      </c>
      <c r="N6772">
        <v>9718.74</v>
      </c>
      <c r="O6772">
        <v>0</v>
      </c>
      <c r="P6772" t="s">
        <v>276</v>
      </c>
    </row>
    <row r="6773" spans="1:16">
      <c r="A6773" t="s">
        <v>228</v>
      </c>
      <c r="B6773" t="s">
        <v>282</v>
      </c>
      <c r="C6773" t="b">
        <v>1</v>
      </c>
      <c r="D6773" t="b">
        <v>1</v>
      </c>
      <c r="E6773" t="s">
        <v>66</v>
      </c>
      <c r="F6773" t="s">
        <v>97</v>
      </c>
      <c r="G6773" t="s">
        <v>275</v>
      </c>
      <c r="H6773" t="s">
        <v>260</v>
      </c>
      <c r="I6773" t="s">
        <v>262</v>
      </c>
      <c r="J6773" t="s">
        <v>234</v>
      </c>
      <c r="K6773">
        <v>5</v>
      </c>
      <c r="L6773">
        <v>5019</v>
      </c>
      <c r="M6773" s="150">
        <v>6.2473071901290704E-5</v>
      </c>
      <c r="N6773">
        <v>9718.74</v>
      </c>
      <c r="O6773">
        <v>0.60715954280994999</v>
      </c>
      <c r="P6773" t="s">
        <v>81</v>
      </c>
    </row>
    <row r="6774" spans="1:16">
      <c r="A6774" t="s">
        <v>228</v>
      </c>
      <c r="B6774" t="s">
        <v>282</v>
      </c>
      <c r="C6774" t="b">
        <v>1</v>
      </c>
      <c r="D6774" t="b">
        <v>1</v>
      </c>
      <c r="E6774" t="s">
        <v>66</v>
      </c>
      <c r="F6774" t="s">
        <v>97</v>
      </c>
      <c r="G6774" t="s">
        <v>275</v>
      </c>
      <c r="H6774" t="s">
        <v>260</v>
      </c>
      <c r="I6774" t="s">
        <v>262</v>
      </c>
      <c r="J6774" t="s">
        <v>267</v>
      </c>
      <c r="K6774">
        <v>5</v>
      </c>
      <c r="L6774">
        <v>5019</v>
      </c>
      <c r="M6774">
        <v>0</v>
      </c>
      <c r="N6774">
        <v>9718.74</v>
      </c>
      <c r="O6774">
        <v>0</v>
      </c>
      <c r="P6774" t="s">
        <v>276</v>
      </c>
    </row>
    <row r="6775" spans="1:16">
      <c r="A6775" t="s">
        <v>228</v>
      </c>
      <c r="B6775" t="s">
        <v>282</v>
      </c>
      <c r="C6775" t="b">
        <v>1</v>
      </c>
      <c r="D6775" t="b">
        <v>1</v>
      </c>
      <c r="E6775" t="s">
        <v>66</v>
      </c>
      <c r="F6775" t="s">
        <v>97</v>
      </c>
      <c r="G6775" t="s">
        <v>275</v>
      </c>
      <c r="H6775" t="s">
        <v>260</v>
      </c>
      <c r="I6775" t="s">
        <v>263</v>
      </c>
      <c r="J6775" t="s">
        <v>234</v>
      </c>
      <c r="K6775">
        <v>5</v>
      </c>
      <c r="L6775">
        <v>5020</v>
      </c>
      <c r="M6775" s="150">
        <v>9.6372434170588199E-5</v>
      </c>
      <c r="N6775">
        <v>9718.74</v>
      </c>
      <c r="O6775">
        <v>0.93661863087106301</v>
      </c>
      <c r="P6775" t="s">
        <v>81</v>
      </c>
    </row>
    <row r="6776" spans="1:16">
      <c r="A6776" t="s">
        <v>228</v>
      </c>
      <c r="B6776" t="s">
        <v>282</v>
      </c>
      <c r="C6776" t="b">
        <v>1</v>
      </c>
      <c r="D6776" t="b">
        <v>1</v>
      </c>
      <c r="E6776" t="s">
        <v>66</v>
      </c>
      <c r="F6776" t="s">
        <v>97</v>
      </c>
      <c r="G6776" t="s">
        <v>275</v>
      </c>
      <c r="H6776" t="s">
        <v>260</v>
      </c>
      <c r="I6776" t="s">
        <v>263</v>
      </c>
      <c r="J6776" t="s">
        <v>267</v>
      </c>
      <c r="K6776">
        <v>5</v>
      </c>
      <c r="L6776">
        <v>5020</v>
      </c>
      <c r="M6776">
        <v>0</v>
      </c>
      <c r="N6776">
        <v>9718.74</v>
      </c>
      <c r="O6776">
        <v>0</v>
      </c>
      <c r="P6776" t="s">
        <v>276</v>
      </c>
    </row>
    <row r="6777" spans="1:16">
      <c r="A6777" t="s">
        <v>228</v>
      </c>
      <c r="B6777" t="s">
        <v>282</v>
      </c>
      <c r="C6777" t="b">
        <v>1</v>
      </c>
      <c r="D6777" t="b">
        <v>1</v>
      </c>
      <c r="E6777" t="s">
        <v>66</v>
      </c>
      <c r="F6777" t="s">
        <v>97</v>
      </c>
      <c r="G6777" t="s">
        <v>275</v>
      </c>
      <c r="H6777" t="s">
        <v>264</v>
      </c>
      <c r="I6777" t="s">
        <v>265</v>
      </c>
      <c r="J6777" t="s">
        <v>234</v>
      </c>
      <c r="K6777">
        <v>5</v>
      </c>
      <c r="L6777">
        <v>5021</v>
      </c>
      <c r="M6777" s="150">
        <v>7.1677827519431204E-7</v>
      </c>
      <c r="N6777">
        <v>9718.74</v>
      </c>
      <c r="O6777">
        <v>6.9661816942619597E-3</v>
      </c>
      <c r="P6777" t="s">
        <v>81</v>
      </c>
    </row>
    <row r="6778" spans="1:16">
      <c r="A6778" t="s">
        <v>228</v>
      </c>
      <c r="B6778" t="s">
        <v>282</v>
      </c>
      <c r="C6778" t="b">
        <v>1</v>
      </c>
      <c r="D6778" t="b">
        <v>1</v>
      </c>
      <c r="E6778" t="s">
        <v>66</v>
      </c>
      <c r="F6778" t="s">
        <v>97</v>
      </c>
      <c r="G6778" t="s">
        <v>275</v>
      </c>
      <c r="H6778" t="s">
        <v>264</v>
      </c>
      <c r="I6778" t="s">
        <v>265</v>
      </c>
      <c r="J6778" t="s">
        <v>267</v>
      </c>
      <c r="K6778">
        <v>5</v>
      </c>
      <c r="L6778">
        <v>5021</v>
      </c>
      <c r="M6778">
        <v>0</v>
      </c>
      <c r="N6778">
        <v>9718.74</v>
      </c>
      <c r="O6778">
        <v>0</v>
      </c>
      <c r="P6778" t="s">
        <v>276</v>
      </c>
    </row>
    <row r="6779" spans="1:16">
      <c r="A6779" t="s">
        <v>228</v>
      </c>
      <c r="B6779" t="s">
        <v>282</v>
      </c>
      <c r="C6779" t="b">
        <v>1</v>
      </c>
      <c r="D6779" t="b">
        <v>1</v>
      </c>
      <c r="E6779" t="s">
        <v>66</v>
      </c>
      <c r="F6779" t="s">
        <v>98</v>
      </c>
      <c r="G6779" t="s">
        <v>275</v>
      </c>
      <c r="H6779" t="s">
        <v>232</v>
      </c>
      <c r="I6779" t="s">
        <v>233</v>
      </c>
      <c r="J6779" t="s">
        <v>234</v>
      </c>
      <c r="K6779">
        <v>6</v>
      </c>
      <c r="L6779">
        <v>5022</v>
      </c>
      <c r="M6779" s="150">
        <v>5.0287700005181297E-5</v>
      </c>
      <c r="N6779">
        <v>9718.74</v>
      </c>
      <c r="O6779">
        <v>0.48873308154835599</v>
      </c>
      <c r="P6779" t="s">
        <v>81</v>
      </c>
    </row>
    <row r="6780" spans="1:16">
      <c r="A6780" t="s">
        <v>228</v>
      </c>
      <c r="B6780" t="s">
        <v>282</v>
      </c>
      <c r="C6780" t="b">
        <v>1</v>
      </c>
      <c r="D6780" t="b">
        <v>1</v>
      </c>
      <c r="E6780" t="s">
        <v>66</v>
      </c>
      <c r="F6780" t="s">
        <v>98</v>
      </c>
      <c r="G6780" t="s">
        <v>275</v>
      </c>
      <c r="H6780" t="s">
        <v>232</v>
      </c>
      <c r="I6780" t="s">
        <v>233</v>
      </c>
      <c r="J6780" t="s">
        <v>267</v>
      </c>
      <c r="K6780">
        <v>6</v>
      </c>
      <c r="L6780">
        <v>5022</v>
      </c>
      <c r="M6780">
        <v>0</v>
      </c>
      <c r="N6780">
        <v>9718.74</v>
      </c>
      <c r="O6780">
        <v>0</v>
      </c>
      <c r="P6780" t="s">
        <v>276</v>
      </c>
    </row>
    <row r="6781" spans="1:16">
      <c r="A6781" t="s">
        <v>228</v>
      </c>
      <c r="B6781" t="s">
        <v>282</v>
      </c>
      <c r="C6781" t="b">
        <v>1</v>
      </c>
      <c r="D6781" t="b">
        <v>1</v>
      </c>
      <c r="E6781" t="s">
        <v>66</v>
      </c>
      <c r="F6781" t="s">
        <v>98</v>
      </c>
      <c r="G6781" t="s">
        <v>275</v>
      </c>
      <c r="H6781" t="s">
        <v>232</v>
      </c>
      <c r="I6781" t="s">
        <v>235</v>
      </c>
      <c r="J6781" t="s">
        <v>234</v>
      </c>
      <c r="K6781">
        <v>6</v>
      </c>
      <c r="L6781">
        <v>5023</v>
      </c>
      <c r="M6781" s="150">
        <v>3.0061502082229E-6</v>
      </c>
      <c r="N6781">
        <v>9718.74</v>
      </c>
      <c r="O6781">
        <v>2.9215992274664201E-2</v>
      </c>
      <c r="P6781" t="s">
        <v>81</v>
      </c>
    </row>
    <row r="6782" spans="1:16">
      <c r="A6782" t="s">
        <v>228</v>
      </c>
      <c r="B6782" t="s">
        <v>282</v>
      </c>
      <c r="C6782" t="b">
        <v>1</v>
      </c>
      <c r="D6782" t="b">
        <v>1</v>
      </c>
      <c r="E6782" t="s">
        <v>66</v>
      </c>
      <c r="F6782" t="s">
        <v>98</v>
      </c>
      <c r="G6782" t="s">
        <v>275</v>
      </c>
      <c r="H6782" t="s">
        <v>232</v>
      </c>
      <c r="I6782" t="s">
        <v>235</v>
      </c>
      <c r="J6782" t="s">
        <v>267</v>
      </c>
      <c r="K6782">
        <v>6</v>
      </c>
      <c r="L6782">
        <v>5023</v>
      </c>
      <c r="M6782">
        <v>0</v>
      </c>
      <c r="N6782">
        <v>9718.74</v>
      </c>
      <c r="O6782">
        <v>0</v>
      </c>
      <c r="P6782" t="s">
        <v>276</v>
      </c>
    </row>
    <row r="6783" spans="1:16">
      <c r="A6783" t="s">
        <v>228</v>
      </c>
      <c r="B6783" t="s">
        <v>282</v>
      </c>
      <c r="C6783" t="b">
        <v>1</v>
      </c>
      <c r="D6783" t="b">
        <v>1</v>
      </c>
      <c r="E6783" t="s">
        <v>66</v>
      </c>
      <c r="F6783" t="s">
        <v>98</v>
      </c>
      <c r="G6783" t="s">
        <v>275</v>
      </c>
      <c r="H6783" t="s">
        <v>232</v>
      </c>
      <c r="I6783" t="s">
        <v>236</v>
      </c>
      <c r="J6783" t="s">
        <v>234</v>
      </c>
      <c r="K6783">
        <v>6</v>
      </c>
      <c r="L6783">
        <v>5024</v>
      </c>
      <c r="M6783" s="150">
        <v>8.7885060350996701E-6</v>
      </c>
      <c r="N6783">
        <v>9718.74</v>
      </c>
      <c r="O6783">
        <v>8.5413205143564597E-2</v>
      </c>
      <c r="P6783" t="s">
        <v>81</v>
      </c>
    </row>
    <row r="6784" spans="1:16">
      <c r="A6784" t="s">
        <v>228</v>
      </c>
      <c r="B6784" t="s">
        <v>282</v>
      </c>
      <c r="C6784" t="b">
        <v>1</v>
      </c>
      <c r="D6784" t="b">
        <v>1</v>
      </c>
      <c r="E6784" t="s">
        <v>66</v>
      </c>
      <c r="F6784" t="s">
        <v>98</v>
      </c>
      <c r="G6784" t="s">
        <v>275</v>
      </c>
      <c r="H6784" t="s">
        <v>232</v>
      </c>
      <c r="I6784" t="s">
        <v>236</v>
      </c>
      <c r="J6784" t="s">
        <v>267</v>
      </c>
      <c r="K6784">
        <v>6</v>
      </c>
      <c r="L6784">
        <v>5024</v>
      </c>
      <c r="M6784">
        <v>0</v>
      </c>
      <c r="N6784">
        <v>9718.74</v>
      </c>
      <c r="O6784">
        <v>0</v>
      </c>
      <c r="P6784" t="s">
        <v>276</v>
      </c>
    </row>
    <row r="6785" spans="1:16">
      <c r="A6785" t="s">
        <v>228</v>
      </c>
      <c r="B6785" t="s">
        <v>282</v>
      </c>
      <c r="C6785" t="b">
        <v>1</v>
      </c>
      <c r="D6785" t="b">
        <v>1</v>
      </c>
      <c r="E6785" t="s">
        <v>66</v>
      </c>
      <c r="F6785" t="s">
        <v>98</v>
      </c>
      <c r="G6785" t="s">
        <v>275</v>
      </c>
      <c r="H6785" t="s">
        <v>232</v>
      </c>
      <c r="I6785" t="s">
        <v>237</v>
      </c>
      <c r="J6785" t="s">
        <v>234</v>
      </c>
      <c r="K6785">
        <v>6</v>
      </c>
      <c r="L6785">
        <v>5025</v>
      </c>
      <c r="M6785" s="150">
        <v>3.0106629791080201E-5</v>
      </c>
      <c r="N6785">
        <v>9718.74</v>
      </c>
      <c r="O6785">
        <v>0.29259850721576303</v>
      </c>
      <c r="P6785" t="s">
        <v>81</v>
      </c>
    </row>
    <row r="6786" spans="1:16">
      <c r="A6786" t="s">
        <v>228</v>
      </c>
      <c r="B6786" t="s">
        <v>282</v>
      </c>
      <c r="C6786" t="b">
        <v>1</v>
      </c>
      <c r="D6786" t="b">
        <v>1</v>
      </c>
      <c r="E6786" t="s">
        <v>66</v>
      </c>
      <c r="F6786" t="s">
        <v>98</v>
      </c>
      <c r="G6786" t="s">
        <v>275</v>
      </c>
      <c r="H6786" t="s">
        <v>232</v>
      </c>
      <c r="I6786" t="s">
        <v>237</v>
      </c>
      <c r="J6786" t="s">
        <v>267</v>
      </c>
      <c r="K6786">
        <v>6</v>
      </c>
      <c r="L6786">
        <v>5025</v>
      </c>
      <c r="M6786">
        <v>0</v>
      </c>
      <c r="N6786">
        <v>9718.74</v>
      </c>
      <c r="O6786">
        <v>0</v>
      </c>
      <c r="P6786" t="s">
        <v>276</v>
      </c>
    </row>
    <row r="6787" spans="1:16">
      <c r="A6787" t="s">
        <v>228</v>
      </c>
      <c r="B6787" t="s">
        <v>282</v>
      </c>
      <c r="C6787" t="b">
        <v>1</v>
      </c>
      <c r="D6787" t="b">
        <v>1</v>
      </c>
      <c r="E6787" t="s">
        <v>66</v>
      </c>
      <c r="F6787" t="s">
        <v>98</v>
      </c>
      <c r="G6787" t="s">
        <v>275</v>
      </c>
      <c r="H6787" t="s">
        <v>238</v>
      </c>
      <c r="I6787" t="s">
        <v>238</v>
      </c>
      <c r="J6787" t="s">
        <v>234</v>
      </c>
      <c r="K6787">
        <v>6</v>
      </c>
      <c r="L6787">
        <v>5026</v>
      </c>
      <c r="M6787" s="150">
        <v>8.6289019736106006E-6</v>
      </c>
      <c r="N6787">
        <v>9718.74</v>
      </c>
      <c r="O6787">
        <v>8.3862054767008296E-2</v>
      </c>
      <c r="P6787" t="s">
        <v>81</v>
      </c>
    </row>
    <row r="6788" spans="1:16">
      <c r="A6788" t="s">
        <v>228</v>
      </c>
      <c r="B6788" t="s">
        <v>282</v>
      </c>
      <c r="C6788" t="b">
        <v>1</v>
      </c>
      <c r="D6788" t="b">
        <v>1</v>
      </c>
      <c r="E6788" t="s">
        <v>66</v>
      </c>
      <c r="F6788" t="s">
        <v>98</v>
      </c>
      <c r="G6788" t="s">
        <v>275</v>
      </c>
      <c r="H6788" t="s">
        <v>238</v>
      </c>
      <c r="I6788" t="s">
        <v>238</v>
      </c>
      <c r="J6788" t="s">
        <v>267</v>
      </c>
      <c r="K6788">
        <v>6</v>
      </c>
      <c r="L6788">
        <v>5026</v>
      </c>
      <c r="M6788">
        <v>0</v>
      </c>
      <c r="N6788">
        <v>9718.74</v>
      </c>
      <c r="O6788">
        <v>0</v>
      </c>
      <c r="P6788" t="s">
        <v>276</v>
      </c>
    </row>
    <row r="6789" spans="1:16">
      <c r="A6789" t="s">
        <v>228</v>
      </c>
      <c r="B6789" t="s">
        <v>282</v>
      </c>
      <c r="C6789" t="b">
        <v>1</v>
      </c>
      <c r="D6789" t="b">
        <v>1</v>
      </c>
      <c r="E6789" t="s">
        <v>66</v>
      </c>
      <c r="F6789" t="s">
        <v>98</v>
      </c>
      <c r="G6789" t="s">
        <v>275</v>
      </c>
      <c r="H6789" t="s">
        <v>239</v>
      </c>
      <c r="I6789" t="s">
        <v>240</v>
      </c>
      <c r="J6789" t="s">
        <v>234</v>
      </c>
      <c r="K6789">
        <v>6</v>
      </c>
      <c r="L6789">
        <v>5027</v>
      </c>
      <c r="M6789" s="150">
        <v>6.7637823347111996E-7</v>
      </c>
      <c r="N6789">
        <v>9718.74</v>
      </c>
      <c r="O6789">
        <v>6.57354419276511E-3</v>
      </c>
      <c r="P6789" t="s">
        <v>81</v>
      </c>
    </row>
    <row r="6790" spans="1:16">
      <c r="A6790" t="s">
        <v>228</v>
      </c>
      <c r="B6790" t="s">
        <v>282</v>
      </c>
      <c r="C6790" t="b">
        <v>1</v>
      </c>
      <c r="D6790" t="b">
        <v>1</v>
      </c>
      <c r="E6790" t="s">
        <v>66</v>
      </c>
      <c r="F6790" t="s">
        <v>98</v>
      </c>
      <c r="G6790" t="s">
        <v>275</v>
      </c>
      <c r="H6790" t="s">
        <v>239</v>
      </c>
      <c r="I6790" t="s">
        <v>240</v>
      </c>
      <c r="J6790" t="s">
        <v>267</v>
      </c>
      <c r="K6790">
        <v>6</v>
      </c>
      <c r="L6790">
        <v>5027</v>
      </c>
      <c r="M6790">
        <v>0</v>
      </c>
      <c r="N6790">
        <v>9718.74</v>
      </c>
      <c r="O6790">
        <v>0</v>
      </c>
      <c r="P6790" t="s">
        <v>276</v>
      </c>
    </row>
    <row r="6791" spans="1:16">
      <c r="A6791" t="s">
        <v>228</v>
      </c>
      <c r="B6791" t="s">
        <v>282</v>
      </c>
      <c r="C6791" t="b">
        <v>1</v>
      </c>
      <c r="D6791" t="b">
        <v>1</v>
      </c>
      <c r="E6791" t="s">
        <v>66</v>
      </c>
      <c r="F6791" t="s">
        <v>98</v>
      </c>
      <c r="G6791" t="s">
        <v>275</v>
      </c>
      <c r="H6791" t="s">
        <v>239</v>
      </c>
      <c r="I6791" t="s">
        <v>241</v>
      </c>
      <c r="J6791" t="s">
        <v>234</v>
      </c>
      <c r="K6791">
        <v>6</v>
      </c>
      <c r="L6791">
        <v>5028</v>
      </c>
      <c r="M6791" s="150">
        <v>6.8593429159099197E-6</v>
      </c>
      <c r="N6791">
        <v>9718.74</v>
      </c>
      <c r="O6791">
        <v>6.6664170370570403E-2</v>
      </c>
      <c r="P6791" t="s">
        <v>81</v>
      </c>
    </row>
    <row r="6792" spans="1:16">
      <c r="A6792" t="s">
        <v>228</v>
      </c>
      <c r="B6792" t="s">
        <v>282</v>
      </c>
      <c r="C6792" t="b">
        <v>1</v>
      </c>
      <c r="D6792" t="b">
        <v>1</v>
      </c>
      <c r="E6792" t="s">
        <v>66</v>
      </c>
      <c r="F6792" t="s">
        <v>98</v>
      </c>
      <c r="G6792" t="s">
        <v>275</v>
      </c>
      <c r="H6792" t="s">
        <v>239</v>
      </c>
      <c r="I6792" t="s">
        <v>241</v>
      </c>
      <c r="J6792" t="s">
        <v>267</v>
      </c>
      <c r="K6792">
        <v>6</v>
      </c>
      <c r="L6792">
        <v>5028</v>
      </c>
      <c r="M6792">
        <v>0</v>
      </c>
      <c r="N6792">
        <v>9718.74</v>
      </c>
      <c r="O6792">
        <v>0</v>
      </c>
      <c r="P6792" t="s">
        <v>276</v>
      </c>
    </row>
    <row r="6793" spans="1:16">
      <c r="A6793" t="s">
        <v>228</v>
      </c>
      <c r="B6793" t="s">
        <v>282</v>
      </c>
      <c r="C6793" t="b">
        <v>1</v>
      </c>
      <c r="D6793" t="b">
        <v>1</v>
      </c>
      <c r="E6793" t="s">
        <v>66</v>
      </c>
      <c r="F6793" t="s">
        <v>98</v>
      </c>
      <c r="G6793" t="s">
        <v>275</v>
      </c>
      <c r="H6793" t="s">
        <v>239</v>
      </c>
      <c r="I6793" t="s">
        <v>242</v>
      </c>
      <c r="J6793" t="s">
        <v>234</v>
      </c>
      <c r="K6793">
        <v>6</v>
      </c>
      <c r="L6793">
        <v>5029</v>
      </c>
      <c r="M6793" s="150">
        <v>5.7994765942490003E-5</v>
      </c>
      <c r="N6793">
        <v>9718.74</v>
      </c>
      <c r="O6793">
        <v>0.56363605155591501</v>
      </c>
      <c r="P6793" t="s">
        <v>81</v>
      </c>
    </row>
    <row r="6794" spans="1:16">
      <c r="A6794" t="s">
        <v>228</v>
      </c>
      <c r="B6794" t="s">
        <v>282</v>
      </c>
      <c r="C6794" t="b">
        <v>1</v>
      </c>
      <c r="D6794" t="b">
        <v>1</v>
      </c>
      <c r="E6794" t="s">
        <v>66</v>
      </c>
      <c r="F6794" t="s">
        <v>98</v>
      </c>
      <c r="G6794" t="s">
        <v>275</v>
      </c>
      <c r="H6794" t="s">
        <v>239</v>
      </c>
      <c r="I6794" t="s">
        <v>242</v>
      </c>
      <c r="J6794" t="s">
        <v>267</v>
      </c>
      <c r="K6794">
        <v>6</v>
      </c>
      <c r="L6794">
        <v>5029</v>
      </c>
      <c r="M6794">
        <v>0</v>
      </c>
      <c r="N6794">
        <v>9718.74</v>
      </c>
      <c r="O6794">
        <v>0</v>
      </c>
      <c r="P6794" t="s">
        <v>276</v>
      </c>
    </row>
    <row r="6795" spans="1:16">
      <c r="A6795" t="s">
        <v>228</v>
      </c>
      <c r="B6795" t="s">
        <v>282</v>
      </c>
      <c r="C6795" t="b">
        <v>1</v>
      </c>
      <c r="D6795" t="b">
        <v>1</v>
      </c>
      <c r="E6795" t="s">
        <v>66</v>
      </c>
      <c r="F6795" t="s">
        <v>98</v>
      </c>
      <c r="G6795" t="s">
        <v>275</v>
      </c>
      <c r="H6795" t="s">
        <v>239</v>
      </c>
      <c r="I6795" t="s">
        <v>243</v>
      </c>
      <c r="J6795" t="s">
        <v>234</v>
      </c>
      <c r="K6795">
        <v>6</v>
      </c>
      <c r="L6795">
        <v>5030</v>
      </c>
      <c r="M6795" s="150">
        <v>2.6054019621297302E-5</v>
      </c>
      <c r="N6795">
        <v>9718.74</v>
      </c>
      <c r="O6795">
        <v>0.25321224265428699</v>
      </c>
      <c r="P6795" t="s">
        <v>81</v>
      </c>
    </row>
    <row r="6796" spans="1:16">
      <c r="A6796" t="s">
        <v>228</v>
      </c>
      <c r="B6796" t="s">
        <v>282</v>
      </c>
      <c r="C6796" t="b">
        <v>1</v>
      </c>
      <c r="D6796" t="b">
        <v>1</v>
      </c>
      <c r="E6796" t="s">
        <v>66</v>
      </c>
      <c r="F6796" t="s">
        <v>98</v>
      </c>
      <c r="G6796" t="s">
        <v>275</v>
      </c>
      <c r="H6796" t="s">
        <v>239</v>
      </c>
      <c r="I6796" t="s">
        <v>243</v>
      </c>
      <c r="J6796" t="s">
        <v>267</v>
      </c>
      <c r="K6796">
        <v>6</v>
      </c>
      <c r="L6796">
        <v>5030</v>
      </c>
      <c r="M6796">
        <v>0</v>
      </c>
      <c r="N6796">
        <v>9718.74</v>
      </c>
      <c r="O6796">
        <v>0</v>
      </c>
      <c r="P6796" t="s">
        <v>276</v>
      </c>
    </row>
    <row r="6797" spans="1:16">
      <c r="A6797" t="s">
        <v>228</v>
      </c>
      <c r="B6797" t="s">
        <v>282</v>
      </c>
      <c r="C6797" t="b">
        <v>1</v>
      </c>
      <c r="D6797" t="b">
        <v>1</v>
      </c>
      <c r="E6797" t="s">
        <v>66</v>
      </c>
      <c r="F6797" t="s">
        <v>98</v>
      </c>
      <c r="G6797" t="s">
        <v>275</v>
      </c>
      <c r="H6797" t="s">
        <v>239</v>
      </c>
      <c r="I6797" t="s">
        <v>244</v>
      </c>
      <c r="J6797" t="s">
        <v>234</v>
      </c>
      <c r="K6797">
        <v>6</v>
      </c>
      <c r="L6797">
        <v>5031</v>
      </c>
      <c r="M6797" s="150">
        <v>8.8814471958109692E-6</v>
      </c>
      <c r="N6797">
        <v>9718.74</v>
      </c>
      <c r="O6797">
        <v>8.6316476119815896E-2</v>
      </c>
      <c r="P6797" t="s">
        <v>81</v>
      </c>
    </row>
    <row r="6798" spans="1:16">
      <c r="A6798" t="s">
        <v>228</v>
      </c>
      <c r="B6798" t="s">
        <v>282</v>
      </c>
      <c r="C6798" t="b">
        <v>1</v>
      </c>
      <c r="D6798" t="b">
        <v>1</v>
      </c>
      <c r="E6798" t="s">
        <v>66</v>
      </c>
      <c r="F6798" t="s">
        <v>98</v>
      </c>
      <c r="G6798" t="s">
        <v>275</v>
      </c>
      <c r="H6798" t="s">
        <v>239</v>
      </c>
      <c r="I6798" t="s">
        <v>244</v>
      </c>
      <c r="J6798" t="s">
        <v>267</v>
      </c>
      <c r="K6798">
        <v>6</v>
      </c>
      <c r="L6798">
        <v>5031</v>
      </c>
      <c r="M6798">
        <v>0</v>
      </c>
      <c r="N6798">
        <v>9718.74</v>
      </c>
      <c r="O6798">
        <v>0</v>
      </c>
      <c r="P6798" t="s">
        <v>276</v>
      </c>
    </row>
    <row r="6799" spans="1:16">
      <c r="A6799" t="s">
        <v>228</v>
      </c>
      <c r="B6799" t="s">
        <v>282</v>
      </c>
      <c r="C6799" t="b">
        <v>1</v>
      </c>
      <c r="D6799" t="b">
        <v>1</v>
      </c>
      <c r="E6799" t="s">
        <v>66</v>
      </c>
      <c r="F6799" t="s">
        <v>98</v>
      </c>
      <c r="G6799" t="s">
        <v>275</v>
      </c>
      <c r="H6799" t="s">
        <v>239</v>
      </c>
      <c r="I6799" t="s">
        <v>245</v>
      </c>
      <c r="J6799" t="s">
        <v>234</v>
      </c>
      <c r="K6799">
        <v>6</v>
      </c>
      <c r="L6799">
        <v>5032</v>
      </c>
      <c r="M6799" s="150">
        <v>1.5892501380810899E-5</v>
      </c>
      <c r="N6799">
        <v>9718.74</v>
      </c>
      <c r="O6799">
        <v>0.15445508886974199</v>
      </c>
      <c r="P6799" t="s">
        <v>81</v>
      </c>
    </row>
    <row r="6800" spans="1:16">
      <c r="A6800" t="s">
        <v>228</v>
      </c>
      <c r="B6800" t="s">
        <v>282</v>
      </c>
      <c r="C6800" t="b">
        <v>1</v>
      </c>
      <c r="D6800" t="b">
        <v>1</v>
      </c>
      <c r="E6800" t="s">
        <v>66</v>
      </c>
      <c r="F6800" t="s">
        <v>98</v>
      </c>
      <c r="G6800" t="s">
        <v>275</v>
      </c>
      <c r="H6800" t="s">
        <v>239</v>
      </c>
      <c r="I6800" t="s">
        <v>245</v>
      </c>
      <c r="J6800" t="s">
        <v>267</v>
      </c>
      <c r="K6800">
        <v>6</v>
      </c>
      <c r="L6800">
        <v>5032</v>
      </c>
      <c r="M6800">
        <v>0</v>
      </c>
      <c r="N6800">
        <v>9718.74</v>
      </c>
      <c r="O6800">
        <v>0</v>
      </c>
      <c r="P6800" t="s">
        <v>276</v>
      </c>
    </row>
    <row r="6801" spans="1:16">
      <c r="A6801" t="s">
        <v>228</v>
      </c>
      <c r="B6801" t="s">
        <v>282</v>
      </c>
      <c r="C6801" t="b">
        <v>1</v>
      </c>
      <c r="D6801" t="b">
        <v>1</v>
      </c>
      <c r="E6801" t="s">
        <v>66</v>
      </c>
      <c r="F6801" t="s">
        <v>98</v>
      </c>
      <c r="G6801" t="s">
        <v>275</v>
      </c>
      <c r="H6801" t="s">
        <v>239</v>
      </c>
      <c r="I6801" t="s">
        <v>246</v>
      </c>
      <c r="J6801" t="s">
        <v>234</v>
      </c>
      <c r="K6801">
        <v>6</v>
      </c>
      <c r="L6801">
        <v>5033</v>
      </c>
      <c r="M6801" s="150">
        <v>3.3603309955068202E-6</v>
      </c>
      <c r="N6801">
        <v>9718.74</v>
      </c>
      <c r="O6801">
        <v>3.2658183259272E-2</v>
      </c>
      <c r="P6801" t="s">
        <v>81</v>
      </c>
    </row>
    <row r="6802" spans="1:16">
      <c r="A6802" t="s">
        <v>228</v>
      </c>
      <c r="B6802" t="s">
        <v>282</v>
      </c>
      <c r="C6802" t="b">
        <v>1</v>
      </c>
      <c r="D6802" t="b">
        <v>1</v>
      </c>
      <c r="E6802" t="s">
        <v>66</v>
      </c>
      <c r="F6802" t="s">
        <v>98</v>
      </c>
      <c r="G6802" t="s">
        <v>275</v>
      </c>
      <c r="H6802" t="s">
        <v>239</v>
      </c>
      <c r="I6802" t="s">
        <v>246</v>
      </c>
      <c r="J6802" t="s">
        <v>267</v>
      </c>
      <c r="K6802">
        <v>6</v>
      </c>
      <c r="L6802">
        <v>5033</v>
      </c>
      <c r="M6802">
        <v>0</v>
      </c>
      <c r="N6802">
        <v>9718.74</v>
      </c>
      <c r="O6802">
        <v>0</v>
      </c>
      <c r="P6802" t="s">
        <v>276</v>
      </c>
    </row>
    <row r="6803" spans="1:16">
      <c r="A6803" t="s">
        <v>228</v>
      </c>
      <c r="B6803" t="s">
        <v>282</v>
      </c>
      <c r="C6803" t="b">
        <v>1</v>
      </c>
      <c r="D6803" t="b">
        <v>1</v>
      </c>
      <c r="E6803" t="s">
        <v>66</v>
      </c>
      <c r="F6803" t="s">
        <v>98</v>
      </c>
      <c r="G6803" t="s">
        <v>275</v>
      </c>
      <c r="H6803" t="s">
        <v>239</v>
      </c>
      <c r="I6803" t="s">
        <v>247</v>
      </c>
      <c r="J6803" t="s">
        <v>234</v>
      </c>
      <c r="K6803">
        <v>6</v>
      </c>
      <c r="L6803">
        <v>5034</v>
      </c>
      <c r="M6803" s="150">
        <v>2.5878748943067301E-6</v>
      </c>
      <c r="N6803">
        <v>9718.74</v>
      </c>
      <c r="O6803">
        <v>2.51508832502946E-2</v>
      </c>
      <c r="P6803" t="s">
        <v>81</v>
      </c>
    </row>
    <row r="6804" spans="1:16">
      <c r="A6804" t="s">
        <v>228</v>
      </c>
      <c r="B6804" t="s">
        <v>282</v>
      </c>
      <c r="C6804" t="b">
        <v>1</v>
      </c>
      <c r="D6804" t="b">
        <v>1</v>
      </c>
      <c r="E6804" t="s">
        <v>66</v>
      </c>
      <c r="F6804" t="s">
        <v>98</v>
      </c>
      <c r="G6804" t="s">
        <v>275</v>
      </c>
      <c r="H6804" t="s">
        <v>239</v>
      </c>
      <c r="I6804" t="s">
        <v>247</v>
      </c>
      <c r="J6804" t="s">
        <v>267</v>
      </c>
      <c r="K6804">
        <v>6</v>
      </c>
      <c r="L6804">
        <v>5034</v>
      </c>
      <c r="M6804">
        <v>0</v>
      </c>
      <c r="N6804">
        <v>9718.74</v>
      </c>
      <c r="O6804">
        <v>0</v>
      </c>
      <c r="P6804" t="s">
        <v>276</v>
      </c>
    </row>
    <row r="6805" spans="1:16">
      <c r="A6805" t="s">
        <v>228</v>
      </c>
      <c r="B6805" t="s">
        <v>282</v>
      </c>
      <c r="C6805" t="b">
        <v>1</v>
      </c>
      <c r="D6805" t="b">
        <v>1</v>
      </c>
      <c r="E6805" t="s">
        <v>66</v>
      </c>
      <c r="F6805" t="s">
        <v>98</v>
      </c>
      <c r="G6805" t="s">
        <v>275</v>
      </c>
      <c r="H6805" t="s">
        <v>239</v>
      </c>
      <c r="I6805" t="s">
        <v>248</v>
      </c>
      <c r="J6805" t="s">
        <v>234</v>
      </c>
      <c r="K6805">
        <v>6</v>
      </c>
      <c r="L6805">
        <v>5035</v>
      </c>
      <c r="M6805" s="150">
        <v>4.70651445106752E-5</v>
      </c>
      <c r="N6805">
        <v>9718.74</v>
      </c>
      <c r="O6805">
        <v>0.45741390256168002</v>
      </c>
      <c r="P6805" t="s">
        <v>81</v>
      </c>
    </row>
    <row r="6806" spans="1:16">
      <c r="A6806" t="s">
        <v>228</v>
      </c>
      <c r="B6806" t="s">
        <v>282</v>
      </c>
      <c r="C6806" t="b">
        <v>1</v>
      </c>
      <c r="D6806" t="b">
        <v>1</v>
      </c>
      <c r="E6806" t="s">
        <v>66</v>
      </c>
      <c r="F6806" t="s">
        <v>98</v>
      </c>
      <c r="G6806" t="s">
        <v>275</v>
      </c>
      <c r="H6806" t="s">
        <v>239</v>
      </c>
      <c r="I6806" t="s">
        <v>248</v>
      </c>
      <c r="J6806" t="s">
        <v>267</v>
      </c>
      <c r="K6806">
        <v>6</v>
      </c>
      <c r="L6806">
        <v>5035</v>
      </c>
      <c r="M6806">
        <v>0</v>
      </c>
      <c r="N6806">
        <v>9718.74</v>
      </c>
      <c r="O6806">
        <v>0</v>
      </c>
      <c r="P6806" t="s">
        <v>276</v>
      </c>
    </row>
    <row r="6807" spans="1:16">
      <c r="A6807" t="s">
        <v>228</v>
      </c>
      <c r="B6807" t="s">
        <v>282</v>
      </c>
      <c r="C6807" t="b">
        <v>1</v>
      </c>
      <c r="D6807" t="b">
        <v>1</v>
      </c>
      <c r="E6807" t="s">
        <v>66</v>
      </c>
      <c r="F6807" t="s">
        <v>98</v>
      </c>
      <c r="G6807" t="s">
        <v>275</v>
      </c>
      <c r="H6807" t="s">
        <v>239</v>
      </c>
      <c r="I6807" t="s">
        <v>249</v>
      </c>
      <c r="J6807" t="s">
        <v>234</v>
      </c>
      <c r="K6807">
        <v>6</v>
      </c>
      <c r="L6807">
        <v>5036</v>
      </c>
      <c r="M6807" s="150">
        <v>1.6402035240886801E-5</v>
      </c>
      <c r="N6807">
        <v>9718.74</v>
      </c>
      <c r="O6807">
        <v>0.15940711597701701</v>
      </c>
      <c r="P6807" t="s">
        <v>81</v>
      </c>
    </row>
    <row r="6808" spans="1:16">
      <c r="A6808" t="s">
        <v>228</v>
      </c>
      <c r="B6808" t="s">
        <v>282</v>
      </c>
      <c r="C6808" t="b">
        <v>1</v>
      </c>
      <c r="D6808" t="b">
        <v>1</v>
      </c>
      <c r="E6808" t="s">
        <v>66</v>
      </c>
      <c r="F6808" t="s">
        <v>98</v>
      </c>
      <c r="G6808" t="s">
        <v>275</v>
      </c>
      <c r="H6808" t="s">
        <v>239</v>
      </c>
      <c r="I6808" t="s">
        <v>249</v>
      </c>
      <c r="J6808" t="s">
        <v>267</v>
      </c>
      <c r="K6808">
        <v>6</v>
      </c>
      <c r="L6808">
        <v>5036</v>
      </c>
      <c r="M6808">
        <v>0</v>
      </c>
      <c r="N6808">
        <v>9718.74</v>
      </c>
      <c r="O6808">
        <v>0</v>
      </c>
      <c r="P6808" t="s">
        <v>276</v>
      </c>
    </row>
    <row r="6809" spans="1:16">
      <c r="A6809" t="s">
        <v>228</v>
      </c>
      <c r="B6809" t="s">
        <v>282</v>
      </c>
      <c r="C6809" t="b">
        <v>1</v>
      </c>
      <c r="D6809" t="b">
        <v>1</v>
      </c>
      <c r="E6809" t="s">
        <v>66</v>
      </c>
      <c r="F6809" t="s">
        <v>98</v>
      </c>
      <c r="G6809" t="s">
        <v>275</v>
      </c>
      <c r="H6809" t="s">
        <v>239</v>
      </c>
      <c r="I6809" t="s">
        <v>250</v>
      </c>
      <c r="J6809" t="s">
        <v>234</v>
      </c>
      <c r="K6809">
        <v>6</v>
      </c>
      <c r="L6809">
        <v>5037</v>
      </c>
      <c r="M6809" s="150">
        <v>5.2944522167111301E-6</v>
      </c>
      <c r="N6809">
        <v>9718.74</v>
      </c>
      <c r="O6809">
        <v>5.1455404536639097E-2</v>
      </c>
      <c r="P6809" t="s">
        <v>81</v>
      </c>
    </row>
    <row r="6810" spans="1:16">
      <c r="A6810" t="s">
        <v>228</v>
      </c>
      <c r="B6810" t="s">
        <v>282</v>
      </c>
      <c r="C6810" t="b">
        <v>1</v>
      </c>
      <c r="D6810" t="b">
        <v>1</v>
      </c>
      <c r="E6810" t="s">
        <v>66</v>
      </c>
      <c r="F6810" t="s">
        <v>98</v>
      </c>
      <c r="G6810" t="s">
        <v>275</v>
      </c>
      <c r="H6810" t="s">
        <v>239</v>
      </c>
      <c r="I6810" t="s">
        <v>250</v>
      </c>
      <c r="J6810" t="s">
        <v>267</v>
      </c>
      <c r="K6810">
        <v>6</v>
      </c>
      <c r="L6810">
        <v>5037</v>
      </c>
      <c r="M6810">
        <v>0</v>
      </c>
      <c r="N6810">
        <v>9718.74</v>
      </c>
      <c r="O6810">
        <v>0</v>
      </c>
      <c r="P6810" t="s">
        <v>276</v>
      </c>
    </row>
    <row r="6811" spans="1:16">
      <c r="A6811" t="s">
        <v>228</v>
      </c>
      <c r="B6811" t="s">
        <v>282</v>
      </c>
      <c r="C6811" t="b">
        <v>1</v>
      </c>
      <c r="D6811" t="b">
        <v>1</v>
      </c>
      <c r="E6811" t="s">
        <v>66</v>
      </c>
      <c r="F6811" t="s">
        <v>98</v>
      </c>
      <c r="G6811" t="s">
        <v>275</v>
      </c>
      <c r="H6811" t="s">
        <v>239</v>
      </c>
      <c r="I6811" t="s">
        <v>251</v>
      </c>
      <c r="J6811" t="s">
        <v>234</v>
      </c>
      <c r="K6811">
        <v>6</v>
      </c>
      <c r="L6811">
        <v>5038</v>
      </c>
      <c r="M6811" s="150">
        <v>1.3692661572298799E-7</v>
      </c>
      <c r="N6811">
        <v>9718.74</v>
      </c>
      <c r="O6811">
        <v>1.3307541772916299E-3</v>
      </c>
      <c r="P6811" t="s">
        <v>81</v>
      </c>
    </row>
    <row r="6812" spans="1:16">
      <c r="A6812" t="s">
        <v>228</v>
      </c>
      <c r="B6812" t="s">
        <v>282</v>
      </c>
      <c r="C6812" t="b">
        <v>1</v>
      </c>
      <c r="D6812" t="b">
        <v>1</v>
      </c>
      <c r="E6812" t="s">
        <v>66</v>
      </c>
      <c r="F6812" t="s">
        <v>98</v>
      </c>
      <c r="G6812" t="s">
        <v>275</v>
      </c>
      <c r="H6812" t="s">
        <v>239</v>
      </c>
      <c r="I6812" t="s">
        <v>251</v>
      </c>
      <c r="J6812" t="s">
        <v>267</v>
      </c>
      <c r="K6812">
        <v>6</v>
      </c>
      <c r="L6812">
        <v>5038</v>
      </c>
      <c r="M6812">
        <v>0</v>
      </c>
      <c r="N6812">
        <v>9718.74</v>
      </c>
      <c r="O6812">
        <v>0</v>
      </c>
      <c r="P6812" t="s">
        <v>276</v>
      </c>
    </row>
    <row r="6813" spans="1:16">
      <c r="A6813" t="s">
        <v>228</v>
      </c>
      <c r="B6813" t="s">
        <v>282</v>
      </c>
      <c r="C6813" t="b">
        <v>1</v>
      </c>
      <c r="D6813" t="b">
        <v>1</v>
      </c>
      <c r="E6813" t="s">
        <v>66</v>
      </c>
      <c r="F6813" t="s">
        <v>98</v>
      </c>
      <c r="G6813" t="s">
        <v>275</v>
      </c>
      <c r="H6813" t="s">
        <v>239</v>
      </c>
      <c r="I6813" t="s">
        <v>252</v>
      </c>
      <c r="J6813" t="s">
        <v>234</v>
      </c>
      <c r="K6813">
        <v>6</v>
      </c>
      <c r="L6813">
        <v>5039</v>
      </c>
      <c r="M6813" s="150">
        <v>5.0915609788040903E-6</v>
      </c>
      <c r="N6813">
        <v>9718.74</v>
      </c>
      <c r="O6813">
        <v>4.9483557347142403E-2</v>
      </c>
      <c r="P6813" t="s">
        <v>81</v>
      </c>
    </row>
    <row r="6814" spans="1:16">
      <c r="A6814" t="s">
        <v>228</v>
      </c>
      <c r="B6814" t="s">
        <v>282</v>
      </c>
      <c r="C6814" t="b">
        <v>1</v>
      </c>
      <c r="D6814" t="b">
        <v>1</v>
      </c>
      <c r="E6814" t="s">
        <v>66</v>
      </c>
      <c r="F6814" t="s">
        <v>98</v>
      </c>
      <c r="G6814" t="s">
        <v>275</v>
      </c>
      <c r="H6814" t="s">
        <v>239</v>
      </c>
      <c r="I6814" t="s">
        <v>252</v>
      </c>
      <c r="J6814" t="s">
        <v>267</v>
      </c>
      <c r="K6814">
        <v>6</v>
      </c>
      <c r="L6814">
        <v>5039</v>
      </c>
      <c r="M6814">
        <v>0</v>
      </c>
      <c r="N6814">
        <v>9718.74</v>
      </c>
      <c r="O6814">
        <v>0</v>
      </c>
      <c r="P6814" t="s">
        <v>276</v>
      </c>
    </row>
    <row r="6815" spans="1:16">
      <c r="A6815" t="s">
        <v>228</v>
      </c>
      <c r="B6815" t="s">
        <v>282</v>
      </c>
      <c r="C6815" t="b">
        <v>1</v>
      </c>
      <c r="D6815" t="b">
        <v>1</v>
      </c>
      <c r="E6815" t="s">
        <v>66</v>
      </c>
      <c r="F6815" t="s">
        <v>98</v>
      </c>
      <c r="G6815" t="s">
        <v>275</v>
      </c>
      <c r="H6815" t="s">
        <v>239</v>
      </c>
      <c r="I6815" t="s">
        <v>253</v>
      </c>
      <c r="J6815" t="s">
        <v>234</v>
      </c>
      <c r="K6815">
        <v>6</v>
      </c>
      <c r="L6815">
        <v>5040</v>
      </c>
      <c r="M6815" s="150">
        <v>2.5941380497697099E-5</v>
      </c>
      <c r="N6815">
        <v>9718.74</v>
      </c>
      <c r="O6815">
        <v>0.25211753229818901</v>
      </c>
      <c r="P6815" t="s">
        <v>81</v>
      </c>
    </row>
    <row r="6816" spans="1:16">
      <c r="A6816" t="s">
        <v>228</v>
      </c>
      <c r="B6816" t="s">
        <v>282</v>
      </c>
      <c r="C6816" t="b">
        <v>1</v>
      </c>
      <c r="D6816" t="b">
        <v>1</v>
      </c>
      <c r="E6816" t="s">
        <v>66</v>
      </c>
      <c r="F6816" t="s">
        <v>98</v>
      </c>
      <c r="G6816" t="s">
        <v>275</v>
      </c>
      <c r="H6816" t="s">
        <v>239</v>
      </c>
      <c r="I6816" t="s">
        <v>253</v>
      </c>
      <c r="J6816" t="s">
        <v>267</v>
      </c>
      <c r="K6816">
        <v>6</v>
      </c>
      <c r="L6816">
        <v>5040</v>
      </c>
      <c r="M6816">
        <v>0</v>
      </c>
      <c r="N6816">
        <v>9718.74</v>
      </c>
      <c r="O6816">
        <v>0</v>
      </c>
      <c r="P6816" t="s">
        <v>276</v>
      </c>
    </row>
    <row r="6817" spans="1:16">
      <c r="A6817" t="s">
        <v>228</v>
      </c>
      <c r="B6817" t="s">
        <v>282</v>
      </c>
      <c r="C6817" t="b">
        <v>1</v>
      </c>
      <c r="D6817" t="b">
        <v>1</v>
      </c>
      <c r="E6817" t="s">
        <v>66</v>
      </c>
      <c r="F6817" t="s">
        <v>98</v>
      </c>
      <c r="G6817" t="s">
        <v>275</v>
      </c>
      <c r="H6817" t="s">
        <v>239</v>
      </c>
      <c r="I6817" t="s">
        <v>254</v>
      </c>
      <c r="J6817" t="s">
        <v>234</v>
      </c>
      <c r="K6817">
        <v>6</v>
      </c>
      <c r="L6817">
        <v>5041</v>
      </c>
      <c r="M6817" s="150">
        <v>3.4611981123296101E-6</v>
      </c>
      <c r="N6817">
        <v>9718.74</v>
      </c>
      <c r="O6817">
        <v>3.3638484542222298E-2</v>
      </c>
      <c r="P6817" t="s">
        <v>81</v>
      </c>
    </row>
    <row r="6818" spans="1:16">
      <c r="A6818" t="s">
        <v>228</v>
      </c>
      <c r="B6818" t="s">
        <v>282</v>
      </c>
      <c r="C6818" t="b">
        <v>1</v>
      </c>
      <c r="D6818" t="b">
        <v>1</v>
      </c>
      <c r="E6818" t="s">
        <v>66</v>
      </c>
      <c r="F6818" t="s">
        <v>98</v>
      </c>
      <c r="G6818" t="s">
        <v>275</v>
      </c>
      <c r="H6818" t="s">
        <v>239</v>
      </c>
      <c r="I6818" t="s">
        <v>254</v>
      </c>
      <c r="J6818" t="s">
        <v>267</v>
      </c>
      <c r="K6818">
        <v>6</v>
      </c>
      <c r="L6818">
        <v>5041</v>
      </c>
      <c r="M6818">
        <v>0</v>
      </c>
      <c r="N6818">
        <v>9718.74</v>
      </c>
      <c r="O6818">
        <v>0</v>
      </c>
      <c r="P6818" t="s">
        <v>276</v>
      </c>
    </row>
    <row r="6819" spans="1:16">
      <c r="A6819" t="s">
        <v>228</v>
      </c>
      <c r="B6819" t="s">
        <v>282</v>
      </c>
      <c r="C6819" t="b">
        <v>1</v>
      </c>
      <c r="D6819" t="b">
        <v>1</v>
      </c>
      <c r="E6819" t="s">
        <v>66</v>
      </c>
      <c r="F6819" t="s">
        <v>98</v>
      </c>
      <c r="G6819" t="s">
        <v>275</v>
      </c>
      <c r="H6819" t="s">
        <v>257</v>
      </c>
      <c r="I6819" t="s">
        <v>257</v>
      </c>
      <c r="J6819" t="s">
        <v>234</v>
      </c>
      <c r="K6819">
        <v>6</v>
      </c>
      <c r="L6819">
        <v>5042</v>
      </c>
      <c r="M6819" s="150">
        <v>1.5549786561811499E-5</v>
      </c>
      <c r="N6819">
        <v>9718.74</v>
      </c>
      <c r="O6819">
        <v>0.15112433264974001</v>
      </c>
      <c r="P6819" t="s">
        <v>81</v>
      </c>
    </row>
    <row r="6820" spans="1:16">
      <c r="A6820" t="s">
        <v>228</v>
      </c>
      <c r="B6820" t="s">
        <v>282</v>
      </c>
      <c r="C6820" t="b">
        <v>1</v>
      </c>
      <c r="D6820" t="b">
        <v>1</v>
      </c>
      <c r="E6820" t="s">
        <v>66</v>
      </c>
      <c r="F6820" t="s">
        <v>98</v>
      </c>
      <c r="G6820" t="s">
        <v>275</v>
      </c>
      <c r="H6820" t="s">
        <v>257</v>
      </c>
      <c r="I6820" t="s">
        <v>257</v>
      </c>
      <c r="J6820" t="s">
        <v>267</v>
      </c>
      <c r="K6820">
        <v>6</v>
      </c>
      <c r="L6820">
        <v>5042</v>
      </c>
      <c r="M6820">
        <v>0</v>
      </c>
      <c r="N6820">
        <v>9718.74</v>
      </c>
      <c r="O6820">
        <v>0</v>
      </c>
      <c r="P6820" t="s">
        <v>276</v>
      </c>
    </row>
    <row r="6821" spans="1:16">
      <c r="A6821" t="s">
        <v>228</v>
      </c>
      <c r="B6821" t="s">
        <v>282</v>
      </c>
      <c r="C6821" t="b">
        <v>1</v>
      </c>
      <c r="D6821" t="b">
        <v>1</v>
      </c>
      <c r="E6821" t="s">
        <v>66</v>
      </c>
      <c r="F6821" t="s">
        <v>98</v>
      </c>
      <c r="G6821" t="s">
        <v>275</v>
      </c>
      <c r="H6821" t="s">
        <v>258</v>
      </c>
      <c r="I6821" t="s">
        <v>258</v>
      </c>
      <c r="J6821" t="s">
        <v>234</v>
      </c>
      <c r="K6821">
        <v>6</v>
      </c>
      <c r="L6821">
        <v>5043</v>
      </c>
      <c r="M6821" s="150">
        <v>3.1941831670266801E-6</v>
      </c>
      <c r="N6821">
        <v>9718.74</v>
      </c>
      <c r="O6821">
        <v>3.10434357127089E-2</v>
      </c>
      <c r="P6821" t="s">
        <v>81</v>
      </c>
    </row>
    <row r="6822" spans="1:16">
      <c r="A6822" t="s">
        <v>228</v>
      </c>
      <c r="B6822" t="s">
        <v>282</v>
      </c>
      <c r="C6822" t="b">
        <v>1</v>
      </c>
      <c r="D6822" t="b">
        <v>1</v>
      </c>
      <c r="E6822" t="s">
        <v>66</v>
      </c>
      <c r="F6822" t="s">
        <v>98</v>
      </c>
      <c r="G6822" t="s">
        <v>275</v>
      </c>
      <c r="H6822" t="s">
        <v>258</v>
      </c>
      <c r="I6822" t="s">
        <v>258</v>
      </c>
      <c r="J6822" t="s">
        <v>267</v>
      </c>
      <c r="K6822">
        <v>6</v>
      </c>
      <c r="L6822">
        <v>5043</v>
      </c>
      <c r="M6822">
        <v>0</v>
      </c>
      <c r="N6822">
        <v>9718.74</v>
      </c>
      <c r="O6822">
        <v>0</v>
      </c>
      <c r="P6822" t="s">
        <v>276</v>
      </c>
    </row>
    <row r="6823" spans="1:16">
      <c r="A6823" t="s">
        <v>228</v>
      </c>
      <c r="B6823" t="s">
        <v>282</v>
      </c>
      <c r="C6823" t="b">
        <v>1</v>
      </c>
      <c r="D6823" t="b">
        <v>1</v>
      </c>
      <c r="E6823" t="s">
        <v>66</v>
      </c>
      <c r="F6823" t="s">
        <v>98</v>
      </c>
      <c r="G6823" t="s">
        <v>275</v>
      </c>
      <c r="H6823" t="s">
        <v>259</v>
      </c>
      <c r="I6823" t="s">
        <v>259</v>
      </c>
      <c r="J6823" t="s">
        <v>234</v>
      </c>
      <c r="K6823">
        <v>6</v>
      </c>
      <c r="L6823">
        <v>5044</v>
      </c>
      <c r="M6823" s="150">
        <v>4.3917583548505798E-6</v>
      </c>
      <c r="N6823">
        <v>9718.74</v>
      </c>
      <c r="O6823">
        <v>4.2682357593620497E-2</v>
      </c>
      <c r="P6823" t="s">
        <v>81</v>
      </c>
    </row>
    <row r="6824" spans="1:16">
      <c r="A6824" t="s">
        <v>228</v>
      </c>
      <c r="B6824" t="s">
        <v>282</v>
      </c>
      <c r="C6824" t="b">
        <v>1</v>
      </c>
      <c r="D6824" t="b">
        <v>1</v>
      </c>
      <c r="E6824" t="s">
        <v>66</v>
      </c>
      <c r="F6824" t="s">
        <v>98</v>
      </c>
      <c r="G6824" t="s">
        <v>275</v>
      </c>
      <c r="H6824" t="s">
        <v>259</v>
      </c>
      <c r="I6824" t="s">
        <v>259</v>
      </c>
      <c r="J6824" t="s">
        <v>267</v>
      </c>
      <c r="K6824">
        <v>6</v>
      </c>
      <c r="L6824">
        <v>5044</v>
      </c>
      <c r="M6824">
        <v>0</v>
      </c>
      <c r="N6824">
        <v>9718.74</v>
      </c>
      <c r="O6824">
        <v>0</v>
      </c>
      <c r="P6824" t="s">
        <v>276</v>
      </c>
    </row>
    <row r="6825" spans="1:16">
      <c r="A6825" t="s">
        <v>228</v>
      </c>
      <c r="B6825" t="s">
        <v>282</v>
      </c>
      <c r="C6825" t="b">
        <v>1</v>
      </c>
      <c r="D6825" t="b">
        <v>1</v>
      </c>
      <c r="E6825" t="s">
        <v>66</v>
      </c>
      <c r="F6825" t="s">
        <v>98</v>
      </c>
      <c r="G6825" t="s">
        <v>275</v>
      </c>
      <c r="H6825" t="s">
        <v>260</v>
      </c>
      <c r="I6825" t="s">
        <v>261</v>
      </c>
      <c r="J6825" t="s">
        <v>234</v>
      </c>
      <c r="K6825">
        <v>6</v>
      </c>
      <c r="L6825">
        <v>5045</v>
      </c>
      <c r="M6825">
        <v>1.6298289122080201E-4</v>
      </c>
      <c r="N6825">
        <v>9718.74</v>
      </c>
      <c r="O6825">
        <v>1.5839883442232501</v>
      </c>
      <c r="P6825" t="s">
        <v>81</v>
      </c>
    </row>
    <row r="6826" spans="1:16">
      <c r="A6826" t="s">
        <v>228</v>
      </c>
      <c r="B6826" t="s">
        <v>282</v>
      </c>
      <c r="C6826" t="b">
        <v>1</v>
      </c>
      <c r="D6826" t="b">
        <v>1</v>
      </c>
      <c r="E6826" t="s">
        <v>66</v>
      </c>
      <c r="F6826" t="s">
        <v>98</v>
      </c>
      <c r="G6826" t="s">
        <v>275</v>
      </c>
      <c r="H6826" t="s">
        <v>260</v>
      </c>
      <c r="I6826" t="s">
        <v>261</v>
      </c>
      <c r="J6826" t="s">
        <v>267</v>
      </c>
      <c r="K6826">
        <v>6</v>
      </c>
      <c r="L6826">
        <v>5045</v>
      </c>
      <c r="M6826">
        <v>0</v>
      </c>
      <c r="N6826">
        <v>9718.74</v>
      </c>
      <c r="O6826">
        <v>0</v>
      </c>
      <c r="P6826" t="s">
        <v>276</v>
      </c>
    </row>
    <row r="6827" spans="1:16">
      <c r="A6827" t="s">
        <v>228</v>
      </c>
      <c r="B6827" t="s">
        <v>282</v>
      </c>
      <c r="C6827" t="b">
        <v>1</v>
      </c>
      <c r="D6827" t="b">
        <v>1</v>
      </c>
      <c r="E6827" t="s">
        <v>66</v>
      </c>
      <c r="F6827" t="s">
        <v>98</v>
      </c>
      <c r="G6827" t="s">
        <v>275</v>
      </c>
      <c r="H6827" t="s">
        <v>260</v>
      </c>
      <c r="I6827" t="s">
        <v>262</v>
      </c>
      <c r="J6827" t="s">
        <v>234</v>
      </c>
      <c r="K6827">
        <v>6</v>
      </c>
      <c r="L6827">
        <v>5046</v>
      </c>
      <c r="M6827" s="150">
        <v>8.4916524824169595E-5</v>
      </c>
      <c r="N6827">
        <v>9718.74</v>
      </c>
      <c r="O6827">
        <v>0.82528162646964998</v>
      </c>
      <c r="P6827" t="s">
        <v>81</v>
      </c>
    </row>
    <row r="6828" spans="1:16">
      <c r="A6828" t="s">
        <v>228</v>
      </c>
      <c r="B6828" t="s">
        <v>282</v>
      </c>
      <c r="C6828" t="b">
        <v>1</v>
      </c>
      <c r="D6828" t="b">
        <v>1</v>
      </c>
      <c r="E6828" t="s">
        <v>66</v>
      </c>
      <c r="F6828" t="s">
        <v>98</v>
      </c>
      <c r="G6828" t="s">
        <v>275</v>
      </c>
      <c r="H6828" t="s">
        <v>260</v>
      </c>
      <c r="I6828" t="s">
        <v>262</v>
      </c>
      <c r="J6828" t="s">
        <v>267</v>
      </c>
      <c r="K6828">
        <v>6</v>
      </c>
      <c r="L6828">
        <v>5046</v>
      </c>
      <c r="M6828">
        <v>0</v>
      </c>
      <c r="N6828">
        <v>9718.74</v>
      </c>
      <c r="O6828">
        <v>0</v>
      </c>
      <c r="P6828" t="s">
        <v>276</v>
      </c>
    </row>
    <row r="6829" spans="1:16">
      <c r="A6829" t="s">
        <v>228</v>
      </c>
      <c r="B6829" t="s">
        <v>282</v>
      </c>
      <c r="C6829" t="b">
        <v>1</v>
      </c>
      <c r="D6829" t="b">
        <v>1</v>
      </c>
      <c r="E6829" t="s">
        <v>66</v>
      </c>
      <c r="F6829" t="s">
        <v>98</v>
      </c>
      <c r="G6829" t="s">
        <v>275</v>
      </c>
      <c r="H6829" t="s">
        <v>260</v>
      </c>
      <c r="I6829" t="s">
        <v>263</v>
      </c>
      <c r="J6829" t="s">
        <v>234</v>
      </c>
      <c r="K6829">
        <v>6</v>
      </c>
      <c r="L6829">
        <v>5047</v>
      </c>
      <c r="M6829">
        <v>1.30994233988409E-4</v>
      </c>
      <c r="N6829">
        <v>9718.74</v>
      </c>
      <c r="O6829">
        <v>1.27309890163251</v>
      </c>
      <c r="P6829" t="s">
        <v>81</v>
      </c>
    </row>
    <row r="6830" spans="1:16">
      <c r="A6830" t="s">
        <v>228</v>
      </c>
      <c r="B6830" t="s">
        <v>282</v>
      </c>
      <c r="C6830" t="b">
        <v>1</v>
      </c>
      <c r="D6830" t="b">
        <v>1</v>
      </c>
      <c r="E6830" t="s">
        <v>66</v>
      </c>
      <c r="F6830" t="s">
        <v>98</v>
      </c>
      <c r="G6830" t="s">
        <v>275</v>
      </c>
      <c r="H6830" t="s">
        <v>260</v>
      </c>
      <c r="I6830" t="s">
        <v>263</v>
      </c>
      <c r="J6830" t="s">
        <v>267</v>
      </c>
      <c r="K6830">
        <v>6</v>
      </c>
      <c r="L6830">
        <v>5047</v>
      </c>
      <c r="M6830">
        <v>0</v>
      </c>
      <c r="N6830">
        <v>9718.74</v>
      </c>
      <c r="O6830">
        <v>0</v>
      </c>
      <c r="P6830" t="s">
        <v>276</v>
      </c>
    </row>
    <row r="6831" spans="1:16">
      <c r="A6831" t="s">
        <v>228</v>
      </c>
      <c r="B6831" t="s">
        <v>282</v>
      </c>
      <c r="C6831" t="b">
        <v>1</v>
      </c>
      <c r="D6831" t="b">
        <v>1</v>
      </c>
      <c r="E6831" t="s">
        <v>66</v>
      </c>
      <c r="F6831" t="s">
        <v>98</v>
      </c>
      <c r="G6831" t="s">
        <v>275</v>
      </c>
      <c r="H6831" t="s">
        <v>264</v>
      </c>
      <c r="I6831" t="s">
        <v>265</v>
      </c>
      <c r="J6831" t="s">
        <v>234</v>
      </c>
      <c r="K6831">
        <v>6</v>
      </c>
      <c r="L6831">
        <v>5048</v>
      </c>
      <c r="M6831" s="150">
        <v>9.0724069705843903E-7</v>
      </c>
      <c r="N6831">
        <v>9718.74</v>
      </c>
      <c r="O6831">
        <v>8.8172364521297304E-3</v>
      </c>
      <c r="P6831" t="s">
        <v>81</v>
      </c>
    </row>
    <row r="6832" spans="1:16">
      <c r="A6832" t="s">
        <v>228</v>
      </c>
      <c r="B6832" t="s">
        <v>282</v>
      </c>
      <c r="C6832" t="b">
        <v>1</v>
      </c>
      <c r="D6832" t="b">
        <v>1</v>
      </c>
      <c r="E6832" t="s">
        <v>66</v>
      </c>
      <c r="F6832" t="s">
        <v>98</v>
      </c>
      <c r="G6832" t="s">
        <v>275</v>
      </c>
      <c r="H6832" t="s">
        <v>264</v>
      </c>
      <c r="I6832" t="s">
        <v>265</v>
      </c>
      <c r="J6832" t="s">
        <v>267</v>
      </c>
      <c r="K6832">
        <v>6</v>
      </c>
      <c r="L6832">
        <v>5048</v>
      </c>
      <c r="M6832">
        <v>0</v>
      </c>
      <c r="N6832">
        <v>9718.74</v>
      </c>
      <c r="O6832">
        <v>0</v>
      </c>
      <c r="P6832" t="s">
        <v>276</v>
      </c>
    </row>
    <row r="6833" spans="1:16">
      <c r="A6833" t="s">
        <v>228</v>
      </c>
      <c r="B6833" t="s">
        <v>282</v>
      </c>
      <c r="C6833" t="b">
        <v>1</v>
      </c>
      <c r="D6833" t="b">
        <v>1</v>
      </c>
      <c r="E6833" t="s">
        <v>66</v>
      </c>
      <c r="F6833" t="s">
        <v>99</v>
      </c>
      <c r="G6833" t="s">
        <v>275</v>
      </c>
      <c r="H6833" t="s">
        <v>232</v>
      </c>
      <c r="I6833" t="s">
        <v>233</v>
      </c>
      <c r="J6833" t="s">
        <v>234</v>
      </c>
      <c r="K6833">
        <v>7</v>
      </c>
      <c r="L6833">
        <v>5049</v>
      </c>
      <c r="M6833" s="150">
        <v>5.2048521511315598E-5</v>
      </c>
      <c r="N6833">
        <v>9718.74</v>
      </c>
      <c r="O6833">
        <v>0.50584604795288302</v>
      </c>
      <c r="P6833" t="s">
        <v>81</v>
      </c>
    </row>
    <row r="6834" spans="1:16">
      <c r="A6834" t="s">
        <v>228</v>
      </c>
      <c r="B6834" t="s">
        <v>282</v>
      </c>
      <c r="C6834" t="b">
        <v>1</v>
      </c>
      <c r="D6834" t="b">
        <v>1</v>
      </c>
      <c r="E6834" t="s">
        <v>66</v>
      </c>
      <c r="F6834" t="s">
        <v>99</v>
      </c>
      <c r="G6834" t="s">
        <v>275</v>
      </c>
      <c r="H6834" t="s">
        <v>232</v>
      </c>
      <c r="I6834" t="s">
        <v>233</v>
      </c>
      <c r="J6834" t="s">
        <v>267</v>
      </c>
      <c r="K6834">
        <v>7</v>
      </c>
      <c r="L6834">
        <v>5049</v>
      </c>
      <c r="M6834">
        <v>0</v>
      </c>
      <c r="N6834">
        <v>9718.74</v>
      </c>
      <c r="O6834">
        <v>0</v>
      </c>
      <c r="P6834" t="s">
        <v>276</v>
      </c>
    </row>
    <row r="6835" spans="1:16">
      <c r="A6835" t="s">
        <v>228</v>
      </c>
      <c r="B6835" t="s">
        <v>282</v>
      </c>
      <c r="C6835" t="b">
        <v>1</v>
      </c>
      <c r="D6835" t="b">
        <v>1</v>
      </c>
      <c r="E6835" t="s">
        <v>66</v>
      </c>
      <c r="F6835" t="s">
        <v>99</v>
      </c>
      <c r="G6835" t="s">
        <v>275</v>
      </c>
      <c r="H6835" t="s">
        <v>232</v>
      </c>
      <c r="I6835" t="s">
        <v>235</v>
      </c>
      <c r="J6835" t="s">
        <v>234</v>
      </c>
      <c r="K6835">
        <v>7</v>
      </c>
      <c r="L6835">
        <v>5050</v>
      </c>
      <c r="M6835" s="150">
        <v>3.6437060126463498E-6</v>
      </c>
      <c r="N6835">
        <v>9718.74</v>
      </c>
      <c r="O6835">
        <v>3.5412231373346599E-2</v>
      </c>
      <c r="P6835" t="s">
        <v>81</v>
      </c>
    </row>
    <row r="6836" spans="1:16">
      <c r="A6836" t="s">
        <v>228</v>
      </c>
      <c r="B6836" t="s">
        <v>282</v>
      </c>
      <c r="C6836" t="b">
        <v>1</v>
      </c>
      <c r="D6836" t="b">
        <v>1</v>
      </c>
      <c r="E6836" t="s">
        <v>66</v>
      </c>
      <c r="F6836" t="s">
        <v>99</v>
      </c>
      <c r="G6836" t="s">
        <v>275</v>
      </c>
      <c r="H6836" t="s">
        <v>232</v>
      </c>
      <c r="I6836" t="s">
        <v>235</v>
      </c>
      <c r="J6836" t="s">
        <v>267</v>
      </c>
      <c r="K6836">
        <v>7</v>
      </c>
      <c r="L6836">
        <v>5050</v>
      </c>
      <c r="M6836">
        <v>0</v>
      </c>
      <c r="N6836">
        <v>9718.74</v>
      </c>
      <c r="O6836">
        <v>0</v>
      </c>
      <c r="P6836" t="s">
        <v>276</v>
      </c>
    </row>
    <row r="6837" spans="1:16">
      <c r="A6837" t="s">
        <v>228</v>
      </c>
      <c r="B6837" t="s">
        <v>282</v>
      </c>
      <c r="C6837" t="b">
        <v>1</v>
      </c>
      <c r="D6837" t="b">
        <v>1</v>
      </c>
      <c r="E6837" t="s">
        <v>66</v>
      </c>
      <c r="F6837" t="s">
        <v>99</v>
      </c>
      <c r="G6837" t="s">
        <v>275</v>
      </c>
      <c r="H6837" t="s">
        <v>232</v>
      </c>
      <c r="I6837" t="s">
        <v>236</v>
      </c>
      <c r="J6837" t="s">
        <v>234</v>
      </c>
      <c r="K6837">
        <v>7</v>
      </c>
      <c r="L6837">
        <v>5051</v>
      </c>
      <c r="M6837" s="150">
        <v>8.4151318247998705E-6</v>
      </c>
      <c r="N6837">
        <v>9718.74</v>
      </c>
      <c r="O6837">
        <v>8.1784478270955502E-2</v>
      </c>
      <c r="P6837" t="s">
        <v>81</v>
      </c>
    </row>
    <row r="6838" spans="1:16">
      <c r="A6838" t="s">
        <v>228</v>
      </c>
      <c r="B6838" t="s">
        <v>282</v>
      </c>
      <c r="C6838" t="b">
        <v>1</v>
      </c>
      <c r="D6838" t="b">
        <v>1</v>
      </c>
      <c r="E6838" t="s">
        <v>66</v>
      </c>
      <c r="F6838" t="s">
        <v>99</v>
      </c>
      <c r="G6838" t="s">
        <v>275</v>
      </c>
      <c r="H6838" t="s">
        <v>232</v>
      </c>
      <c r="I6838" t="s">
        <v>236</v>
      </c>
      <c r="J6838" t="s">
        <v>267</v>
      </c>
      <c r="K6838">
        <v>7</v>
      </c>
      <c r="L6838">
        <v>5051</v>
      </c>
      <c r="M6838">
        <v>0</v>
      </c>
      <c r="N6838">
        <v>9718.74</v>
      </c>
      <c r="O6838">
        <v>0</v>
      </c>
      <c r="P6838" t="s">
        <v>276</v>
      </c>
    </row>
    <row r="6839" spans="1:16">
      <c r="A6839" t="s">
        <v>228</v>
      </c>
      <c r="B6839" t="s">
        <v>282</v>
      </c>
      <c r="C6839" t="b">
        <v>1</v>
      </c>
      <c r="D6839" t="b">
        <v>1</v>
      </c>
      <c r="E6839" t="s">
        <v>66</v>
      </c>
      <c r="F6839" t="s">
        <v>99</v>
      </c>
      <c r="G6839" t="s">
        <v>275</v>
      </c>
      <c r="H6839" t="s">
        <v>232</v>
      </c>
      <c r="I6839" t="s">
        <v>237</v>
      </c>
      <c r="J6839" t="s">
        <v>234</v>
      </c>
      <c r="K6839">
        <v>7</v>
      </c>
      <c r="L6839">
        <v>5052</v>
      </c>
      <c r="M6839" s="150">
        <v>3.0198096183807698E-5</v>
      </c>
      <c r="N6839">
        <v>9718.74</v>
      </c>
      <c r="O6839">
        <v>0.29348744530541998</v>
      </c>
      <c r="P6839" t="s">
        <v>81</v>
      </c>
    </row>
    <row r="6840" spans="1:16">
      <c r="A6840" t="s">
        <v>228</v>
      </c>
      <c r="B6840" t="s">
        <v>282</v>
      </c>
      <c r="C6840" t="b">
        <v>1</v>
      </c>
      <c r="D6840" t="b">
        <v>1</v>
      </c>
      <c r="E6840" t="s">
        <v>66</v>
      </c>
      <c r="F6840" t="s">
        <v>99</v>
      </c>
      <c r="G6840" t="s">
        <v>275</v>
      </c>
      <c r="H6840" t="s">
        <v>232</v>
      </c>
      <c r="I6840" t="s">
        <v>237</v>
      </c>
      <c r="J6840" t="s">
        <v>267</v>
      </c>
      <c r="K6840">
        <v>7</v>
      </c>
      <c r="L6840">
        <v>5052</v>
      </c>
      <c r="M6840">
        <v>0</v>
      </c>
      <c r="N6840">
        <v>9718.74</v>
      </c>
      <c r="O6840">
        <v>0</v>
      </c>
      <c r="P6840" t="s">
        <v>276</v>
      </c>
    </row>
    <row r="6841" spans="1:16">
      <c r="A6841" t="s">
        <v>228</v>
      </c>
      <c r="B6841" t="s">
        <v>282</v>
      </c>
      <c r="C6841" t="b">
        <v>1</v>
      </c>
      <c r="D6841" t="b">
        <v>1</v>
      </c>
      <c r="E6841" t="s">
        <v>66</v>
      </c>
      <c r="F6841" t="s">
        <v>99</v>
      </c>
      <c r="G6841" t="s">
        <v>275</v>
      </c>
      <c r="H6841" t="s">
        <v>238</v>
      </c>
      <c r="I6841" t="s">
        <v>238</v>
      </c>
      <c r="J6841" t="s">
        <v>234</v>
      </c>
      <c r="K6841">
        <v>7</v>
      </c>
      <c r="L6841">
        <v>5053</v>
      </c>
      <c r="M6841" s="150">
        <v>8.1569230675037802E-6</v>
      </c>
      <c r="N6841">
        <v>9718.74</v>
      </c>
      <c r="O6841">
        <v>7.9275014493071699E-2</v>
      </c>
      <c r="P6841" t="s">
        <v>81</v>
      </c>
    </row>
    <row r="6842" spans="1:16">
      <c r="A6842" t="s">
        <v>228</v>
      </c>
      <c r="B6842" t="s">
        <v>282</v>
      </c>
      <c r="C6842" t="b">
        <v>1</v>
      </c>
      <c r="D6842" t="b">
        <v>1</v>
      </c>
      <c r="E6842" t="s">
        <v>66</v>
      </c>
      <c r="F6842" t="s">
        <v>99</v>
      </c>
      <c r="G6842" t="s">
        <v>275</v>
      </c>
      <c r="H6842" t="s">
        <v>238</v>
      </c>
      <c r="I6842" t="s">
        <v>238</v>
      </c>
      <c r="J6842" t="s">
        <v>267</v>
      </c>
      <c r="K6842">
        <v>7</v>
      </c>
      <c r="L6842">
        <v>5053</v>
      </c>
      <c r="M6842">
        <v>0</v>
      </c>
      <c r="N6842">
        <v>9718.74</v>
      </c>
      <c r="O6842">
        <v>0</v>
      </c>
      <c r="P6842" t="s">
        <v>276</v>
      </c>
    </row>
    <row r="6843" spans="1:16">
      <c r="A6843" t="s">
        <v>228</v>
      </c>
      <c r="B6843" t="s">
        <v>282</v>
      </c>
      <c r="C6843" t="b">
        <v>1</v>
      </c>
      <c r="D6843" t="b">
        <v>1</v>
      </c>
      <c r="E6843" t="s">
        <v>66</v>
      </c>
      <c r="F6843" t="s">
        <v>99</v>
      </c>
      <c r="G6843" t="s">
        <v>275</v>
      </c>
      <c r="H6843" t="s">
        <v>239</v>
      </c>
      <c r="I6843" t="s">
        <v>240</v>
      </c>
      <c r="J6843" t="s">
        <v>234</v>
      </c>
      <c r="K6843">
        <v>7</v>
      </c>
      <c r="L6843">
        <v>5054</v>
      </c>
      <c r="M6843" s="150">
        <v>6.32886572374292E-7</v>
      </c>
      <c r="N6843">
        <v>9718.74</v>
      </c>
      <c r="O6843">
        <v>6.1508600463969299E-3</v>
      </c>
      <c r="P6843" t="s">
        <v>81</v>
      </c>
    </row>
    <row r="6844" spans="1:16">
      <c r="A6844" t="s">
        <v>228</v>
      </c>
      <c r="B6844" t="s">
        <v>282</v>
      </c>
      <c r="C6844" t="b">
        <v>1</v>
      </c>
      <c r="D6844" t="b">
        <v>1</v>
      </c>
      <c r="E6844" t="s">
        <v>66</v>
      </c>
      <c r="F6844" t="s">
        <v>99</v>
      </c>
      <c r="G6844" t="s">
        <v>275</v>
      </c>
      <c r="H6844" t="s">
        <v>239</v>
      </c>
      <c r="I6844" t="s">
        <v>240</v>
      </c>
      <c r="J6844" t="s">
        <v>267</v>
      </c>
      <c r="K6844">
        <v>7</v>
      </c>
      <c r="L6844">
        <v>5054</v>
      </c>
      <c r="M6844">
        <v>0</v>
      </c>
      <c r="N6844">
        <v>9718.74</v>
      </c>
      <c r="O6844">
        <v>0</v>
      </c>
      <c r="P6844" t="s">
        <v>276</v>
      </c>
    </row>
    <row r="6845" spans="1:16">
      <c r="A6845" t="s">
        <v>228</v>
      </c>
      <c r="B6845" t="s">
        <v>282</v>
      </c>
      <c r="C6845" t="b">
        <v>1</v>
      </c>
      <c r="D6845" t="b">
        <v>1</v>
      </c>
      <c r="E6845" t="s">
        <v>66</v>
      </c>
      <c r="F6845" t="s">
        <v>99</v>
      </c>
      <c r="G6845" t="s">
        <v>275</v>
      </c>
      <c r="H6845" t="s">
        <v>239</v>
      </c>
      <c r="I6845" t="s">
        <v>241</v>
      </c>
      <c r="J6845" t="s">
        <v>234</v>
      </c>
      <c r="K6845">
        <v>7</v>
      </c>
      <c r="L6845">
        <v>5055</v>
      </c>
      <c r="M6845" s="150">
        <v>6.2421566251608598E-6</v>
      </c>
      <c r="N6845">
        <v>9718.74</v>
      </c>
      <c r="O6845">
        <v>6.06658972792158E-2</v>
      </c>
      <c r="P6845" t="s">
        <v>81</v>
      </c>
    </row>
    <row r="6846" spans="1:16">
      <c r="A6846" t="s">
        <v>228</v>
      </c>
      <c r="B6846" t="s">
        <v>282</v>
      </c>
      <c r="C6846" t="b">
        <v>1</v>
      </c>
      <c r="D6846" t="b">
        <v>1</v>
      </c>
      <c r="E6846" t="s">
        <v>66</v>
      </c>
      <c r="F6846" t="s">
        <v>99</v>
      </c>
      <c r="G6846" t="s">
        <v>275</v>
      </c>
      <c r="H6846" t="s">
        <v>239</v>
      </c>
      <c r="I6846" t="s">
        <v>241</v>
      </c>
      <c r="J6846" t="s">
        <v>267</v>
      </c>
      <c r="K6846">
        <v>7</v>
      </c>
      <c r="L6846">
        <v>5055</v>
      </c>
      <c r="M6846">
        <v>0</v>
      </c>
      <c r="N6846">
        <v>9718.74</v>
      </c>
      <c r="O6846">
        <v>0</v>
      </c>
      <c r="P6846" t="s">
        <v>276</v>
      </c>
    </row>
    <row r="6847" spans="1:16">
      <c r="A6847" t="s">
        <v>228</v>
      </c>
      <c r="B6847" t="s">
        <v>282</v>
      </c>
      <c r="C6847" t="b">
        <v>1</v>
      </c>
      <c r="D6847" t="b">
        <v>1</v>
      </c>
      <c r="E6847" t="s">
        <v>66</v>
      </c>
      <c r="F6847" t="s">
        <v>99</v>
      </c>
      <c r="G6847" t="s">
        <v>275</v>
      </c>
      <c r="H6847" t="s">
        <v>239</v>
      </c>
      <c r="I6847" t="s">
        <v>242</v>
      </c>
      <c r="J6847" t="s">
        <v>234</v>
      </c>
      <c r="K6847">
        <v>7</v>
      </c>
      <c r="L6847">
        <v>5056</v>
      </c>
      <c r="M6847" s="150">
        <v>4.7924613183931897E-5</v>
      </c>
      <c r="N6847">
        <v>9718.74</v>
      </c>
      <c r="O6847">
        <v>0.46576685513520599</v>
      </c>
      <c r="P6847" t="s">
        <v>81</v>
      </c>
    </row>
    <row r="6848" spans="1:16">
      <c r="A6848" t="s">
        <v>228</v>
      </c>
      <c r="B6848" t="s">
        <v>282</v>
      </c>
      <c r="C6848" t="b">
        <v>1</v>
      </c>
      <c r="D6848" t="b">
        <v>1</v>
      </c>
      <c r="E6848" t="s">
        <v>66</v>
      </c>
      <c r="F6848" t="s">
        <v>99</v>
      </c>
      <c r="G6848" t="s">
        <v>275</v>
      </c>
      <c r="H6848" t="s">
        <v>239</v>
      </c>
      <c r="I6848" t="s">
        <v>242</v>
      </c>
      <c r="J6848" t="s">
        <v>267</v>
      </c>
      <c r="K6848">
        <v>7</v>
      </c>
      <c r="L6848">
        <v>5056</v>
      </c>
      <c r="M6848">
        <v>0</v>
      </c>
      <c r="N6848">
        <v>9718.74</v>
      </c>
      <c r="O6848">
        <v>0</v>
      </c>
      <c r="P6848" t="s">
        <v>276</v>
      </c>
    </row>
    <row r="6849" spans="1:16">
      <c r="A6849" t="s">
        <v>228</v>
      </c>
      <c r="B6849" t="s">
        <v>282</v>
      </c>
      <c r="C6849" t="b">
        <v>1</v>
      </c>
      <c r="D6849" t="b">
        <v>1</v>
      </c>
      <c r="E6849" t="s">
        <v>66</v>
      </c>
      <c r="F6849" t="s">
        <v>99</v>
      </c>
      <c r="G6849" t="s">
        <v>275</v>
      </c>
      <c r="H6849" t="s">
        <v>239</v>
      </c>
      <c r="I6849" t="s">
        <v>243</v>
      </c>
      <c r="J6849" t="s">
        <v>234</v>
      </c>
      <c r="K6849">
        <v>7</v>
      </c>
      <c r="L6849">
        <v>5057</v>
      </c>
      <c r="M6849" s="150">
        <v>2.1438681168423801E-5</v>
      </c>
      <c r="N6849">
        <v>9718.74</v>
      </c>
      <c r="O6849">
        <v>0.208356968218807</v>
      </c>
      <c r="P6849" t="s">
        <v>81</v>
      </c>
    </row>
    <row r="6850" spans="1:16">
      <c r="A6850" t="s">
        <v>228</v>
      </c>
      <c r="B6850" t="s">
        <v>282</v>
      </c>
      <c r="C6850" t="b">
        <v>1</v>
      </c>
      <c r="D6850" t="b">
        <v>1</v>
      </c>
      <c r="E6850" t="s">
        <v>66</v>
      </c>
      <c r="F6850" t="s">
        <v>99</v>
      </c>
      <c r="G6850" t="s">
        <v>275</v>
      </c>
      <c r="H6850" t="s">
        <v>239</v>
      </c>
      <c r="I6850" t="s">
        <v>243</v>
      </c>
      <c r="J6850" t="s">
        <v>267</v>
      </c>
      <c r="K6850">
        <v>7</v>
      </c>
      <c r="L6850">
        <v>5057</v>
      </c>
      <c r="M6850">
        <v>0</v>
      </c>
      <c r="N6850">
        <v>9718.74</v>
      </c>
      <c r="O6850">
        <v>0</v>
      </c>
      <c r="P6850" t="s">
        <v>276</v>
      </c>
    </row>
    <row r="6851" spans="1:16">
      <c r="A6851" t="s">
        <v>228</v>
      </c>
      <c r="B6851" t="s">
        <v>282</v>
      </c>
      <c r="C6851" t="b">
        <v>1</v>
      </c>
      <c r="D6851" t="b">
        <v>1</v>
      </c>
      <c r="E6851" t="s">
        <v>66</v>
      </c>
      <c r="F6851" t="s">
        <v>99</v>
      </c>
      <c r="G6851" t="s">
        <v>275</v>
      </c>
      <c r="H6851" t="s">
        <v>239</v>
      </c>
      <c r="I6851" t="s">
        <v>244</v>
      </c>
      <c r="J6851" t="s">
        <v>234</v>
      </c>
      <c r="K6851">
        <v>7</v>
      </c>
      <c r="L6851">
        <v>5058</v>
      </c>
      <c r="M6851" s="150">
        <v>8.3313993415076993E-6</v>
      </c>
      <c r="N6851">
        <v>9718.74</v>
      </c>
      <c r="O6851">
        <v>8.0970704036284494E-2</v>
      </c>
      <c r="P6851" t="s">
        <v>81</v>
      </c>
    </row>
    <row r="6852" spans="1:16">
      <c r="A6852" t="s">
        <v>228</v>
      </c>
      <c r="B6852" t="s">
        <v>282</v>
      </c>
      <c r="C6852" t="b">
        <v>1</v>
      </c>
      <c r="D6852" t="b">
        <v>1</v>
      </c>
      <c r="E6852" t="s">
        <v>66</v>
      </c>
      <c r="F6852" t="s">
        <v>99</v>
      </c>
      <c r="G6852" t="s">
        <v>275</v>
      </c>
      <c r="H6852" t="s">
        <v>239</v>
      </c>
      <c r="I6852" t="s">
        <v>244</v>
      </c>
      <c r="J6852" t="s">
        <v>267</v>
      </c>
      <c r="K6852">
        <v>7</v>
      </c>
      <c r="L6852">
        <v>5058</v>
      </c>
      <c r="M6852">
        <v>0</v>
      </c>
      <c r="N6852">
        <v>9718.74</v>
      </c>
      <c r="O6852">
        <v>0</v>
      </c>
      <c r="P6852" t="s">
        <v>276</v>
      </c>
    </row>
    <row r="6853" spans="1:16">
      <c r="A6853" t="s">
        <v>228</v>
      </c>
      <c r="B6853" t="s">
        <v>282</v>
      </c>
      <c r="C6853" t="b">
        <v>1</v>
      </c>
      <c r="D6853" t="b">
        <v>1</v>
      </c>
      <c r="E6853" t="s">
        <v>66</v>
      </c>
      <c r="F6853" t="s">
        <v>99</v>
      </c>
      <c r="G6853" t="s">
        <v>275</v>
      </c>
      <c r="H6853" t="s">
        <v>239</v>
      </c>
      <c r="I6853" t="s">
        <v>245</v>
      </c>
      <c r="J6853" t="s">
        <v>234</v>
      </c>
      <c r="K6853">
        <v>7</v>
      </c>
      <c r="L6853">
        <v>5059</v>
      </c>
      <c r="M6853" s="150">
        <v>1.49726436829654E-5</v>
      </c>
      <c r="N6853">
        <v>9718.74</v>
      </c>
      <c r="O6853">
        <v>0.14551523106738301</v>
      </c>
      <c r="P6853" t="s">
        <v>81</v>
      </c>
    </row>
    <row r="6854" spans="1:16">
      <c r="A6854" t="s">
        <v>228</v>
      </c>
      <c r="B6854" t="s">
        <v>282</v>
      </c>
      <c r="C6854" t="b">
        <v>1</v>
      </c>
      <c r="D6854" t="b">
        <v>1</v>
      </c>
      <c r="E6854" t="s">
        <v>66</v>
      </c>
      <c r="F6854" t="s">
        <v>99</v>
      </c>
      <c r="G6854" t="s">
        <v>275</v>
      </c>
      <c r="H6854" t="s">
        <v>239</v>
      </c>
      <c r="I6854" t="s">
        <v>245</v>
      </c>
      <c r="J6854" t="s">
        <v>267</v>
      </c>
      <c r="K6854">
        <v>7</v>
      </c>
      <c r="L6854">
        <v>5059</v>
      </c>
      <c r="M6854">
        <v>0</v>
      </c>
      <c r="N6854">
        <v>9718.74</v>
      </c>
      <c r="O6854">
        <v>0</v>
      </c>
      <c r="P6854" t="s">
        <v>276</v>
      </c>
    </row>
    <row r="6855" spans="1:16">
      <c r="A6855" t="s">
        <v>228</v>
      </c>
      <c r="B6855" t="s">
        <v>282</v>
      </c>
      <c r="C6855" t="b">
        <v>1</v>
      </c>
      <c r="D6855" t="b">
        <v>1</v>
      </c>
      <c r="E6855" t="s">
        <v>66</v>
      </c>
      <c r="F6855" t="s">
        <v>99</v>
      </c>
      <c r="G6855" t="s">
        <v>275</v>
      </c>
      <c r="H6855" t="s">
        <v>239</v>
      </c>
      <c r="I6855" t="s">
        <v>246</v>
      </c>
      <c r="J6855" t="s">
        <v>234</v>
      </c>
      <c r="K6855">
        <v>7</v>
      </c>
      <c r="L6855">
        <v>5060</v>
      </c>
      <c r="M6855" s="150">
        <v>3.0170100843750198E-6</v>
      </c>
      <c r="N6855">
        <v>9718.74</v>
      </c>
      <c r="O6855">
        <v>2.93215365874189E-2</v>
      </c>
      <c r="P6855" t="s">
        <v>81</v>
      </c>
    </row>
    <row r="6856" spans="1:16">
      <c r="A6856" t="s">
        <v>228</v>
      </c>
      <c r="B6856" t="s">
        <v>282</v>
      </c>
      <c r="C6856" t="b">
        <v>1</v>
      </c>
      <c r="D6856" t="b">
        <v>1</v>
      </c>
      <c r="E6856" t="s">
        <v>66</v>
      </c>
      <c r="F6856" t="s">
        <v>99</v>
      </c>
      <c r="G6856" t="s">
        <v>275</v>
      </c>
      <c r="H6856" t="s">
        <v>239</v>
      </c>
      <c r="I6856" t="s">
        <v>246</v>
      </c>
      <c r="J6856" t="s">
        <v>267</v>
      </c>
      <c r="K6856">
        <v>7</v>
      </c>
      <c r="L6856">
        <v>5060</v>
      </c>
      <c r="M6856">
        <v>0</v>
      </c>
      <c r="N6856">
        <v>9718.74</v>
      </c>
      <c r="O6856">
        <v>0</v>
      </c>
      <c r="P6856" t="s">
        <v>276</v>
      </c>
    </row>
    <row r="6857" spans="1:16">
      <c r="A6857" t="s">
        <v>228</v>
      </c>
      <c r="B6857" t="s">
        <v>282</v>
      </c>
      <c r="C6857" t="b">
        <v>1</v>
      </c>
      <c r="D6857" t="b">
        <v>1</v>
      </c>
      <c r="E6857" t="s">
        <v>66</v>
      </c>
      <c r="F6857" t="s">
        <v>99</v>
      </c>
      <c r="G6857" t="s">
        <v>275</v>
      </c>
      <c r="H6857" t="s">
        <v>239</v>
      </c>
      <c r="I6857" t="s">
        <v>247</v>
      </c>
      <c r="J6857" t="s">
        <v>234</v>
      </c>
      <c r="K6857">
        <v>7</v>
      </c>
      <c r="L6857">
        <v>5061</v>
      </c>
      <c r="M6857" s="150">
        <v>2.44303197570677E-6</v>
      </c>
      <c r="N6857">
        <v>9718.74</v>
      </c>
      <c r="O6857">
        <v>2.3743192583580399E-2</v>
      </c>
      <c r="P6857" t="s">
        <v>81</v>
      </c>
    </row>
    <row r="6858" spans="1:16">
      <c r="A6858" t="s">
        <v>228</v>
      </c>
      <c r="B6858" t="s">
        <v>282</v>
      </c>
      <c r="C6858" t="b">
        <v>1</v>
      </c>
      <c r="D6858" t="b">
        <v>1</v>
      </c>
      <c r="E6858" t="s">
        <v>66</v>
      </c>
      <c r="F6858" t="s">
        <v>99</v>
      </c>
      <c r="G6858" t="s">
        <v>275</v>
      </c>
      <c r="H6858" t="s">
        <v>239</v>
      </c>
      <c r="I6858" t="s">
        <v>247</v>
      </c>
      <c r="J6858" t="s">
        <v>267</v>
      </c>
      <c r="K6858">
        <v>7</v>
      </c>
      <c r="L6858">
        <v>5061</v>
      </c>
      <c r="M6858">
        <v>0</v>
      </c>
      <c r="N6858">
        <v>9718.74</v>
      </c>
      <c r="O6858">
        <v>0</v>
      </c>
      <c r="P6858" t="s">
        <v>276</v>
      </c>
    </row>
    <row r="6859" spans="1:16">
      <c r="A6859" t="s">
        <v>228</v>
      </c>
      <c r="B6859" t="s">
        <v>282</v>
      </c>
      <c r="C6859" t="b">
        <v>1</v>
      </c>
      <c r="D6859" t="b">
        <v>1</v>
      </c>
      <c r="E6859" t="s">
        <v>66</v>
      </c>
      <c r="F6859" t="s">
        <v>99</v>
      </c>
      <c r="G6859" t="s">
        <v>275</v>
      </c>
      <c r="H6859" t="s">
        <v>239</v>
      </c>
      <c r="I6859" t="s">
        <v>248</v>
      </c>
      <c r="J6859" t="s">
        <v>234</v>
      </c>
      <c r="K6859">
        <v>7</v>
      </c>
      <c r="L6859">
        <v>5062</v>
      </c>
      <c r="M6859" s="150">
        <v>4.3037856171145497E-5</v>
      </c>
      <c r="N6859">
        <v>9718.74</v>
      </c>
      <c r="O6859">
        <v>0.418273734284758</v>
      </c>
      <c r="P6859" t="s">
        <v>81</v>
      </c>
    </row>
    <row r="6860" spans="1:16">
      <c r="A6860" t="s">
        <v>228</v>
      </c>
      <c r="B6860" t="s">
        <v>282</v>
      </c>
      <c r="C6860" t="b">
        <v>1</v>
      </c>
      <c r="D6860" t="b">
        <v>1</v>
      </c>
      <c r="E6860" t="s">
        <v>66</v>
      </c>
      <c r="F6860" t="s">
        <v>99</v>
      </c>
      <c r="G6860" t="s">
        <v>275</v>
      </c>
      <c r="H6860" t="s">
        <v>239</v>
      </c>
      <c r="I6860" t="s">
        <v>248</v>
      </c>
      <c r="J6860" t="s">
        <v>267</v>
      </c>
      <c r="K6860">
        <v>7</v>
      </c>
      <c r="L6860">
        <v>5062</v>
      </c>
      <c r="M6860">
        <v>0</v>
      </c>
      <c r="N6860">
        <v>9718.74</v>
      </c>
      <c r="O6860">
        <v>0</v>
      </c>
      <c r="P6860" t="s">
        <v>276</v>
      </c>
    </row>
    <row r="6861" spans="1:16">
      <c r="A6861" t="s">
        <v>228</v>
      </c>
      <c r="B6861" t="s">
        <v>282</v>
      </c>
      <c r="C6861" t="b">
        <v>1</v>
      </c>
      <c r="D6861" t="b">
        <v>1</v>
      </c>
      <c r="E6861" t="s">
        <v>66</v>
      </c>
      <c r="F6861" t="s">
        <v>99</v>
      </c>
      <c r="G6861" t="s">
        <v>275</v>
      </c>
      <c r="H6861" t="s">
        <v>239</v>
      </c>
      <c r="I6861" t="s">
        <v>249</v>
      </c>
      <c r="J6861" t="s">
        <v>234</v>
      </c>
      <c r="K6861">
        <v>7</v>
      </c>
      <c r="L6861">
        <v>5063</v>
      </c>
      <c r="M6861" s="150">
        <v>1.5607722196938399E-5</v>
      </c>
      <c r="N6861">
        <v>9718.74</v>
      </c>
      <c r="O6861">
        <v>0.151687394024273</v>
      </c>
      <c r="P6861" t="s">
        <v>81</v>
      </c>
    </row>
    <row r="6862" spans="1:16">
      <c r="A6862" t="s">
        <v>228</v>
      </c>
      <c r="B6862" t="s">
        <v>282</v>
      </c>
      <c r="C6862" t="b">
        <v>1</v>
      </c>
      <c r="D6862" t="b">
        <v>1</v>
      </c>
      <c r="E6862" t="s">
        <v>66</v>
      </c>
      <c r="F6862" t="s">
        <v>99</v>
      </c>
      <c r="G6862" t="s">
        <v>275</v>
      </c>
      <c r="H6862" t="s">
        <v>239</v>
      </c>
      <c r="I6862" t="s">
        <v>249</v>
      </c>
      <c r="J6862" t="s">
        <v>267</v>
      </c>
      <c r="K6862">
        <v>7</v>
      </c>
      <c r="L6862">
        <v>5063</v>
      </c>
      <c r="M6862">
        <v>0</v>
      </c>
      <c r="N6862">
        <v>9718.74</v>
      </c>
      <c r="O6862">
        <v>0</v>
      </c>
      <c r="P6862" t="s">
        <v>276</v>
      </c>
    </row>
    <row r="6863" spans="1:16">
      <c r="A6863" t="s">
        <v>228</v>
      </c>
      <c r="B6863" t="s">
        <v>282</v>
      </c>
      <c r="C6863" t="b">
        <v>1</v>
      </c>
      <c r="D6863" t="b">
        <v>1</v>
      </c>
      <c r="E6863" t="s">
        <v>66</v>
      </c>
      <c r="F6863" t="s">
        <v>99</v>
      </c>
      <c r="G6863" t="s">
        <v>275</v>
      </c>
      <c r="H6863" t="s">
        <v>239</v>
      </c>
      <c r="I6863" t="s">
        <v>250</v>
      </c>
      <c r="J6863" t="s">
        <v>234</v>
      </c>
      <c r="K6863">
        <v>7</v>
      </c>
      <c r="L6863">
        <v>5064</v>
      </c>
      <c r="M6863" s="150">
        <v>5.0288417947820298E-6</v>
      </c>
      <c r="N6863">
        <v>9718.74</v>
      </c>
      <c r="O6863">
        <v>4.8874005904619898E-2</v>
      </c>
      <c r="P6863" t="s">
        <v>81</v>
      </c>
    </row>
    <row r="6864" spans="1:16">
      <c r="A6864" t="s">
        <v>228</v>
      </c>
      <c r="B6864" t="s">
        <v>282</v>
      </c>
      <c r="C6864" t="b">
        <v>1</v>
      </c>
      <c r="D6864" t="b">
        <v>1</v>
      </c>
      <c r="E6864" t="s">
        <v>66</v>
      </c>
      <c r="F6864" t="s">
        <v>99</v>
      </c>
      <c r="G6864" t="s">
        <v>275</v>
      </c>
      <c r="H6864" t="s">
        <v>239</v>
      </c>
      <c r="I6864" t="s">
        <v>250</v>
      </c>
      <c r="J6864" t="s">
        <v>267</v>
      </c>
      <c r="K6864">
        <v>7</v>
      </c>
      <c r="L6864">
        <v>5064</v>
      </c>
      <c r="M6864">
        <v>0</v>
      </c>
      <c r="N6864">
        <v>9718.74</v>
      </c>
      <c r="O6864">
        <v>0</v>
      </c>
      <c r="P6864" t="s">
        <v>276</v>
      </c>
    </row>
    <row r="6865" spans="1:16">
      <c r="A6865" t="s">
        <v>228</v>
      </c>
      <c r="B6865" t="s">
        <v>282</v>
      </c>
      <c r="C6865" t="b">
        <v>1</v>
      </c>
      <c r="D6865" t="b">
        <v>1</v>
      </c>
      <c r="E6865" t="s">
        <v>66</v>
      </c>
      <c r="F6865" t="s">
        <v>99</v>
      </c>
      <c r="G6865" t="s">
        <v>275</v>
      </c>
      <c r="H6865" t="s">
        <v>239</v>
      </c>
      <c r="I6865" t="s">
        <v>251</v>
      </c>
      <c r="J6865" t="s">
        <v>234</v>
      </c>
      <c r="K6865">
        <v>7</v>
      </c>
      <c r="L6865">
        <v>5065</v>
      </c>
      <c r="M6865" s="150">
        <v>1.29973943389857E-7</v>
      </c>
      <c r="N6865">
        <v>9718.74</v>
      </c>
      <c r="O6865">
        <v>1.26318296258073E-3</v>
      </c>
      <c r="P6865" t="s">
        <v>81</v>
      </c>
    </row>
    <row r="6866" spans="1:16">
      <c r="A6866" t="s">
        <v>228</v>
      </c>
      <c r="B6866" t="s">
        <v>282</v>
      </c>
      <c r="C6866" t="b">
        <v>1</v>
      </c>
      <c r="D6866" t="b">
        <v>1</v>
      </c>
      <c r="E6866" t="s">
        <v>66</v>
      </c>
      <c r="F6866" t="s">
        <v>99</v>
      </c>
      <c r="G6866" t="s">
        <v>275</v>
      </c>
      <c r="H6866" t="s">
        <v>239</v>
      </c>
      <c r="I6866" t="s">
        <v>251</v>
      </c>
      <c r="J6866" t="s">
        <v>267</v>
      </c>
      <c r="K6866">
        <v>7</v>
      </c>
      <c r="L6866">
        <v>5065</v>
      </c>
      <c r="M6866">
        <v>0</v>
      </c>
      <c r="N6866">
        <v>9718.74</v>
      </c>
      <c r="O6866">
        <v>0</v>
      </c>
      <c r="P6866" t="s">
        <v>276</v>
      </c>
    </row>
    <row r="6867" spans="1:16">
      <c r="A6867" t="s">
        <v>228</v>
      </c>
      <c r="B6867" t="s">
        <v>282</v>
      </c>
      <c r="C6867" t="b">
        <v>1</v>
      </c>
      <c r="D6867" t="b">
        <v>1</v>
      </c>
      <c r="E6867" t="s">
        <v>66</v>
      </c>
      <c r="F6867" t="s">
        <v>99</v>
      </c>
      <c r="G6867" t="s">
        <v>275</v>
      </c>
      <c r="H6867" t="s">
        <v>239</v>
      </c>
      <c r="I6867" t="s">
        <v>252</v>
      </c>
      <c r="J6867" t="s">
        <v>234</v>
      </c>
      <c r="K6867">
        <v>7</v>
      </c>
      <c r="L6867">
        <v>5066</v>
      </c>
      <c r="M6867" s="150">
        <v>5.0587008335050598E-6</v>
      </c>
      <c r="N6867">
        <v>9718.74</v>
      </c>
      <c r="O6867">
        <v>4.91641981386189E-2</v>
      </c>
      <c r="P6867" t="s">
        <v>81</v>
      </c>
    </row>
    <row r="6868" spans="1:16">
      <c r="A6868" t="s">
        <v>228</v>
      </c>
      <c r="B6868" t="s">
        <v>282</v>
      </c>
      <c r="C6868" t="b">
        <v>1</v>
      </c>
      <c r="D6868" t="b">
        <v>1</v>
      </c>
      <c r="E6868" t="s">
        <v>66</v>
      </c>
      <c r="F6868" t="s">
        <v>99</v>
      </c>
      <c r="G6868" t="s">
        <v>275</v>
      </c>
      <c r="H6868" t="s">
        <v>239</v>
      </c>
      <c r="I6868" t="s">
        <v>252</v>
      </c>
      <c r="J6868" t="s">
        <v>267</v>
      </c>
      <c r="K6868">
        <v>7</v>
      </c>
      <c r="L6868">
        <v>5066</v>
      </c>
      <c r="M6868">
        <v>0</v>
      </c>
      <c r="N6868">
        <v>9718.74</v>
      </c>
      <c r="O6868">
        <v>0</v>
      </c>
      <c r="P6868" t="s">
        <v>276</v>
      </c>
    </row>
    <row r="6869" spans="1:16">
      <c r="A6869" t="s">
        <v>228</v>
      </c>
      <c r="B6869" t="s">
        <v>282</v>
      </c>
      <c r="C6869" t="b">
        <v>1</v>
      </c>
      <c r="D6869" t="b">
        <v>1</v>
      </c>
      <c r="E6869" t="s">
        <v>66</v>
      </c>
      <c r="F6869" t="s">
        <v>99</v>
      </c>
      <c r="G6869" t="s">
        <v>275</v>
      </c>
      <c r="H6869" t="s">
        <v>239</v>
      </c>
      <c r="I6869" t="s">
        <v>253</v>
      </c>
      <c r="J6869" t="s">
        <v>234</v>
      </c>
      <c r="K6869">
        <v>7</v>
      </c>
      <c r="L6869">
        <v>5067</v>
      </c>
      <c r="M6869" s="150">
        <v>2.41918487693902E-5</v>
      </c>
      <c r="N6869">
        <v>9718.74</v>
      </c>
      <c r="O6869">
        <v>0.23511428830902401</v>
      </c>
      <c r="P6869" t="s">
        <v>81</v>
      </c>
    </row>
    <row r="6870" spans="1:16">
      <c r="A6870" t="s">
        <v>228</v>
      </c>
      <c r="B6870" t="s">
        <v>282</v>
      </c>
      <c r="C6870" t="b">
        <v>1</v>
      </c>
      <c r="D6870" t="b">
        <v>1</v>
      </c>
      <c r="E6870" t="s">
        <v>66</v>
      </c>
      <c r="F6870" t="s">
        <v>99</v>
      </c>
      <c r="G6870" t="s">
        <v>275</v>
      </c>
      <c r="H6870" t="s">
        <v>239</v>
      </c>
      <c r="I6870" t="s">
        <v>253</v>
      </c>
      <c r="J6870" t="s">
        <v>267</v>
      </c>
      <c r="K6870">
        <v>7</v>
      </c>
      <c r="L6870">
        <v>5067</v>
      </c>
      <c r="M6870">
        <v>0</v>
      </c>
      <c r="N6870">
        <v>9718.74</v>
      </c>
      <c r="O6870">
        <v>0</v>
      </c>
      <c r="P6870" t="s">
        <v>276</v>
      </c>
    </row>
    <row r="6871" spans="1:16">
      <c r="A6871" t="s">
        <v>228</v>
      </c>
      <c r="B6871" t="s">
        <v>282</v>
      </c>
      <c r="C6871" t="b">
        <v>1</v>
      </c>
      <c r="D6871" t="b">
        <v>1</v>
      </c>
      <c r="E6871" t="s">
        <v>66</v>
      </c>
      <c r="F6871" t="s">
        <v>99</v>
      </c>
      <c r="G6871" t="s">
        <v>275</v>
      </c>
      <c r="H6871" t="s">
        <v>239</v>
      </c>
      <c r="I6871" t="s">
        <v>254</v>
      </c>
      <c r="J6871" t="s">
        <v>234</v>
      </c>
      <c r="K6871">
        <v>7</v>
      </c>
      <c r="L6871">
        <v>5068</v>
      </c>
      <c r="M6871" s="150">
        <v>3.42367462118597E-6</v>
      </c>
      <c r="N6871">
        <v>9718.74</v>
      </c>
      <c r="O6871">
        <v>3.3273803487904999E-2</v>
      </c>
      <c r="P6871" t="s">
        <v>81</v>
      </c>
    </row>
    <row r="6872" spans="1:16">
      <c r="A6872" t="s">
        <v>228</v>
      </c>
      <c r="B6872" t="s">
        <v>282</v>
      </c>
      <c r="C6872" t="b">
        <v>1</v>
      </c>
      <c r="D6872" t="b">
        <v>1</v>
      </c>
      <c r="E6872" t="s">
        <v>66</v>
      </c>
      <c r="F6872" t="s">
        <v>99</v>
      </c>
      <c r="G6872" t="s">
        <v>275</v>
      </c>
      <c r="H6872" t="s">
        <v>239</v>
      </c>
      <c r="I6872" t="s">
        <v>254</v>
      </c>
      <c r="J6872" t="s">
        <v>267</v>
      </c>
      <c r="K6872">
        <v>7</v>
      </c>
      <c r="L6872">
        <v>5068</v>
      </c>
      <c r="M6872">
        <v>0</v>
      </c>
      <c r="N6872">
        <v>9718.74</v>
      </c>
      <c r="O6872">
        <v>0</v>
      </c>
      <c r="P6872" t="s">
        <v>276</v>
      </c>
    </row>
    <row r="6873" spans="1:16">
      <c r="A6873" t="s">
        <v>228</v>
      </c>
      <c r="B6873" t="s">
        <v>282</v>
      </c>
      <c r="C6873" t="b">
        <v>1</v>
      </c>
      <c r="D6873" t="b">
        <v>1</v>
      </c>
      <c r="E6873" t="s">
        <v>66</v>
      </c>
      <c r="F6873" t="s">
        <v>99</v>
      </c>
      <c r="G6873" t="s">
        <v>275</v>
      </c>
      <c r="H6873" t="s">
        <v>257</v>
      </c>
      <c r="I6873" t="s">
        <v>257</v>
      </c>
      <c r="J6873" t="s">
        <v>234</v>
      </c>
      <c r="K6873">
        <v>7</v>
      </c>
      <c r="L6873">
        <v>5069</v>
      </c>
      <c r="M6873" s="150">
        <v>1.4767125430706501E-5</v>
      </c>
      <c r="N6873">
        <v>9718.74</v>
      </c>
      <c r="O6873">
        <v>0.14351785260842401</v>
      </c>
      <c r="P6873" t="s">
        <v>81</v>
      </c>
    </row>
    <row r="6874" spans="1:16">
      <c r="A6874" t="s">
        <v>228</v>
      </c>
      <c r="B6874" t="s">
        <v>282</v>
      </c>
      <c r="C6874" t="b">
        <v>1</v>
      </c>
      <c r="D6874" t="b">
        <v>1</v>
      </c>
      <c r="E6874" t="s">
        <v>66</v>
      </c>
      <c r="F6874" t="s">
        <v>99</v>
      </c>
      <c r="G6874" t="s">
        <v>275</v>
      </c>
      <c r="H6874" t="s">
        <v>257</v>
      </c>
      <c r="I6874" t="s">
        <v>257</v>
      </c>
      <c r="J6874" t="s">
        <v>267</v>
      </c>
      <c r="K6874">
        <v>7</v>
      </c>
      <c r="L6874">
        <v>5069</v>
      </c>
      <c r="M6874">
        <v>0</v>
      </c>
      <c r="N6874">
        <v>9718.74</v>
      </c>
      <c r="O6874">
        <v>0</v>
      </c>
      <c r="P6874" t="s">
        <v>276</v>
      </c>
    </row>
    <row r="6875" spans="1:16">
      <c r="A6875" t="s">
        <v>228</v>
      </c>
      <c r="B6875" t="s">
        <v>282</v>
      </c>
      <c r="C6875" t="b">
        <v>1</v>
      </c>
      <c r="D6875" t="b">
        <v>1</v>
      </c>
      <c r="E6875" t="s">
        <v>66</v>
      </c>
      <c r="F6875" t="s">
        <v>99</v>
      </c>
      <c r="G6875" t="s">
        <v>275</v>
      </c>
      <c r="H6875" t="s">
        <v>258</v>
      </c>
      <c r="I6875" t="s">
        <v>258</v>
      </c>
      <c r="J6875" t="s">
        <v>234</v>
      </c>
      <c r="K6875">
        <v>7</v>
      </c>
      <c r="L6875">
        <v>5070</v>
      </c>
      <c r="M6875" s="150">
        <v>2.9027696876502899E-6</v>
      </c>
      <c r="N6875">
        <v>9718.74</v>
      </c>
      <c r="O6875">
        <v>2.8211263874154398E-2</v>
      </c>
      <c r="P6875" t="s">
        <v>81</v>
      </c>
    </row>
    <row r="6876" spans="1:16">
      <c r="A6876" t="s">
        <v>228</v>
      </c>
      <c r="B6876" t="s">
        <v>282</v>
      </c>
      <c r="C6876" t="b">
        <v>1</v>
      </c>
      <c r="D6876" t="b">
        <v>1</v>
      </c>
      <c r="E6876" t="s">
        <v>66</v>
      </c>
      <c r="F6876" t="s">
        <v>99</v>
      </c>
      <c r="G6876" t="s">
        <v>275</v>
      </c>
      <c r="H6876" t="s">
        <v>258</v>
      </c>
      <c r="I6876" t="s">
        <v>258</v>
      </c>
      <c r="J6876" t="s">
        <v>267</v>
      </c>
      <c r="K6876">
        <v>7</v>
      </c>
      <c r="L6876">
        <v>5070</v>
      </c>
      <c r="M6876">
        <v>0</v>
      </c>
      <c r="N6876">
        <v>9718.74</v>
      </c>
      <c r="O6876">
        <v>0</v>
      </c>
      <c r="P6876" t="s">
        <v>276</v>
      </c>
    </row>
    <row r="6877" spans="1:16">
      <c r="A6877" t="s">
        <v>228</v>
      </c>
      <c r="B6877" t="s">
        <v>282</v>
      </c>
      <c r="C6877" t="b">
        <v>1</v>
      </c>
      <c r="D6877" t="b">
        <v>1</v>
      </c>
      <c r="E6877" t="s">
        <v>66</v>
      </c>
      <c r="F6877" t="s">
        <v>99</v>
      </c>
      <c r="G6877" t="s">
        <v>275</v>
      </c>
      <c r="H6877" t="s">
        <v>259</v>
      </c>
      <c r="I6877" t="s">
        <v>259</v>
      </c>
      <c r="J6877" t="s">
        <v>234</v>
      </c>
      <c r="K6877">
        <v>7</v>
      </c>
      <c r="L6877">
        <v>5071</v>
      </c>
      <c r="M6877" s="150">
        <v>4.1698420614425098E-6</v>
      </c>
      <c r="N6877">
        <v>9718.74</v>
      </c>
      <c r="O6877">
        <v>4.0525610836223802E-2</v>
      </c>
      <c r="P6877" t="s">
        <v>81</v>
      </c>
    </row>
    <row r="6878" spans="1:16">
      <c r="A6878" t="s">
        <v>228</v>
      </c>
      <c r="B6878" t="s">
        <v>282</v>
      </c>
      <c r="C6878" t="b">
        <v>1</v>
      </c>
      <c r="D6878" t="b">
        <v>1</v>
      </c>
      <c r="E6878" t="s">
        <v>66</v>
      </c>
      <c r="F6878" t="s">
        <v>99</v>
      </c>
      <c r="G6878" t="s">
        <v>275</v>
      </c>
      <c r="H6878" t="s">
        <v>259</v>
      </c>
      <c r="I6878" t="s">
        <v>259</v>
      </c>
      <c r="J6878" t="s">
        <v>267</v>
      </c>
      <c r="K6878">
        <v>7</v>
      </c>
      <c r="L6878">
        <v>5071</v>
      </c>
      <c r="M6878">
        <v>0</v>
      </c>
      <c r="N6878">
        <v>9718.74</v>
      </c>
      <c r="O6878">
        <v>0</v>
      </c>
      <c r="P6878" t="s">
        <v>276</v>
      </c>
    </row>
    <row r="6879" spans="1:16">
      <c r="A6879" t="s">
        <v>228</v>
      </c>
      <c r="B6879" t="s">
        <v>282</v>
      </c>
      <c r="C6879" t="b">
        <v>1</v>
      </c>
      <c r="D6879" t="b">
        <v>1</v>
      </c>
      <c r="E6879" t="s">
        <v>66</v>
      </c>
      <c r="F6879" t="s">
        <v>99</v>
      </c>
      <c r="G6879" t="s">
        <v>275</v>
      </c>
      <c r="H6879" t="s">
        <v>260</v>
      </c>
      <c r="I6879" t="s">
        <v>261</v>
      </c>
      <c r="J6879" t="s">
        <v>234</v>
      </c>
      <c r="K6879">
        <v>7</v>
      </c>
      <c r="L6879">
        <v>5072</v>
      </c>
      <c r="M6879">
        <v>1.30741601752663E-4</v>
      </c>
      <c r="N6879">
        <v>9718.74</v>
      </c>
      <c r="O6879">
        <v>1.2706436346176799</v>
      </c>
      <c r="P6879" t="s">
        <v>81</v>
      </c>
    </row>
    <row r="6880" spans="1:16">
      <c r="A6880" t="s">
        <v>228</v>
      </c>
      <c r="B6880" t="s">
        <v>282</v>
      </c>
      <c r="C6880" t="b">
        <v>1</v>
      </c>
      <c r="D6880" t="b">
        <v>1</v>
      </c>
      <c r="E6880" t="s">
        <v>66</v>
      </c>
      <c r="F6880" t="s">
        <v>99</v>
      </c>
      <c r="G6880" t="s">
        <v>275</v>
      </c>
      <c r="H6880" t="s">
        <v>260</v>
      </c>
      <c r="I6880" t="s">
        <v>261</v>
      </c>
      <c r="J6880" t="s">
        <v>267</v>
      </c>
      <c r="K6880">
        <v>7</v>
      </c>
      <c r="L6880">
        <v>5072</v>
      </c>
      <c r="M6880">
        <v>0</v>
      </c>
      <c r="N6880">
        <v>9718.74</v>
      </c>
      <c r="O6880">
        <v>0</v>
      </c>
      <c r="P6880" t="s">
        <v>276</v>
      </c>
    </row>
    <row r="6881" spans="1:16">
      <c r="A6881" t="s">
        <v>228</v>
      </c>
      <c r="B6881" t="s">
        <v>282</v>
      </c>
      <c r="C6881" t="b">
        <v>1</v>
      </c>
      <c r="D6881" t="b">
        <v>1</v>
      </c>
      <c r="E6881" t="s">
        <v>66</v>
      </c>
      <c r="F6881" t="s">
        <v>99</v>
      </c>
      <c r="G6881" t="s">
        <v>275</v>
      </c>
      <c r="H6881" t="s">
        <v>260</v>
      </c>
      <c r="I6881" t="s">
        <v>262</v>
      </c>
      <c r="J6881" t="s">
        <v>234</v>
      </c>
      <c r="K6881">
        <v>7</v>
      </c>
      <c r="L6881">
        <v>5073</v>
      </c>
      <c r="M6881" s="150">
        <v>6.81183306273606E-5</v>
      </c>
      <c r="N6881">
        <v>9718.74</v>
      </c>
      <c r="O6881">
        <v>0.66202434460135495</v>
      </c>
      <c r="P6881" t="s">
        <v>81</v>
      </c>
    </row>
    <row r="6882" spans="1:16">
      <c r="A6882" t="s">
        <v>228</v>
      </c>
      <c r="B6882" t="s">
        <v>282</v>
      </c>
      <c r="C6882" t="b">
        <v>1</v>
      </c>
      <c r="D6882" t="b">
        <v>1</v>
      </c>
      <c r="E6882" t="s">
        <v>66</v>
      </c>
      <c r="F6882" t="s">
        <v>99</v>
      </c>
      <c r="G6882" t="s">
        <v>275</v>
      </c>
      <c r="H6882" t="s">
        <v>260</v>
      </c>
      <c r="I6882" t="s">
        <v>262</v>
      </c>
      <c r="J6882" t="s">
        <v>267</v>
      </c>
      <c r="K6882">
        <v>7</v>
      </c>
      <c r="L6882">
        <v>5073</v>
      </c>
      <c r="M6882">
        <v>0</v>
      </c>
      <c r="N6882">
        <v>9718.74</v>
      </c>
      <c r="O6882">
        <v>0</v>
      </c>
      <c r="P6882" t="s">
        <v>276</v>
      </c>
    </row>
    <row r="6883" spans="1:16">
      <c r="A6883" t="s">
        <v>228</v>
      </c>
      <c r="B6883" t="s">
        <v>282</v>
      </c>
      <c r="C6883" t="b">
        <v>1</v>
      </c>
      <c r="D6883" t="b">
        <v>1</v>
      </c>
      <c r="E6883" t="s">
        <v>66</v>
      </c>
      <c r="F6883" t="s">
        <v>99</v>
      </c>
      <c r="G6883" t="s">
        <v>275</v>
      </c>
      <c r="H6883" t="s">
        <v>260</v>
      </c>
      <c r="I6883" t="s">
        <v>263</v>
      </c>
      <c r="J6883" t="s">
        <v>234</v>
      </c>
      <c r="K6883">
        <v>7</v>
      </c>
      <c r="L6883">
        <v>5074</v>
      </c>
      <c r="M6883">
        <v>1.0508094342740401E-4</v>
      </c>
      <c r="N6883">
        <v>9718.74</v>
      </c>
      <c r="O6883">
        <v>1.0212543681256501</v>
      </c>
      <c r="P6883" t="s">
        <v>81</v>
      </c>
    </row>
    <row r="6884" spans="1:16">
      <c r="A6884" t="s">
        <v>228</v>
      </c>
      <c r="B6884" t="s">
        <v>282</v>
      </c>
      <c r="C6884" t="b">
        <v>1</v>
      </c>
      <c r="D6884" t="b">
        <v>1</v>
      </c>
      <c r="E6884" t="s">
        <v>66</v>
      </c>
      <c r="F6884" t="s">
        <v>99</v>
      </c>
      <c r="G6884" t="s">
        <v>275</v>
      </c>
      <c r="H6884" t="s">
        <v>260</v>
      </c>
      <c r="I6884" t="s">
        <v>263</v>
      </c>
      <c r="J6884" t="s">
        <v>267</v>
      </c>
      <c r="K6884">
        <v>7</v>
      </c>
      <c r="L6884">
        <v>5074</v>
      </c>
      <c r="M6884">
        <v>0</v>
      </c>
      <c r="N6884">
        <v>9718.74</v>
      </c>
      <c r="O6884">
        <v>0</v>
      </c>
      <c r="P6884" t="s">
        <v>276</v>
      </c>
    </row>
    <row r="6885" spans="1:16">
      <c r="A6885" t="s">
        <v>228</v>
      </c>
      <c r="B6885" t="s">
        <v>282</v>
      </c>
      <c r="C6885" t="b">
        <v>1</v>
      </c>
      <c r="D6885" t="b">
        <v>1</v>
      </c>
      <c r="E6885" t="s">
        <v>66</v>
      </c>
      <c r="F6885" t="s">
        <v>99</v>
      </c>
      <c r="G6885" t="s">
        <v>275</v>
      </c>
      <c r="H6885" t="s">
        <v>264</v>
      </c>
      <c r="I6885" t="s">
        <v>265</v>
      </c>
      <c r="J6885" t="s">
        <v>234</v>
      </c>
      <c r="K6885">
        <v>7</v>
      </c>
      <c r="L6885">
        <v>5075</v>
      </c>
      <c r="M6885" s="150">
        <v>8.0776811610136696E-7</v>
      </c>
      <c r="N6885">
        <v>9718.74</v>
      </c>
      <c r="O6885">
        <v>7.850488300679E-3</v>
      </c>
      <c r="P6885" t="s">
        <v>81</v>
      </c>
    </row>
    <row r="6886" spans="1:16">
      <c r="A6886" t="s">
        <v>228</v>
      </c>
      <c r="B6886" t="s">
        <v>282</v>
      </c>
      <c r="C6886" t="b">
        <v>1</v>
      </c>
      <c r="D6886" t="b">
        <v>1</v>
      </c>
      <c r="E6886" t="s">
        <v>66</v>
      </c>
      <c r="F6886" t="s">
        <v>99</v>
      </c>
      <c r="G6886" t="s">
        <v>275</v>
      </c>
      <c r="H6886" t="s">
        <v>264</v>
      </c>
      <c r="I6886" t="s">
        <v>265</v>
      </c>
      <c r="J6886" t="s">
        <v>267</v>
      </c>
      <c r="K6886">
        <v>7</v>
      </c>
      <c r="L6886">
        <v>5075</v>
      </c>
      <c r="M6886">
        <v>0</v>
      </c>
      <c r="N6886">
        <v>9718.74</v>
      </c>
      <c r="O6886">
        <v>0</v>
      </c>
      <c r="P6886" t="s">
        <v>276</v>
      </c>
    </row>
    <row r="6887" spans="1:16">
      <c r="A6887" t="s">
        <v>228</v>
      </c>
      <c r="B6887" t="s">
        <v>282</v>
      </c>
      <c r="C6887" t="b">
        <v>1</v>
      </c>
      <c r="D6887" t="b">
        <v>1</v>
      </c>
      <c r="E6887" t="s">
        <v>66</v>
      </c>
      <c r="F6887" t="s">
        <v>100</v>
      </c>
      <c r="G6887" t="s">
        <v>275</v>
      </c>
      <c r="H6887" t="s">
        <v>232</v>
      </c>
      <c r="I6887" t="s">
        <v>233</v>
      </c>
      <c r="J6887" t="s">
        <v>234</v>
      </c>
      <c r="K6887">
        <v>8</v>
      </c>
      <c r="L6887">
        <v>5076</v>
      </c>
      <c r="M6887" s="150">
        <v>5.8435797530914003E-5</v>
      </c>
      <c r="N6887">
        <v>9718.74</v>
      </c>
      <c r="O6887">
        <v>0.56792232289559497</v>
      </c>
      <c r="P6887" t="s">
        <v>81</v>
      </c>
    </row>
    <row r="6888" spans="1:16">
      <c r="A6888" t="s">
        <v>228</v>
      </c>
      <c r="B6888" t="s">
        <v>282</v>
      </c>
      <c r="C6888" t="b">
        <v>1</v>
      </c>
      <c r="D6888" t="b">
        <v>1</v>
      </c>
      <c r="E6888" t="s">
        <v>66</v>
      </c>
      <c r="F6888" t="s">
        <v>100</v>
      </c>
      <c r="G6888" t="s">
        <v>275</v>
      </c>
      <c r="H6888" t="s">
        <v>232</v>
      </c>
      <c r="I6888" t="s">
        <v>233</v>
      </c>
      <c r="J6888" t="s">
        <v>267</v>
      </c>
      <c r="K6888">
        <v>8</v>
      </c>
      <c r="L6888">
        <v>5076</v>
      </c>
      <c r="M6888">
        <v>0</v>
      </c>
      <c r="N6888">
        <v>9718.74</v>
      </c>
      <c r="O6888">
        <v>0</v>
      </c>
      <c r="P6888" t="s">
        <v>276</v>
      </c>
    </row>
    <row r="6889" spans="1:16">
      <c r="A6889" t="s">
        <v>228</v>
      </c>
      <c r="B6889" t="s">
        <v>282</v>
      </c>
      <c r="C6889" t="b">
        <v>1</v>
      </c>
      <c r="D6889" t="b">
        <v>1</v>
      </c>
      <c r="E6889" t="s">
        <v>66</v>
      </c>
      <c r="F6889" t="s">
        <v>100</v>
      </c>
      <c r="G6889" t="s">
        <v>275</v>
      </c>
      <c r="H6889" t="s">
        <v>232</v>
      </c>
      <c r="I6889" t="s">
        <v>235</v>
      </c>
      <c r="J6889" t="s">
        <v>234</v>
      </c>
      <c r="K6889">
        <v>8</v>
      </c>
      <c r="L6889">
        <v>5077</v>
      </c>
      <c r="M6889" s="150">
        <v>5.6957936742117204E-6</v>
      </c>
      <c r="N6889">
        <v>9718.74</v>
      </c>
      <c r="O6889">
        <v>5.5355937813308401E-2</v>
      </c>
      <c r="P6889" t="s">
        <v>81</v>
      </c>
    </row>
    <row r="6890" spans="1:16">
      <c r="A6890" t="s">
        <v>228</v>
      </c>
      <c r="B6890" t="s">
        <v>282</v>
      </c>
      <c r="C6890" t="b">
        <v>1</v>
      </c>
      <c r="D6890" t="b">
        <v>1</v>
      </c>
      <c r="E6890" t="s">
        <v>66</v>
      </c>
      <c r="F6890" t="s">
        <v>100</v>
      </c>
      <c r="G6890" t="s">
        <v>275</v>
      </c>
      <c r="H6890" t="s">
        <v>232</v>
      </c>
      <c r="I6890" t="s">
        <v>235</v>
      </c>
      <c r="J6890" t="s">
        <v>267</v>
      </c>
      <c r="K6890">
        <v>8</v>
      </c>
      <c r="L6890">
        <v>5077</v>
      </c>
      <c r="M6890">
        <v>0</v>
      </c>
      <c r="N6890">
        <v>9718.74</v>
      </c>
      <c r="O6890">
        <v>0</v>
      </c>
      <c r="P6890" t="s">
        <v>276</v>
      </c>
    </row>
    <row r="6891" spans="1:16">
      <c r="A6891" t="s">
        <v>228</v>
      </c>
      <c r="B6891" t="s">
        <v>282</v>
      </c>
      <c r="C6891" t="b">
        <v>1</v>
      </c>
      <c r="D6891" t="b">
        <v>1</v>
      </c>
      <c r="E6891" t="s">
        <v>66</v>
      </c>
      <c r="F6891" t="s">
        <v>100</v>
      </c>
      <c r="G6891" t="s">
        <v>275</v>
      </c>
      <c r="H6891" t="s">
        <v>232</v>
      </c>
      <c r="I6891" t="s">
        <v>236</v>
      </c>
      <c r="J6891" t="s">
        <v>234</v>
      </c>
      <c r="K6891">
        <v>8</v>
      </c>
      <c r="L6891">
        <v>5078</v>
      </c>
      <c r="M6891" s="150">
        <v>9.6822063238535894E-6</v>
      </c>
      <c r="N6891">
        <v>9718.74</v>
      </c>
      <c r="O6891">
        <v>9.4098845887888805E-2</v>
      </c>
      <c r="P6891" t="s">
        <v>81</v>
      </c>
    </row>
    <row r="6892" spans="1:16">
      <c r="A6892" t="s">
        <v>228</v>
      </c>
      <c r="B6892" t="s">
        <v>282</v>
      </c>
      <c r="C6892" t="b">
        <v>1</v>
      </c>
      <c r="D6892" t="b">
        <v>1</v>
      </c>
      <c r="E6892" t="s">
        <v>66</v>
      </c>
      <c r="F6892" t="s">
        <v>100</v>
      </c>
      <c r="G6892" t="s">
        <v>275</v>
      </c>
      <c r="H6892" t="s">
        <v>232</v>
      </c>
      <c r="I6892" t="s">
        <v>236</v>
      </c>
      <c r="J6892" t="s">
        <v>267</v>
      </c>
      <c r="K6892">
        <v>8</v>
      </c>
      <c r="L6892">
        <v>5078</v>
      </c>
      <c r="M6892">
        <v>0</v>
      </c>
      <c r="N6892">
        <v>9718.74</v>
      </c>
      <c r="O6892">
        <v>0</v>
      </c>
      <c r="P6892" t="s">
        <v>276</v>
      </c>
    </row>
    <row r="6893" spans="1:16">
      <c r="A6893" t="s">
        <v>228</v>
      </c>
      <c r="B6893" t="s">
        <v>282</v>
      </c>
      <c r="C6893" t="b">
        <v>1</v>
      </c>
      <c r="D6893" t="b">
        <v>1</v>
      </c>
      <c r="E6893" t="s">
        <v>66</v>
      </c>
      <c r="F6893" t="s">
        <v>100</v>
      </c>
      <c r="G6893" t="s">
        <v>275</v>
      </c>
      <c r="H6893" t="s">
        <v>232</v>
      </c>
      <c r="I6893" t="s">
        <v>237</v>
      </c>
      <c r="J6893" t="s">
        <v>234</v>
      </c>
      <c r="K6893">
        <v>8</v>
      </c>
      <c r="L6893">
        <v>5079</v>
      </c>
      <c r="M6893" s="150">
        <v>3.6078086775335502E-5</v>
      </c>
      <c r="N6893">
        <v>9718.74</v>
      </c>
      <c r="O6893">
        <v>0.35063354506692401</v>
      </c>
      <c r="P6893" t="s">
        <v>81</v>
      </c>
    </row>
    <row r="6894" spans="1:16">
      <c r="A6894" t="s">
        <v>228</v>
      </c>
      <c r="B6894" t="s">
        <v>282</v>
      </c>
      <c r="C6894" t="b">
        <v>1</v>
      </c>
      <c r="D6894" t="b">
        <v>1</v>
      </c>
      <c r="E6894" t="s">
        <v>66</v>
      </c>
      <c r="F6894" t="s">
        <v>100</v>
      </c>
      <c r="G6894" t="s">
        <v>275</v>
      </c>
      <c r="H6894" t="s">
        <v>232</v>
      </c>
      <c r="I6894" t="s">
        <v>237</v>
      </c>
      <c r="J6894" t="s">
        <v>267</v>
      </c>
      <c r="K6894">
        <v>8</v>
      </c>
      <c r="L6894">
        <v>5079</v>
      </c>
      <c r="M6894">
        <v>0</v>
      </c>
      <c r="N6894">
        <v>9718.74</v>
      </c>
      <c r="O6894">
        <v>0</v>
      </c>
      <c r="P6894" t="s">
        <v>276</v>
      </c>
    </row>
    <row r="6895" spans="1:16">
      <c r="A6895" t="s">
        <v>228</v>
      </c>
      <c r="B6895" t="s">
        <v>282</v>
      </c>
      <c r="C6895" t="b">
        <v>1</v>
      </c>
      <c r="D6895" t="b">
        <v>1</v>
      </c>
      <c r="E6895" t="s">
        <v>66</v>
      </c>
      <c r="F6895" t="s">
        <v>100</v>
      </c>
      <c r="G6895" t="s">
        <v>275</v>
      </c>
      <c r="H6895" t="s">
        <v>238</v>
      </c>
      <c r="I6895" t="s">
        <v>238</v>
      </c>
      <c r="J6895" t="s">
        <v>234</v>
      </c>
      <c r="K6895">
        <v>8</v>
      </c>
      <c r="L6895">
        <v>5080</v>
      </c>
      <c r="M6895" s="150">
        <v>1.06975482887627E-5</v>
      </c>
      <c r="N6895">
        <v>9718.74</v>
      </c>
      <c r="O6895">
        <v>0.10396669045593</v>
      </c>
      <c r="P6895" t="s">
        <v>81</v>
      </c>
    </row>
    <row r="6896" spans="1:16">
      <c r="A6896" t="s">
        <v>228</v>
      </c>
      <c r="B6896" t="s">
        <v>282</v>
      </c>
      <c r="C6896" t="b">
        <v>1</v>
      </c>
      <c r="D6896" t="b">
        <v>1</v>
      </c>
      <c r="E6896" t="s">
        <v>66</v>
      </c>
      <c r="F6896" t="s">
        <v>100</v>
      </c>
      <c r="G6896" t="s">
        <v>275</v>
      </c>
      <c r="H6896" t="s">
        <v>238</v>
      </c>
      <c r="I6896" t="s">
        <v>238</v>
      </c>
      <c r="J6896" t="s">
        <v>267</v>
      </c>
      <c r="K6896">
        <v>8</v>
      </c>
      <c r="L6896">
        <v>5080</v>
      </c>
      <c r="M6896">
        <v>0</v>
      </c>
      <c r="N6896">
        <v>9718.74</v>
      </c>
      <c r="O6896">
        <v>0</v>
      </c>
      <c r="P6896" t="s">
        <v>276</v>
      </c>
    </row>
    <row r="6897" spans="1:16">
      <c r="A6897" t="s">
        <v>228</v>
      </c>
      <c r="B6897" t="s">
        <v>282</v>
      </c>
      <c r="C6897" t="b">
        <v>1</v>
      </c>
      <c r="D6897" t="b">
        <v>1</v>
      </c>
      <c r="E6897" t="s">
        <v>66</v>
      </c>
      <c r="F6897" t="s">
        <v>100</v>
      </c>
      <c r="G6897" t="s">
        <v>275</v>
      </c>
      <c r="H6897" t="s">
        <v>239</v>
      </c>
      <c r="I6897" t="s">
        <v>240</v>
      </c>
      <c r="J6897" t="s">
        <v>234</v>
      </c>
      <c r="K6897">
        <v>8</v>
      </c>
      <c r="L6897">
        <v>5081</v>
      </c>
      <c r="M6897" s="150">
        <v>8.4681829458884604E-7</v>
      </c>
      <c r="N6897">
        <v>9718.74</v>
      </c>
      <c r="O6897">
        <v>8.2300068323524003E-3</v>
      </c>
      <c r="P6897" t="s">
        <v>81</v>
      </c>
    </row>
    <row r="6898" spans="1:16">
      <c r="A6898" t="s">
        <v>228</v>
      </c>
      <c r="B6898" t="s">
        <v>282</v>
      </c>
      <c r="C6898" t="b">
        <v>1</v>
      </c>
      <c r="D6898" t="b">
        <v>1</v>
      </c>
      <c r="E6898" t="s">
        <v>66</v>
      </c>
      <c r="F6898" t="s">
        <v>100</v>
      </c>
      <c r="G6898" t="s">
        <v>275</v>
      </c>
      <c r="H6898" t="s">
        <v>239</v>
      </c>
      <c r="I6898" t="s">
        <v>240</v>
      </c>
      <c r="J6898" t="s">
        <v>267</v>
      </c>
      <c r="K6898">
        <v>8</v>
      </c>
      <c r="L6898">
        <v>5081</v>
      </c>
      <c r="M6898">
        <v>0</v>
      </c>
      <c r="N6898">
        <v>9718.74</v>
      </c>
      <c r="O6898">
        <v>0</v>
      </c>
      <c r="P6898" t="s">
        <v>276</v>
      </c>
    </row>
    <row r="6899" spans="1:16">
      <c r="A6899" t="s">
        <v>228</v>
      </c>
      <c r="B6899" t="s">
        <v>282</v>
      </c>
      <c r="C6899" t="b">
        <v>1</v>
      </c>
      <c r="D6899" t="b">
        <v>1</v>
      </c>
      <c r="E6899" t="s">
        <v>66</v>
      </c>
      <c r="F6899" t="s">
        <v>100</v>
      </c>
      <c r="G6899" t="s">
        <v>275</v>
      </c>
      <c r="H6899" t="s">
        <v>239</v>
      </c>
      <c r="I6899" t="s">
        <v>241</v>
      </c>
      <c r="J6899" t="s">
        <v>234</v>
      </c>
      <c r="K6899">
        <v>8</v>
      </c>
      <c r="L6899">
        <v>5082</v>
      </c>
      <c r="M6899" s="150">
        <v>1.0265414398229399E-5</v>
      </c>
      <c r="N6899">
        <v>9718.74</v>
      </c>
      <c r="O6899">
        <v>9.9766893528648704E-2</v>
      </c>
      <c r="P6899" t="s">
        <v>81</v>
      </c>
    </row>
    <row r="6900" spans="1:16">
      <c r="A6900" t="s">
        <v>228</v>
      </c>
      <c r="B6900" t="s">
        <v>282</v>
      </c>
      <c r="C6900" t="b">
        <v>1</v>
      </c>
      <c r="D6900" t="b">
        <v>1</v>
      </c>
      <c r="E6900" t="s">
        <v>66</v>
      </c>
      <c r="F6900" t="s">
        <v>100</v>
      </c>
      <c r="G6900" t="s">
        <v>275</v>
      </c>
      <c r="H6900" t="s">
        <v>239</v>
      </c>
      <c r="I6900" t="s">
        <v>241</v>
      </c>
      <c r="J6900" t="s">
        <v>267</v>
      </c>
      <c r="K6900">
        <v>8</v>
      </c>
      <c r="L6900">
        <v>5082</v>
      </c>
      <c r="M6900">
        <v>0</v>
      </c>
      <c r="N6900">
        <v>9718.74</v>
      </c>
      <c r="O6900">
        <v>0</v>
      </c>
      <c r="P6900" t="s">
        <v>276</v>
      </c>
    </row>
    <row r="6901" spans="1:16">
      <c r="A6901" t="s">
        <v>228</v>
      </c>
      <c r="B6901" t="s">
        <v>282</v>
      </c>
      <c r="C6901" t="b">
        <v>1</v>
      </c>
      <c r="D6901" t="b">
        <v>1</v>
      </c>
      <c r="E6901" t="s">
        <v>66</v>
      </c>
      <c r="F6901" t="s">
        <v>100</v>
      </c>
      <c r="G6901" t="s">
        <v>275</v>
      </c>
      <c r="H6901" t="s">
        <v>239</v>
      </c>
      <c r="I6901" t="s">
        <v>242</v>
      </c>
      <c r="J6901" t="s">
        <v>234</v>
      </c>
      <c r="K6901">
        <v>8</v>
      </c>
      <c r="L6901">
        <v>5083</v>
      </c>
      <c r="M6901" s="150">
        <v>6.5545469295896099E-5</v>
      </c>
      <c r="N6901">
        <v>9718.74</v>
      </c>
      <c r="O6901">
        <v>0.63701937426479704</v>
      </c>
      <c r="P6901" t="s">
        <v>81</v>
      </c>
    </row>
    <row r="6902" spans="1:16">
      <c r="A6902" t="s">
        <v>228</v>
      </c>
      <c r="B6902" t="s">
        <v>282</v>
      </c>
      <c r="C6902" t="b">
        <v>1</v>
      </c>
      <c r="D6902" t="b">
        <v>1</v>
      </c>
      <c r="E6902" t="s">
        <v>66</v>
      </c>
      <c r="F6902" t="s">
        <v>100</v>
      </c>
      <c r="G6902" t="s">
        <v>275</v>
      </c>
      <c r="H6902" t="s">
        <v>239</v>
      </c>
      <c r="I6902" t="s">
        <v>242</v>
      </c>
      <c r="J6902" t="s">
        <v>267</v>
      </c>
      <c r="K6902">
        <v>8</v>
      </c>
      <c r="L6902">
        <v>5083</v>
      </c>
      <c r="M6902">
        <v>0</v>
      </c>
      <c r="N6902">
        <v>9718.74</v>
      </c>
      <c r="O6902">
        <v>0</v>
      </c>
      <c r="P6902" t="s">
        <v>276</v>
      </c>
    </row>
    <row r="6903" spans="1:16">
      <c r="A6903" t="s">
        <v>228</v>
      </c>
      <c r="B6903" t="s">
        <v>282</v>
      </c>
      <c r="C6903" t="b">
        <v>1</v>
      </c>
      <c r="D6903" t="b">
        <v>1</v>
      </c>
      <c r="E6903" t="s">
        <v>66</v>
      </c>
      <c r="F6903" t="s">
        <v>100</v>
      </c>
      <c r="G6903" t="s">
        <v>275</v>
      </c>
      <c r="H6903" t="s">
        <v>239</v>
      </c>
      <c r="I6903" t="s">
        <v>243</v>
      </c>
      <c r="J6903" t="s">
        <v>234</v>
      </c>
      <c r="K6903">
        <v>8</v>
      </c>
      <c r="L6903">
        <v>5084</v>
      </c>
      <c r="M6903" s="150">
        <v>2.9475017573940599E-5</v>
      </c>
      <c r="N6903">
        <v>9718.74</v>
      </c>
      <c r="O6903">
        <v>0.28646003229655997</v>
      </c>
      <c r="P6903" t="s">
        <v>81</v>
      </c>
    </row>
    <row r="6904" spans="1:16">
      <c r="A6904" t="s">
        <v>228</v>
      </c>
      <c r="B6904" t="s">
        <v>282</v>
      </c>
      <c r="C6904" t="b">
        <v>1</v>
      </c>
      <c r="D6904" t="b">
        <v>1</v>
      </c>
      <c r="E6904" t="s">
        <v>66</v>
      </c>
      <c r="F6904" t="s">
        <v>100</v>
      </c>
      <c r="G6904" t="s">
        <v>275</v>
      </c>
      <c r="H6904" t="s">
        <v>239</v>
      </c>
      <c r="I6904" t="s">
        <v>243</v>
      </c>
      <c r="J6904" t="s">
        <v>267</v>
      </c>
      <c r="K6904">
        <v>8</v>
      </c>
      <c r="L6904">
        <v>5084</v>
      </c>
      <c r="M6904">
        <v>0</v>
      </c>
      <c r="N6904">
        <v>9718.74</v>
      </c>
      <c r="O6904">
        <v>0</v>
      </c>
      <c r="P6904" t="s">
        <v>276</v>
      </c>
    </row>
    <row r="6905" spans="1:16">
      <c r="A6905" t="s">
        <v>228</v>
      </c>
      <c r="B6905" t="s">
        <v>282</v>
      </c>
      <c r="C6905" t="b">
        <v>1</v>
      </c>
      <c r="D6905" t="b">
        <v>1</v>
      </c>
      <c r="E6905" t="s">
        <v>66</v>
      </c>
      <c r="F6905" t="s">
        <v>100</v>
      </c>
      <c r="G6905" t="s">
        <v>275</v>
      </c>
      <c r="H6905" t="s">
        <v>239</v>
      </c>
      <c r="I6905" t="s">
        <v>244</v>
      </c>
      <c r="J6905" t="s">
        <v>234</v>
      </c>
      <c r="K6905">
        <v>8</v>
      </c>
      <c r="L6905">
        <v>5085</v>
      </c>
      <c r="M6905" s="150">
        <v>1.10573165596101E-5</v>
      </c>
      <c r="N6905">
        <v>9718.74</v>
      </c>
      <c r="O6905">
        <v>0.107463184740545</v>
      </c>
      <c r="P6905" t="s">
        <v>81</v>
      </c>
    </row>
    <row r="6906" spans="1:16">
      <c r="A6906" t="s">
        <v>228</v>
      </c>
      <c r="B6906" t="s">
        <v>282</v>
      </c>
      <c r="C6906" t="b">
        <v>1</v>
      </c>
      <c r="D6906" t="b">
        <v>1</v>
      </c>
      <c r="E6906" t="s">
        <v>66</v>
      </c>
      <c r="F6906" t="s">
        <v>100</v>
      </c>
      <c r="G6906" t="s">
        <v>275</v>
      </c>
      <c r="H6906" t="s">
        <v>239</v>
      </c>
      <c r="I6906" t="s">
        <v>244</v>
      </c>
      <c r="J6906" t="s">
        <v>267</v>
      </c>
      <c r="K6906">
        <v>8</v>
      </c>
      <c r="L6906">
        <v>5085</v>
      </c>
      <c r="M6906">
        <v>0</v>
      </c>
      <c r="N6906">
        <v>9718.74</v>
      </c>
      <c r="O6906">
        <v>0</v>
      </c>
      <c r="P6906" t="s">
        <v>276</v>
      </c>
    </row>
    <row r="6907" spans="1:16">
      <c r="A6907" t="s">
        <v>228</v>
      </c>
      <c r="B6907" t="s">
        <v>282</v>
      </c>
      <c r="C6907" t="b">
        <v>1</v>
      </c>
      <c r="D6907" t="b">
        <v>1</v>
      </c>
      <c r="E6907" t="s">
        <v>66</v>
      </c>
      <c r="F6907" t="s">
        <v>100</v>
      </c>
      <c r="G6907" t="s">
        <v>275</v>
      </c>
      <c r="H6907" t="s">
        <v>239</v>
      </c>
      <c r="I6907" t="s">
        <v>245</v>
      </c>
      <c r="J6907" t="s">
        <v>234</v>
      </c>
      <c r="K6907">
        <v>8</v>
      </c>
      <c r="L6907">
        <v>5086</v>
      </c>
      <c r="M6907" s="150">
        <v>2.0326257160432199E-5</v>
      </c>
      <c r="N6907">
        <v>9718.74</v>
      </c>
      <c r="O6907">
        <v>0.197545608515379</v>
      </c>
      <c r="P6907" t="s">
        <v>81</v>
      </c>
    </row>
    <row r="6908" spans="1:16">
      <c r="A6908" t="s">
        <v>228</v>
      </c>
      <c r="B6908" t="s">
        <v>282</v>
      </c>
      <c r="C6908" t="b">
        <v>1</v>
      </c>
      <c r="D6908" t="b">
        <v>1</v>
      </c>
      <c r="E6908" t="s">
        <v>66</v>
      </c>
      <c r="F6908" t="s">
        <v>100</v>
      </c>
      <c r="G6908" t="s">
        <v>275</v>
      </c>
      <c r="H6908" t="s">
        <v>239</v>
      </c>
      <c r="I6908" t="s">
        <v>245</v>
      </c>
      <c r="J6908" t="s">
        <v>267</v>
      </c>
      <c r="K6908">
        <v>8</v>
      </c>
      <c r="L6908">
        <v>5086</v>
      </c>
      <c r="M6908">
        <v>0</v>
      </c>
      <c r="N6908">
        <v>9718.74</v>
      </c>
      <c r="O6908">
        <v>0</v>
      </c>
      <c r="P6908" t="s">
        <v>276</v>
      </c>
    </row>
    <row r="6909" spans="1:16">
      <c r="A6909" t="s">
        <v>228</v>
      </c>
      <c r="B6909" t="s">
        <v>282</v>
      </c>
      <c r="C6909" t="b">
        <v>1</v>
      </c>
      <c r="D6909" t="b">
        <v>1</v>
      </c>
      <c r="E6909" t="s">
        <v>66</v>
      </c>
      <c r="F6909" t="s">
        <v>100</v>
      </c>
      <c r="G6909" t="s">
        <v>275</v>
      </c>
      <c r="H6909" t="s">
        <v>239</v>
      </c>
      <c r="I6909" t="s">
        <v>246</v>
      </c>
      <c r="J6909" t="s">
        <v>234</v>
      </c>
      <c r="K6909">
        <v>8</v>
      </c>
      <c r="L6909">
        <v>5087</v>
      </c>
      <c r="M6909" s="150">
        <v>4.0633895961252998E-6</v>
      </c>
      <c r="N6909">
        <v>9718.74</v>
      </c>
      <c r="O6909">
        <v>3.9491027003446803E-2</v>
      </c>
      <c r="P6909" t="s">
        <v>81</v>
      </c>
    </row>
    <row r="6910" spans="1:16">
      <c r="A6910" t="s">
        <v>228</v>
      </c>
      <c r="B6910" t="s">
        <v>282</v>
      </c>
      <c r="C6910" t="b">
        <v>1</v>
      </c>
      <c r="D6910" t="b">
        <v>1</v>
      </c>
      <c r="E6910" t="s">
        <v>66</v>
      </c>
      <c r="F6910" t="s">
        <v>100</v>
      </c>
      <c r="G6910" t="s">
        <v>275</v>
      </c>
      <c r="H6910" t="s">
        <v>239</v>
      </c>
      <c r="I6910" t="s">
        <v>246</v>
      </c>
      <c r="J6910" t="s">
        <v>267</v>
      </c>
      <c r="K6910">
        <v>8</v>
      </c>
      <c r="L6910">
        <v>5087</v>
      </c>
      <c r="M6910">
        <v>0</v>
      </c>
      <c r="N6910">
        <v>9718.74</v>
      </c>
      <c r="O6910">
        <v>0</v>
      </c>
      <c r="P6910" t="s">
        <v>276</v>
      </c>
    </row>
    <row r="6911" spans="1:16">
      <c r="A6911" t="s">
        <v>228</v>
      </c>
      <c r="B6911" t="s">
        <v>282</v>
      </c>
      <c r="C6911" t="b">
        <v>1</v>
      </c>
      <c r="D6911" t="b">
        <v>1</v>
      </c>
      <c r="E6911" t="s">
        <v>66</v>
      </c>
      <c r="F6911" t="s">
        <v>100</v>
      </c>
      <c r="G6911" t="s">
        <v>275</v>
      </c>
      <c r="H6911" t="s">
        <v>239</v>
      </c>
      <c r="I6911" t="s">
        <v>247</v>
      </c>
      <c r="J6911" t="s">
        <v>234</v>
      </c>
      <c r="K6911">
        <v>8</v>
      </c>
      <c r="L6911">
        <v>5088</v>
      </c>
      <c r="M6911" s="150">
        <v>3.2633065737421298E-6</v>
      </c>
      <c r="N6911">
        <v>9718.74</v>
      </c>
      <c r="O6911">
        <v>3.1715228130490498E-2</v>
      </c>
      <c r="P6911" t="s">
        <v>81</v>
      </c>
    </row>
    <row r="6912" spans="1:16">
      <c r="A6912" t="s">
        <v>228</v>
      </c>
      <c r="B6912" t="s">
        <v>282</v>
      </c>
      <c r="C6912" t="b">
        <v>1</v>
      </c>
      <c r="D6912" t="b">
        <v>1</v>
      </c>
      <c r="E6912" t="s">
        <v>66</v>
      </c>
      <c r="F6912" t="s">
        <v>100</v>
      </c>
      <c r="G6912" t="s">
        <v>275</v>
      </c>
      <c r="H6912" t="s">
        <v>239</v>
      </c>
      <c r="I6912" t="s">
        <v>247</v>
      </c>
      <c r="J6912" t="s">
        <v>267</v>
      </c>
      <c r="K6912">
        <v>8</v>
      </c>
      <c r="L6912">
        <v>5088</v>
      </c>
      <c r="M6912">
        <v>0</v>
      </c>
      <c r="N6912">
        <v>9718.74</v>
      </c>
      <c r="O6912">
        <v>0</v>
      </c>
      <c r="P6912" t="s">
        <v>276</v>
      </c>
    </row>
    <row r="6913" spans="1:16">
      <c r="A6913" t="s">
        <v>228</v>
      </c>
      <c r="B6913" t="s">
        <v>282</v>
      </c>
      <c r="C6913" t="b">
        <v>1</v>
      </c>
      <c r="D6913" t="b">
        <v>1</v>
      </c>
      <c r="E6913" t="s">
        <v>66</v>
      </c>
      <c r="F6913" t="s">
        <v>100</v>
      </c>
      <c r="G6913" t="s">
        <v>275</v>
      </c>
      <c r="H6913" t="s">
        <v>239</v>
      </c>
      <c r="I6913" t="s">
        <v>248</v>
      </c>
      <c r="J6913" t="s">
        <v>234</v>
      </c>
      <c r="K6913">
        <v>8</v>
      </c>
      <c r="L6913">
        <v>5089</v>
      </c>
      <c r="M6913" s="150">
        <v>5.53001925412239E-5</v>
      </c>
      <c r="N6913">
        <v>9718.74</v>
      </c>
      <c r="O6913">
        <v>0.53744819325809501</v>
      </c>
      <c r="P6913" t="s">
        <v>81</v>
      </c>
    </row>
    <row r="6914" spans="1:16">
      <c r="A6914" t="s">
        <v>228</v>
      </c>
      <c r="B6914" t="s">
        <v>282</v>
      </c>
      <c r="C6914" t="b">
        <v>1</v>
      </c>
      <c r="D6914" t="b">
        <v>1</v>
      </c>
      <c r="E6914" t="s">
        <v>66</v>
      </c>
      <c r="F6914" t="s">
        <v>100</v>
      </c>
      <c r="G6914" t="s">
        <v>275</v>
      </c>
      <c r="H6914" t="s">
        <v>239</v>
      </c>
      <c r="I6914" t="s">
        <v>248</v>
      </c>
      <c r="J6914" t="s">
        <v>267</v>
      </c>
      <c r="K6914">
        <v>8</v>
      </c>
      <c r="L6914">
        <v>5089</v>
      </c>
      <c r="M6914">
        <v>0</v>
      </c>
      <c r="N6914">
        <v>9718.74</v>
      </c>
      <c r="O6914">
        <v>0</v>
      </c>
      <c r="P6914" t="s">
        <v>276</v>
      </c>
    </row>
    <row r="6915" spans="1:16">
      <c r="A6915" t="s">
        <v>228</v>
      </c>
      <c r="B6915" t="s">
        <v>282</v>
      </c>
      <c r="C6915" t="b">
        <v>1</v>
      </c>
      <c r="D6915" t="b">
        <v>1</v>
      </c>
      <c r="E6915" t="s">
        <v>66</v>
      </c>
      <c r="F6915" t="s">
        <v>100</v>
      </c>
      <c r="G6915" t="s">
        <v>275</v>
      </c>
      <c r="H6915" t="s">
        <v>239</v>
      </c>
      <c r="I6915" t="s">
        <v>249</v>
      </c>
      <c r="J6915" t="s">
        <v>234</v>
      </c>
      <c r="K6915">
        <v>8</v>
      </c>
      <c r="L6915">
        <v>5090</v>
      </c>
      <c r="M6915" s="150">
        <v>2.0632675575269001E-5</v>
      </c>
      <c r="N6915">
        <v>9718.74</v>
      </c>
      <c r="O6915">
        <v>0.20052360942038899</v>
      </c>
      <c r="P6915" t="s">
        <v>81</v>
      </c>
    </row>
    <row r="6916" spans="1:16">
      <c r="A6916" t="s">
        <v>228</v>
      </c>
      <c r="B6916" t="s">
        <v>282</v>
      </c>
      <c r="C6916" t="b">
        <v>1</v>
      </c>
      <c r="D6916" t="b">
        <v>1</v>
      </c>
      <c r="E6916" t="s">
        <v>66</v>
      </c>
      <c r="F6916" t="s">
        <v>100</v>
      </c>
      <c r="G6916" t="s">
        <v>275</v>
      </c>
      <c r="H6916" t="s">
        <v>239</v>
      </c>
      <c r="I6916" t="s">
        <v>249</v>
      </c>
      <c r="J6916" t="s">
        <v>267</v>
      </c>
      <c r="K6916">
        <v>8</v>
      </c>
      <c r="L6916">
        <v>5090</v>
      </c>
      <c r="M6916">
        <v>0</v>
      </c>
      <c r="N6916">
        <v>9718.74</v>
      </c>
      <c r="O6916">
        <v>0</v>
      </c>
      <c r="P6916" t="s">
        <v>276</v>
      </c>
    </row>
    <row r="6917" spans="1:16">
      <c r="A6917" t="s">
        <v>228</v>
      </c>
      <c r="B6917" t="s">
        <v>282</v>
      </c>
      <c r="C6917" t="b">
        <v>1</v>
      </c>
      <c r="D6917" t="b">
        <v>1</v>
      </c>
      <c r="E6917" t="s">
        <v>66</v>
      </c>
      <c r="F6917" t="s">
        <v>100</v>
      </c>
      <c r="G6917" t="s">
        <v>275</v>
      </c>
      <c r="H6917" t="s">
        <v>239</v>
      </c>
      <c r="I6917" t="s">
        <v>250</v>
      </c>
      <c r="J6917" t="s">
        <v>234</v>
      </c>
      <c r="K6917">
        <v>8</v>
      </c>
      <c r="L6917">
        <v>5091</v>
      </c>
      <c r="M6917" s="150">
        <v>7.29321136158125E-6</v>
      </c>
      <c r="N6917">
        <v>9718.74</v>
      </c>
      <c r="O6917">
        <v>7.0880824988254196E-2</v>
      </c>
      <c r="P6917" t="s">
        <v>81</v>
      </c>
    </row>
    <row r="6918" spans="1:16">
      <c r="A6918" t="s">
        <v>228</v>
      </c>
      <c r="B6918" t="s">
        <v>282</v>
      </c>
      <c r="C6918" t="b">
        <v>1</v>
      </c>
      <c r="D6918" t="b">
        <v>1</v>
      </c>
      <c r="E6918" t="s">
        <v>66</v>
      </c>
      <c r="F6918" t="s">
        <v>100</v>
      </c>
      <c r="G6918" t="s">
        <v>275</v>
      </c>
      <c r="H6918" t="s">
        <v>239</v>
      </c>
      <c r="I6918" t="s">
        <v>250</v>
      </c>
      <c r="J6918" t="s">
        <v>267</v>
      </c>
      <c r="K6918">
        <v>8</v>
      </c>
      <c r="L6918">
        <v>5091</v>
      </c>
      <c r="M6918">
        <v>0</v>
      </c>
      <c r="N6918">
        <v>9718.74</v>
      </c>
      <c r="O6918">
        <v>0</v>
      </c>
      <c r="P6918" t="s">
        <v>276</v>
      </c>
    </row>
    <row r="6919" spans="1:16">
      <c r="A6919" t="s">
        <v>228</v>
      </c>
      <c r="B6919" t="s">
        <v>282</v>
      </c>
      <c r="C6919" t="b">
        <v>1</v>
      </c>
      <c r="D6919" t="b">
        <v>1</v>
      </c>
      <c r="E6919" t="s">
        <v>66</v>
      </c>
      <c r="F6919" t="s">
        <v>100</v>
      </c>
      <c r="G6919" t="s">
        <v>275</v>
      </c>
      <c r="H6919" t="s">
        <v>239</v>
      </c>
      <c r="I6919" t="s">
        <v>251</v>
      </c>
      <c r="J6919" t="s">
        <v>234</v>
      </c>
      <c r="K6919">
        <v>8</v>
      </c>
      <c r="L6919">
        <v>5092</v>
      </c>
      <c r="M6919" s="150">
        <v>1.9060833477939901E-7</v>
      </c>
      <c r="N6919">
        <v>9718.74</v>
      </c>
      <c r="O6919">
        <v>1.85247284755394E-3</v>
      </c>
      <c r="P6919" t="s">
        <v>81</v>
      </c>
    </row>
    <row r="6920" spans="1:16">
      <c r="A6920" t="s">
        <v>228</v>
      </c>
      <c r="B6920" t="s">
        <v>282</v>
      </c>
      <c r="C6920" t="b">
        <v>1</v>
      </c>
      <c r="D6920" t="b">
        <v>1</v>
      </c>
      <c r="E6920" t="s">
        <v>66</v>
      </c>
      <c r="F6920" t="s">
        <v>100</v>
      </c>
      <c r="G6920" t="s">
        <v>275</v>
      </c>
      <c r="H6920" t="s">
        <v>239</v>
      </c>
      <c r="I6920" t="s">
        <v>251</v>
      </c>
      <c r="J6920" t="s">
        <v>267</v>
      </c>
      <c r="K6920">
        <v>8</v>
      </c>
      <c r="L6920">
        <v>5092</v>
      </c>
      <c r="M6920">
        <v>0</v>
      </c>
      <c r="N6920">
        <v>9718.74</v>
      </c>
      <c r="O6920">
        <v>0</v>
      </c>
      <c r="P6920" t="s">
        <v>276</v>
      </c>
    </row>
    <row r="6921" spans="1:16">
      <c r="A6921" t="s">
        <v>228</v>
      </c>
      <c r="B6921" t="s">
        <v>282</v>
      </c>
      <c r="C6921" t="b">
        <v>1</v>
      </c>
      <c r="D6921" t="b">
        <v>1</v>
      </c>
      <c r="E6921" t="s">
        <v>66</v>
      </c>
      <c r="F6921" t="s">
        <v>100</v>
      </c>
      <c r="G6921" t="s">
        <v>275</v>
      </c>
      <c r="H6921" t="s">
        <v>239</v>
      </c>
      <c r="I6921" t="s">
        <v>252</v>
      </c>
      <c r="J6921" t="s">
        <v>234</v>
      </c>
      <c r="K6921">
        <v>8</v>
      </c>
      <c r="L6921">
        <v>5093</v>
      </c>
      <c r="M6921" s="150">
        <v>6.9287828769732296E-6</v>
      </c>
      <c r="N6921">
        <v>9718.74</v>
      </c>
      <c r="O6921">
        <v>6.7339039297754796E-2</v>
      </c>
      <c r="P6921" t="s">
        <v>81</v>
      </c>
    </row>
    <row r="6922" spans="1:16">
      <c r="A6922" t="s">
        <v>228</v>
      </c>
      <c r="B6922" t="s">
        <v>282</v>
      </c>
      <c r="C6922" t="b">
        <v>1</v>
      </c>
      <c r="D6922" t="b">
        <v>1</v>
      </c>
      <c r="E6922" t="s">
        <v>66</v>
      </c>
      <c r="F6922" t="s">
        <v>100</v>
      </c>
      <c r="G6922" t="s">
        <v>275</v>
      </c>
      <c r="H6922" t="s">
        <v>239</v>
      </c>
      <c r="I6922" t="s">
        <v>252</v>
      </c>
      <c r="J6922" t="s">
        <v>267</v>
      </c>
      <c r="K6922">
        <v>8</v>
      </c>
      <c r="L6922">
        <v>5093</v>
      </c>
      <c r="M6922">
        <v>0</v>
      </c>
      <c r="N6922">
        <v>9718.74</v>
      </c>
      <c r="O6922">
        <v>0</v>
      </c>
      <c r="P6922" t="s">
        <v>276</v>
      </c>
    </row>
    <row r="6923" spans="1:16">
      <c r="A6923" t="s">
        <v>228</v>
      </c>
      <c r="B6923" t="s">
        <v>282</v>
      </c>
      <c r="C6923" t="b">
        <v>1</v>
      </c>
      <c r="D6923" t="b">
        <v>1</v>
      </c>
      <c r="E6923" t="s">
        <v>66</v>
      </c>
      <c r="F6923" t="s">
        <v>100</v>
      </c>
      <c r="G6923" t="s">
        <v>275</v>
      </c>
      <c r="H6923" t="s">
        <v>239</v>
      </c>
      <c r="I6923" t="s">
        <v>253</v>
      </c>
      <c r="J6923" t="s">
        <v>234</v>
      </c>
      <c r="K6923">
        <v>8</v>
      </c>
      <c r="L6923">
        <v>5094</v>
      </c>
      <c r="M6923" s="150">
        <v>3.2796805661936798E-5</v>
      </c>
      <c r="N6923">
        <v>9718.74</v>
      </c>
      <c r="O6923">
        <v>0.31874362705889198</v>
      </c>
      <c r="P6923" t="s">
        <v>81</v>
      </c>
    </row>
    <row r="6924" spans="1:16">
      <c r="A6924" t="s">
        <v>228</v>
      </c>
      <c r="B6924" t="s">
        <v>282</v>
      </c>
      <c r="C6924" t="b">
        <v>1</v>
      </c>
      <c r="D6924" t="b">
        <v>1</v>
      </c>
      <c r="E6924" t="s">
        <v>66</v>
      </c>
      <c r="F6924" t="s">
        <v>100</v>
      </c>
      <c r="G6924" t="s">
        <v>275</v>
      </c>
      <c r="H6924" t="s">
        <v>239</v>
      </c>
      <c r="I6924" t="s">
        <v>253</v>
      </c>
      <c r="J6924" t="s">
        <v>267</v>
      </c>
      <c r="K6924">
        <v>8</v>
      </c>
      <c r="L6924">
        <v>5094</v>
      </c>
      <c r="M6924">
        <v>0</v>
      </c>
      <c r="N6924">
        <v>9718.74</v>
      </c>
      <c r="O6924">
        <v>0</v>
      </c>
      <c r="P6924" t="s">
        <v>276</v>
      </c>
    </row>
    <row r="6925" spans="1:16">
      <c r="A6925" t="s">
        <v>228</v>
      </c>
      <c r="B6925" t="s">
        <v>282</v>
      </c>
      <c r="C6925" t="b">
        <v>1</v>
      </c>
      <c r="D6925" t="b">
        <v>1</v>
      </c>
      <c r="E6925" t="s">
        <v>66</v>
      </c>
      <c r="F6925" t="s">
        <v>100</v>
      </c>
      <c r="G6925" t="s">
        <v>275</v>
      </c>
      <c r="H6925" t="s">
        <v>239</v>
      </c>
      <c r="I6925" t="s">
        <v>254</v>
      </c>
      <c r="J6925" t="s">
        <v>234</v>
      </c>
      <c r="K6925">
        <v>8</v>
      </c>
      <c r="L6925">
        <v>5095</v>
      </c>
      <c r="M6925" s="150">
        <v>3.8650153543247099E-6</v>
      </c>
      <c r="N6925">
        <v>9718.74</v>
      </c>
      <c r="O6925">
        <v>3.7563079324689802E-2</v>
      </c>
      <c r="P6925" t="s">
        <v>81</v>
      </c>
    </row>
    <row r="6926" spans="1:16">
      <c r="A6926" t="s">
        <v>228</v>
      </c>
      <c r="B6926" t="s">
        <v>282</v>
      </c>
      <c r="C6926" t="b">
        <v>1</v>
      </c>
      <c r="D6926" t="b">
        <v>1</v>
      </c>
      <c r="E6926" t="s">
        <v>66</v>
      </c>
      <c r="F6926" t="s">
        <v>100</v>
      </c>
      <c r="G6926" t="s">
        <v>275</v>
      </c>
      <c r="H6926" t="s">
        <v>239</v>
      </c>
      <c r="I6926" t="s">
        <v>254</v>
      </c>
      <c r="J6926" t="s">
        <v>267</v>
      </c>
      <c r="K6926">
        <v>8</v>
      </c>
      <c r="L6926">
        <v>5095</v>
      </c>
      <c r="M6926">
        <v>0</v>
      </c>
      <c r="N6926">
        <v>9718.74</v>
      </c>
      <c r="O6926">
        <v>0</v>
      </c>
      <c r="P6926" t="s">
        <v>276</v>
      </c>
    </row>
    <row r="6927" spans="1:16">
      <c r="A6927" t="s">
        <v>228</v>
      </c>
      <c r="B6927" t="s">
        <v>282</v>
      </c>
      <c r="C6927" t="b">
        <v>1</v>
      </c>
      <c r="D6927" t="b">
        <v>1</v>
      </c>
      <c r="E6927" t="s">
        <v>66</v>
      </c>
      <c r="F6927" t="s">
        <v>100</v>
      </c>
      <c r="G6927" t="s">
        <v>275</v>
      </c>
      <c r="H6927" t="s">
        <v>257</v>
      </c>
      <c r="I6927" t="s">
        <v>257</v>
      </c>
      <c r="J6927" t="s">
        <v>234</v>
      </c>
      <c r="K6927">
        <v>8</v>
      </c>
      <c r="L6927">
        <v>5096</v>
      </c>
      <c r="M6927" s="150">
        <v>1.64055465354745E-5</v>
      </c>
      <c r="N6927">
        <v>9718.74</v>
      </c>
      <c r="O6927">
        <v>0.15944124133617801</v>
      </c>
      <c r="P6927" t="s">
        <v>81</v>
      </c>
    </row>
    <row r="6928" spans="1:16">
      <c r="A6928" t="s">
        <v>228</v>
      </c>
      <c r="B6928" t="s">
        <v>282</v>
      </c>
      <c r="C6928" t="b">
        <v>1</v>
      </c>
      <c r="D6928" t="b">
        <v>1</v>
      </c>
      <c r="E6928" t="s">
        <v>66</v>
      </c>
      <c r="F6928" t="s">
        <v>100</v>
      </c>
      <c r="G6928" t="s">
        <v>275</v>
      </c>
      <c r="H6928" t="s">
        <v>257</v>
      </c>
      <c r="I6928" t="s">
        <v>257</v>
      </c>
      <c r="J6928" t="s">
        <v>267</v>
      </c>
      <c r="K6928">
        <v>8</v>
      </c>
      <c r="L6928">
        <v>5096</v>
      </c>
      <c r="M6928">
        <v>0</v>
      </c>
      <c r="N6928">
        <v>9718.74</v>
      </c>
      <c r="O6928">
        <v>0</v>
      </c>
      <c r="P6928" t="s">
        <v>276</v>
      </c>
    </row>
    <row r="6929" spans="1:16">
      <c r="A6929" t="s">
        <v>228</v>
      </c>
      <c r="B6929" t="s">
        <v>282</v>
      </c>
      <c r="C6929" t="b">
        <v>1</v>
      </c>
      <c r="D6929" t="b">
        <v>1</v>
      </c>
      <c r="E6929" t="s">
        <v>66</v>
      </c>
      <c r="F6929" t="s">
        <v>100</v>
      </c>
      <c r="G6929" t="s">
        <v>275</v>
      </c>
      <c r="H6929" t="s">
        <v>258</v>
      </c>
      <c r="I6929" t="s">
        <v>258</v>
      </c>
      <c r="J6929" t="s">
        <v>234</v>
      </c>
      <c r="K6929">
        <v>8</v>
      </c>
      <c r="L6929">
        <v>5097</v>
      </c>
      <c r="M6929" s="150">
        <v>3.3687359830363299E-6</v>
      </c>
      <c r="N6929">
        <v>9718.74</v>
      </c>
      <c r="O6929">
        <v>3.2739869147774499E-2</v>
      </c>
      <c r="P6929" t="s">
        <v>81</v>
      </c>
    </row>
    <row r="6930" spans="1:16">
      <c r="A6930" t="s">
        <v>228</v>
      </c>
      <c r="B6930" t="s">
        <v>282</v>
      </c>
      <c r="C6930" t="b">
        <v>1</v>
      </c>
      <c r="D6930" t="b">
        <v>1</v>
      </c>
      <c r="E6930" t="s">
        <v>66</v>
      </c>
      <c r="F6930" t="s">
        <v>100</v>
      </c>
      <c r="G6930" t="s">
        <v>275</v>
      </c>
      <c r="H6930" t="s">
        <v>258</v>
      </c>
      <c r="I6930" t="s">
        <v>258</v>
      </c>
      <c r="J6930" t="s">
        <v>267</v>
      </c>
      <c r="K6930">
        <v>8</v>
      </c>
      <c r="L6930">
        <v>5097</v>
      </c>
      <c r="M6930">
        <v>0</v>
      </c>
      <c r="N6930">
        <v>9718.74</v>
      </c>
      <c r="O6930">
        <v>0</v>
      </c>
      <c r="P6930" t="s">
        <v>276</v>
      </c>
    </row>
    <row r="6931" spans="1:16">
      <c r="A6931" t="s">
        <v>228</v>
      </c>
      <c r="B6931" t="s">
        <v>282</v>
      </c>
      <c r="C6931" t="b">
        <v>1</v>
      </c>
      <c r="D6931" t="b">
        <v>1</v>
      </c>
      <c r="E6931" t="s">
        <v>66</v>
      </c>
      <c r="F6931" t="s">
        <v>100</v>
      </c>
      <c r="G6931" t="s">
        <v>275</v>
      </c>
      <c r="H6931" t="s">
        <v>259</v>
      </c>
      <c r="I6931" t="s">
        <v>259</v>
      </c>
      <c r="J6931" t="s">
        <v>234</v>
      </c>
      <c r="K6931">
        <v>8</v>
      </c>
      <c r="L6931">
        <v>5098</v>
      </c>
      <c r="M6931" s="150">
        <v>4.6775905875818402E-6</v>
      </c>
      <c r="N6931">
        <v>9718.74</v>
      </c>
      <c r="O6931">
        <v>4.5460286747155201E-2</v>
      </c>
      <c r="P6931" t="s">
        <v>81</v>
      </c>
    </row>
    <row r="6932" spans="1:16">
      <c r="A6932" t="s">
        <v>228</v>
      </c>
      <c r="B6932" t="s">
        <v>282</v>
      </c>
      <c r="C6932" t="b">
        <v>1</v>
      </c>
      <c r="D6932" t="b">
        <v>1</v>
      </c>
      <c r="E6932" t="s">
        <v>66</v>
      </c>
      <c r="F6932" t="s">
        <v>100</v>
      </c>
      <c r="G6932" t="s">
        <v>275</v>
      </c>
      <c r="H6932" t="s">
        <v>259</v>
      </c>
      <c r="I6932" t="s">
        <v>259</v>
      </c>
      <c r="J6932" t="s">
        <v>267</v>
      </c>
      <c r="K6932">
        <v>8</v>
      </c>
      <c r="L6932">
        <v>5098</v>
      </c>
      <c r="M6932">
        <v>0</v>
      </c>
      <c r="N6932">
        <v>9718.74</v>
      </c>
      <c r="O6932">
        <v>0</v>
      </c>
      <c r="P6932" t="s">
        <v>276</v>
      </c>
    </row>
    <row r="6933" spans="1:16">
      <c r="A6933" t="s">
        <v>228</v>
      </c>
      <c r="B6933" t="s">
        <v>282</v>
      </c>
      <c r="C6933" t="b">
        <v>1</v>
      </c>
      <c r="D6933" t="b">
        <v>1</v>
      </c>
      <c r="E6933" t="s">
        <v>66</v>
      </c>
      <c r="F6933" t="s">
        <v>100</v>
      </c>
      <c r="G6933" t="s">
        <v>275</v>
      </c>
      <c r="H6933" t="s">
        <v>260</v>
      </c>
      <c r="I6933" t="s">
        <v>261</v>
      </c>
      <c r="J6933" t="s">
        <v>234</v>
      </c>
      <c r="K6933">
        <v>8</v>
      </c>
      <c r="L6933">
        <v>5099</v>
      </c>
      <c r="M6933">
        <v>1.19305354356744E-4</v>
      </c>
      <c r="N6933">
        <v>9718.74</v>
      </c>
      <c r="O6933">
        <v>1.1594977196010601</v>
      </c>
      <c r="P6933" t="s">
        <v>81</v>
      </c>
    </row>
    <row r="6934" spans="1:16">
      <c r="A6934" t="s">
        <v>228</v>
      </c>
      <c r="B6934" t="s">
        <v>282</v>
      </c>
      <c r="C6934" t="b">
        <v>1</v>
      </c>
      <c r="D6934" t="b">
        <v>1</v>
      </c>
      <c r="E6934" t="s">
        <v>66</v>
      </c>
      <c r="F6934" t="s">
        <v>100</v>
      </c>
      <c r="G6934" t="s">
        <v>275</v>
      </c>
      <c r="H6934" t="s">
        <v>260</v>
      </c>
      <c r="I6934" t="s">
        <v>261</v>
      </c>
      <c r="J6934" t="s">
        <v>267</v>
      </c>
      <c r="K6934">
        <v>8</v>
      </c>
      <c r="L6934">
        <v>5099</v>
      </c>
      <c r="M6934">
        <v>0</v>
      </c>
      <c r="N6934">
        <v>9718.74</v>
      </c>
      <c r="O6934">
        <v>0</v>
      </c>
      <c r="P6934" t="s">
        <v>276</v>
      </c>
    </row>
    <row r="6935" spans="1:16">
      <c r="A6935" t="s">
        <v>228</v>
      </c>
      <c r="B6935" t="s">
        <v>282</v>
      </c>
      <c r="C6935" t="b">
        <v>1</v>
      </c>
      <c r="D6935" t="b">
        <v>1</v>
      </c>
      <c r="E6935" t="s">
        <v>66</v>
      </c>
      <c r="F6935" t="s">
        <v>100</v>
      </c>
      <c r="G6935" t="s">
        <v>275</v>
      </c>
      <c r="H6935" t="s">
        <v>260</v>
      </c>
      <c r="I6935" t="s">
        <v>262</v>
      </c>
      <c r="J6935" t="s">
        <v>234</v>
      </c>
      <c r="K6935">
        <v>8</v>
      </c>
      <c r="L6935">
        <v>5100</v>
      </c>
      <c r="M6935" s="150">
        <v>6.2159874628593901E-5</v>
      </c>
      <c r="N6935">
        <v>9718.74</v>
      </c>
      <c r="O6935">
        <v>0.60411565994789995</v>
      </c>
      <c r="P6935" t="s">
        <v>81</v>
      </c>
    </row>
    <row r="6936" spans="1:16">
      <c r="A6936" t="s">
        <v>228</v>
      </c>
      <c r="B6936" t="s">
        <v>282</v>
      </c>
      <c r="C6936" t="b">
        <v>1</v>
      </c>
      <c r="D6936" t="b">
        <v>1</v>
      </c>
      <c r="E6936" t="s">
        <v>66</v>
      </c>
      <c r="F6936" t="s">
        <v>100</v>
      </c>
      <c r="G6936" t="s">
        <v>275</v>
      </c>
      <c r="H6936" t="s">
        <v>260</v>
      </c>
      <c r="I6936" t="s">
        <v>262</v>
      </c>
      <c r="J6936" t="s">
        <v>267</v>
      </c>
      <c r="K6936">
        <v>8</v>
      </c>
      <c r="L6936">
        <v>5100</v>
      </c>
      <c r="M6936">
        <v>0</v>
      </c>
      <c r="N6936">
        <v>9718.74</v>
      </c>
      <c r="O6936">
        <v>0</v>
      </c>
      <c r="P6936" t="s">
        <v>276</v>
      </c>
    </row>
    <row r="6937" spans="1:16">
      <c r="A6937" t="s">
        <v>228</v>
      </c>
      <c r="B6937" t="s">
        <v>282</v>
      </c>
      <c r="C6937" t="b">
        <v>1</v>
      </c>
      <c r="D6937" t="b">
        <v>1</v>
      </c>
      <c r="E6937" t="s">
        <v>66</v>
      </c>
      <c r="F6937" t="s">
        <v>100</v>
      </c>
      <c r="G6937" t="s">
        <v>275</v>
      </c>
      <c r="H6937" t="s">
        <v>260</v>
      </c>
      <c r="I6937" t="s">
        <v>263</v>
      </c>
      <c r="J6937" t="s">
        <v>234</v>
      </c>
      <c r="K6937">
        <v>8</v>
      </c>
      <c r="L6937">
        <v>5101</v>
      </c>
      <c r="M6937" s="150">
        <v>9.5889288670826802E-5</v>
      </c>
      <c r="N6937">
        <v>9718.74</v>
      </c>
      <c r="O6937">
        <v>0.93192306537671199</v>
      </c>
      <c r="P6937" t="s">
        <v>81</v>
      </c>
    </row>
    <row r="6938" spans="1:16">
      <c r="A6938" t="s">
        <v>228</v>
      </c>
      <c r="B6938" t="s">
        <v>282</v>
      </c>
      <c r="C6938" t="b">
        <v>1</v>
      </c>
      <c r="D6938" t="b">
        <v>1</v>
      </c>
      <c r="E6938" t="s">
        <v>66</v>
      </c>
      <c r="F6938" t="s">
        <v>100</v>
      </c>
      <c r="G6938" t="s">
        <v>275</v>
      </c>
      <c r="H6938" t="s">
        <v>260</v>
      </c>
      <c r="I6938" t="s">
        <v>263</v>
      </c>
      <c r="J6938" t="s">
        <v>267</v>
      </c>
      <c r="K6938">
        <v>8</v>
      </c>
      <c r="L6938">
        <v>5101</v>
      </c>
      <c r="M6938">
        <v>0</v>
      </c>
      <c r="N6938">
        <v>9718.74</v>
      </c>
      <c r="O6938">
        <v>0</v>
      </c>
      <c r="P6938" t="s">
        <v>276</v>
      </c>
    </row>
    <row r="6939" spans="1:16">
      <c r="A6939" t="s">
        <v>228</v>
      </c>
      <c r="B6939" t="s">
        <v>282</v>
      </c>
      <c r="C6939" t="b">
        <v>1</v>
      </c>
      <c r="D6939" t="b">
        <v>1</v>
      </c>
      <c r="E6939" t="s">
        <v>66</v>
      </c>
      <c r="F6939" t="s">
        <v>100</v>
      </c>
      <c r="G6939" t="s">
        <v>275</v>
      </c>
      <c r="H6939" t="s">
        <v>264</v>
      </c>
      <c r="I6939" t="s">
        <v>265</v>
      </c>
      <c r="J6939" t="s">
        <v>234</v>
      </c>
      <c r="K6939">
        <v>8</v>
      </c>
      <c r="L6939">
        <v>5102</v>
      </c>
      <c r="M6939" s="150">
        <v>9.9565210529151895E-7</v>
      </c>
      <c r="N6939">
        <v>9718.74</v>
      </c>
      <c r="O6939">
        <v>9.6764839417808994E-3</v>
      </c>
      <c r="P6939" t="s">
        <v>81</v>
      </c>
    </row>
    <row r="6940" spans="1:16">
      <c r="A6940" t="s">
        <v>228</v>
      </c>
      <c r="B6940" t="s">
        <v>282</v>
      </c>
      <c r="C6940" t="b">
        <v>1</v>
      </c>
      <c r="D6940" t="b">
        <v>1</v>
      </c>
      <c r="E6940" t="s">
        <v>66</v>
      </c>
      <c r="F6940" t="s">
        <v>100</v>
      </c>
      <c r="G6940" t="s">
        <v>275</v>
      </c>
      <c r="H6940" t="s">
        <v>264</v>
      </c>
      <c r="I6940" t="s">
        <v>265</v>
      </c>
      <c r="J6940" t="s">
        <v>267</v>
      </c>
      <c r="K6940">
        <v>8</v>
      </c>
      <c r="L6940">
        <v>5102</v>
      </c>
      <c r="M6940">
        <v>0</v>
      </c>
      <c r="N6940">
        <v>9718.74</v>
      </c>
      <c r="O6940">
        <v>0</v>
      </c>
      <c r="P6940" t="s">
        <v>276</v>
      </c>
    </row>
    <row r="6941" spans="1:16">
      <c r="A6941" t="s">
        <v>228</v>
      </c>
      <c r="B6941" t="s">
        <v>282</v>
      </c>
      <c r="C6941" t="b">
        <v>1</v>
      </c>
      <c r="D6941" t="b">
        <v>1</v>
      </c>
      <c r="E6941" t="s">
        <v>66</v>
      </c>
      <c r="F6941" t="s">
        <v>101</v>
      </c>
      <c r="G6941" t="s">
        <v>275</v>
      </c>
      <c r="H6941" t="s">
        <v>232</v>
      </c>
      <c r="I6941" t="s">
        <v>233</v>
      </c>
      <c r="J6941" t="s">
        <v>234</v>
      </c>
      <c r="K6941">
        <v>9</v>
      </c>
      <c r="L6941">
        <v>5103</v>
      </c>
      <c r="M6941" s="150">
        <v>3.73020528401935E-5</v>
      </c>
      <c r="N6941">
        <v>9718.74</v>
      </c>
      <c r="O6941">
        <v>0.36252895302010202</v>
      </c>
      <c r="P6941" t="s">
        <v>81</v>
      </c>
    </row>
    <row r="6942" spans="1:16">
      <c r="A6942" t="s">
        <v>228</v>
      </c>
      <c r="B6942" t="s">
        <v>282</v>
      </c>
      <c r="C6942" t="b">
        <v>1</v>
      </c>
      <c r="D6942" t="b">
        <v>1</v>
      </c>
      <c r="E6942" t="s">
        <v>66</v>
      </c>
      <c r="F6942" t="s">
        <v>101</v>
      </c>
      <c r="G6942" t="s">
        <v>275</v>
      </c>
      <c r="H6942" t="s">
        <v>232</v>
      </c>
      <c r="I6942" t="s">
        <v>233</v>
      </c>
      <c r="J6942" t="s">
        <v>267</v>
      </c>
      <c r="K6942">
        <v>9</v>
      </c>
      <c r="L6942">
        <v>5103</v>
      </c>
      <c r="M6942">
        <v>0</v>
      </c>
      <c r="N6942">
        <v>9718.74</v>
      </c>
      <c r="O6942">
        <v>0</v>
      </c>
      <c r="P6942" t="s">
        <v>276</v>
      </c>
    </row>
    <row r="6943" spans="1:16">
      <c r="A6943" t="s">
        <v>228</v>
      </c>
      <c r="B6943" t="s">
        <v>282</v>
      </c>
      <c r="C6943" t="b">
        <v>1</v>
      </c>
      <c r="D6943" t="b">
        <v>1</v>
      </c>
      <c r="E6943" t="s">
        <v>66</v>
      </c>
      <c r="F6943" t="s">
        <v>101</v>
      </c>
      <c r="G6943" t="s">
        <v>275</v>
      </c>
      <c r="H6943" t="s">
        <v>232</v>
      </c>
      <c r="I6943" t="s">
        <v>235</v>
      </c>
      <c r="J6943" t="s">
        <v>234</v>
      </c>
      <c r="K6943">
        <v>9</v>
      </c>
      <c r="L6943">
        <v>5104</v>
      </c>
      <c r="M6943" s="150">
        <v>1.2639959014448101E-5</v>
      </c>
      <c r="N6943">
        <v>9718.74</v>
      </c>
      <c r="O6943">
        <v>0.12284447527207699</v>
      </c>
      <c r="P6943" t="s">
        <v>81</v>
      </c>
    </row>
    <row r="6944" spans="1:16">
      <c r="A6944" t="s">
        <v>228</v>
      </c>
      <c r="B6944" t="s">
        <v>282</v>
      </c>
      <c r="C6944" t="b">
        <v>1</v>
      </c>
      <c r="D6944" t="b">
        <v>1</v>
      </c>
      <c r="E6944" t="s">
        <v>66</v>
      </c>
      <c r="F6944" t="s">
        <v>101</v>
      </c>
      <c r="G6944" t="s">
        <v>275</v>
      </c>
      <c r="H6944" t="s">
        <v>232</v>
      </c>
      <c r="I6944" t="s">
        <v>235</v>
      </c>
      <c r="J6944" t="s">
        <v>267</v>
      </c>
      <c r="K6944">
        <v>9</v>
      </c>
      <c r="L6944">
        <v>5104</v>
      </c>
      <c r="M6944">
        <v>0</v>
      </c>
      <c r="N6944">
        <v>9718.74</v>
      </c>
      <c r="O6944">
        <v>0</v>
      </c>
      <c r="P6944" t="s">
        <v>276</v>
      </c>
    </row>
    <row r="6945" spans="1:16">
      <c r="A6945" t="s">
        <v>228</v>
      </c>
      <c r="B6945" t="s">
        <v>282</v>
      </c>
      <c r="C6945" t="b">
        <v>1</v>
      </c>
      <c r="D6945" t="b">
        <v>1</v>
      </c>
      <c r="E6945" t="s">
        <v>66</v>
      </c>
      <c r="F6945" t="s">
        <v>101</v>
      </c>
      <c r="G6945" t="s">
        <v>275</v>
      </c>
      <c r="H6945" t="s">
        <v>232</v>
      </c>
      <c r="I6945" t="s">
        <v>236</v>
      </c>
      <c r="J6945" t="s">
        <v>234</v>
      </c>
      <c r="K6945">
        <v>9</v>
      </c>
      <c r="L6945">
        <v>5105</v>
      </c>
      <c r="M6945" s="150">
        <v>5.6624681027178199E-6</v>
      </c>
      <c r="N6945">
        <v>9718.74</v>
      </c>
      <c r="O6945">
        <v>5.5032055248607797E-2</v>
      </c>
      <c r="P6945" t="s">
        <v>81</v>
      </c>
    </row>
    <row r="6946" spans="1:16">
      <c r="A6946" t="s">
        <v>228</v>
      </c>
      <c r="B6946" t="s">
        <v>282</v>
      </c>
      <c r="C6946" t="b">
        <v>1</v>
      </c>
      <c r="D6946" t="b">
        <v>1</v>
      </c>
      <c r="E6946" t="s">
        <v>66</v>
      </c>
      <c r="F6946" t="s">
        <v>101</v>
      </c>
      <c r="G6946" t="s">
        <v>275</v>
      </c>
      <c r="H6946" t="s">
        <v>232</v>
      </c>
      <c r="I6946" t="s">
        <v>236</v>
      </c>
      <c r="J6946" t="s">
        <v>267</v>
      </c>
      <c r="K6946">
        <v>9</v>
      </c>
      <c r="L6946">
        <v>5105</v>
      </c>
      <c r="M6946">
        <v>0</v>
      </c>
      <c r="N6946">
        <v>9718.74</v>
      </c>
      <c r="O6946">
        <v>0</v>
      </c>
      <c r="P6946" t="s">
        <v>276</v>
      </c>
    </row>
    <row r="6947" spans="1:16">
      <c r="A6947" t="s">
        <v>228</v>
      </c>
      <c r="B6947" t="s">
        <v>282</v>
      </c>
      <c r="C6947" t="b">
        <v>1</v>
      </c>
      <c r="D6947" t="b">
        <v>1</v>
      </c>
      <c r="E6947" t="s">
        <v>66</v>
      </c>
      <c r="F6947" t="s">
        <v>101</v>
      </c>
      <c r="G6947" t="s">
        <v>275</v>
      </c>
      <c r="H6947" t="s">
        <v>232</v>
      </c>
      <c r="I6947" t="s">
        <v>237</v>
      </c>
      <c r="J6947" t="s">
        <v>234</v>
      </c>
      <c r="K6947">
        <v>9</v>
      </c>
      <c r="L6947">
        <v>5106</v>
      </c>
      <c r="M6947" s="150">
        <v>1.9701104011564999E-5</v>
      </c>
      <c r="N6947">
        <v>9718.74</v>
      </c>
      <c r="O6947">
        <v>0.19146990760135699</v>
      </c>
      <c r="P6947" t="s">
        <v>81</v>
      </c>
    </row>
    <row r="6948" spans="1:16">
      <c r="A6948" t="s">
        <v>228</v>
      </c>
      <c r="B6948" t="s">
        <v>282</v>
      </c>
      <c r="C6948" t="b">
        <v>1</v>
      </c>
      <c r="D6948" t="b">
        <v>1</v>
      </c>
      <c r="E6948" t="s">
        <v>66</v>
      </c>
      <c r="F6948" t="s">
        <v>101</v>
      </c>
      <c r="G6948" t="s">
        <v>275</v>
      </c>
      <c r="H6948" t="s">
        <v>232</v>
      </c>
      <c r="I6948" t="s">
        <v>237</v>
      </c>
      <c r="J6948" t="s">
        <v>267</v>
      </c>
      <c r="K6948">
        <v>9</v>
      </c>
      <c r="L6948">
        <v>5106</v>
      </c>
      <c r="M6948">
        <v>0</v>
      </c>
      <c r="N6948">
        <v>9718.74</v>
      </c>
      <c r="O6948">
        <v>0</v>
      </c>
      <c r="P6948" t="s">
        <v>276</v>
      </c>
    </row>
    <row r="6949" spans="1:16">
      <c r="A6949" t="s">
        <v>228</v>
      </c>
      <c r="B6949" t="s">
        <v>282</v>
      </c>
      <c r="C6949" t="b">
        <v>1</v>
      </c>
      <c r="D6949" t="b">
        <v>1</v>
      </c>
      <c r="E6949" t="s">
        <v>66</v>
      </c>
      <c r="F6949" t="s">
        <v>101</v>
      </c>
      <c r="G6949" t="s">
        <v>275</v>
      </c>
      <c r="H6949" t="s">
        <v>238</v>
      </c>
      <c r="I6949" t="s">
        <v>238</v>
      </c>
      <c r="J6949" t="s">
        <v>234</v>
      </c>
      <c r="K6949">
        <v>9</v>
      </c>
      <c r="L6949">
        <v>5107</v>
      </c>
      <c r="M6949" s="150">
        <v>7.9696036765351496E-6</v>
      </c>
      <c r="N6949">
        <v>9718.74</v>
      </c>
      <c r="O6949">
        <v>7.7454506035289195E-2</v>
      </c>
      <c r="P6949" t="s">
        <v>81</v>
      </c>
    </row>
    <row r="6950" spans="1:16">
      <c r="A6950" t="s">
        <v>228</v>
      </c>
      <c r="B6950" t="s">
        <v>282</v>
      </c>
      <c r="C6950" t="b">
        <v>1</v>
      </c>
      <c r="D6950" t="b">
        <v>1</v>
      </c>
      <c r="E6950" t="s">
        <v>66</v>
      </c>
      <c r="F6950" t="s">
        <v>101</v>
      </c>
      <c r="G6950" t="s">
        <v>275</v>
      </c>
      <c r="H6950" t="s">
        <v>238</v>
      </c>
      <c r="I6950" t="s">
        <v>238</v>
      </c>
      <c r="J6950" t="s">
        <v>267</v>
      </c>
      <c r="K6950">
        <v>9</v>
      </c>
      <c r="L6950">
        <v>5107</v>
      </c>
      <c r="M6950">
        <v>0</v>
      </c>
      <c r="N6950">
        <v>9718.74</v>
      </c>
      <c r="O6950">
        <v>0</v>
      </c>
      <c r="P6950" t="s">
        <v>276</v>
      </c>
    </row>
    <row r="6951" spans="1:16">
      <c r="A6951" t="s">
        <v>228</v>
      </c>
      <c r="B6951" t="s">
        <v>282</v>
      </c>
      <c r="C6951" t="b">
        <v>1</v>
      </c>
      <c r="D6951" t="b">
        <v>1</v>
      </c>
      <c r="E6951" t="s">
        <v>66</v>
      </c>
      <c r="F6951" t="s">
        <v>101</v>
      </c>
      <c r="G6951" t="s">
        <v>275</v>
      </c>
      <c r="H6951" t="s">
        <v>239</v>
      </c>
      <c r="I6951" t="s">
        <v>240</v>
      </c>
      <c r="J6951" t="s">
        <v>234</v>
      </c>
      <c r="K6951">
        <v>9</v>
      </c>
      <c r="L6951">
        <v>5108</v>
      </c>
      <c r="M6951" s="150">
        <v>6.3084768891228703E-7</v>
      </c>
      <c r="N6951">
        <v>9718.74</v>
      </c>
      <c r="O6951">
        <v>6.1310446681394001E-3</v>
      </c>
      <c r="P6951" t="s">
        <v>81</v>
      </c>
    </row>
    <row r="6952" spans="1:16">
      <c r="A6952" t="s">
        <v>228</v>
      </c>
      <c r="B6952" t="s">
        <v>282</v>
      </c>
      <c r="C6952" t="b">
        <v>1</v>
      </c>
      <c r="D6952" t="b">
        <v>1</v>
      </c>
      <c r="E6952" t="s">
        <v>66</v>
      </c>
      <c r="F6952" t="s">
        <v>101</v>
      </c>
      <c r="G6952" t="s">
        <v>275</v>
      </c>
      <c r="H6952" t="s">
        <v>239</v>
      </c>
      <c r="I6952" t="s">
        <v>240</v>
      </c>
      <c r="J6952" t="s">
        <v>267</v>
      </c>
      <c r="K6952">
        <v>9</v>
      </c>
      <c r="L6952">
        <v>5108</v>
      </c>
      <c r="M6952">
        <v>0</v>
      </c>
      <c r="N6952">
        <v>9718.74</v>
      </c>
      <c r="O6952">
        <v>0</v>
      </c>
      <c r="P6952" t="s">
        <v>276</v>
      </c>
    </row>
    <row r="6953" spans="1:16">
      <c r="A6953" t="s">
        <v>228</v>
      </c>
      <c r="B6953" t="s">
        <v>282</v>
      </c>
      <c r="C6953" t="b">
        <v>1</v>
      </c>
      <c r="D6953" t="b">
        <v>1</v>
      </c>
      <c r="E6953" t="s">
        <v>66</v>
      </c>
      <c r="F6953" t="s">
        <v>101</v>
      </c>
      <c r="G6953" t="s">
        <v>275</v>
      </c>
      <c r="H6953" t="s">
        <v>239</v>
      </c>
      <c r="I6953" t="s">
        <v>241</v>
      </c>
      <c r="J6953" t="s">
        <v>234</v>
      </c>
      <c r="K6953">
        <v>9</v>
      </c>
      <c r="L6953">
        <v>5109</v>
      </c>
      <c r="M6953" s="150">
        <v>1.12234200523344E-5</v>
      </c>
      <c r="N6953">
        <v>9718.74</v>
      </c>
      <c r="O6953">
        <v>0.109077501399424</v>
      </c>
      <c r="P6953" t="s">
        <v>81</v>
      </c>
    </row>
    <row r="6954" spans="1:16">
      <c r="A6954" t="s">
        <v>228</v>
      </c>
      <c r="B6954" t="s">
        <v>282</v>
      </c>
      <c r="C6954" t="b">
        <v>1</v>
      </c>
      <c r="D6954" t="b">
        <v>1</v>
      </c>
      <c r="E6954" t="s">
        <v>66</v>
      </c>
      <c r="F6954" t="s">
        <v>101</v>
      </c>
      <c r="G6954" t="s">
        <v>275</v>
      </c>
      <c r="H6954" t="s">
        <v>239</v>
      </c>
      <c r="I6954" t="s">
        <v>241</v>
      </c>
      <c r="J6954" t="s">
        <v>267</v>
      </c>
      <c r="K6954">
        <v>9</v>
      </c>
      <c r="L6954">
        <v>5109</v>
      </c>
      <c r="M6954">
        <v>0</v>
      </c>
      <c r="N6954">
        <v>9718.74</v>
      </c>
      <c r="O6954">
        <v>0</v>
      </c>
      <c r="P6954" t="s">
        <v>276</v>
      </c>
    </row>
    <row r="6955" spans="1:16">
      <c r="A6955" t="s">
        <v>228</v>
      </c>
      <c r="B6955" t="s">
        <v>282</v>
      </c>
      <c r="C6955" t="b">
        <v>1</v>
      </c>
      <c r="D6955" t="b">
        <v>1</v>
      </c>
      <c r="E6955" t="s">
        <v>66</v>
      </c>
      <c r="F6955" t="s">
        <v>101</v>
      </c>
      <c r="G6955" t="s">
        <v>275</v>
      </c>
      <c r="H6955" t="s">
        <v>239</v>
      </c>
      <c r="I6955" t="s">
        <v>242</v>
      </c>
      <c r="J6955" t="s">
        <v>234</v>
      </c>
      <c r="K6955">
        <v>9</v>
      </c>
      <c r="L6955">
        <v>5110</v>
      </c>
      <c r="M6955" s="150">
        <v>5.4638549575473903E-5</v>
      </c>
      <c r="N6955">
        <v>9718.74</v>
      </c>
      <c r="O6955">
        <v>0.53101785730114104</v>
      </c>
      <c r="P6955" t="s">
        <v>81</v>
      </c>
    </row>
    <row r="6956" spans="1:16">
      <c r="A6956" t="s">
        <v>228</v>
      </c>
      <c r="B6956" t="s">
        <v>282</v>
      </c>
      <c r="C6956" t="b">
        <v>1</v>
      </c>
      <c r="D6956" t="b">
        <v>1</v>
      </c>
      <c r="E6956" t="s">
        <v>66</v>
      </c>
      <c r="F6956" t="s">
        <v>101</v>
      </c>
      <c r="G6956" t="s">
        <v>275</v>
      </c>
      <c r="H6956" t="s">
        <v>239</v>
      </c>
      <c r="I6956" t="s">
        <v>242</v>
      </c>
      <c r="J6956" t="s">
        <v>267</v>
      </c>
      <c r="K6956">
        <v>9</v>
      </c>
      <c r="L6956">
        <v>5110</v>
      </c>
      <c r="M6956">
        <v>0</v>
      </c>
      <c r="N6956">
        <v>9718.74</v>
      </c>
      <c r="O6956">
        <v>0</v>
      </c>
      <c r="P6956" t="s">
        <v>276</v>
      </c>
    </row>
    <row r="6957" spans="1:16">
      <c r="A6957" t="s">
        <v>228</v>
      </c>
      <c r="B6957" t="s">
        <v>282</v>
      </c>
      <c r="C6957" t="b">
        <v>1</v>
      </c>
      <c r="D6957" t="b">
        <v>1</v>
      </c>
      <c r="E6957" t="s">
        <v>66</v>
      </c>
      <c r="F6957" t="s">
        <v>101</v>
      </c>
      <c r="G6957" t="s">
        <v>275</v>
      </c>
      <c r="H6957" t="s">
        <v>239</v>
      </c>
      <c r="I6957" t="s">
        <v>243</v>
      </c>
      <c r="J6957" t="s">
        <v>234</v>
      </c>
      <c r="K6957">
        <v>9</v>
      </c>
      <c r="L6957">
        <v>5111</v>
      </c>
      <c r="M6957" s="150">
        <v>2.55755057909924E-5</v>
      </c>
      <c r="N6957">
        <v>9718.74</v>
      </c>
      <c r="O6957">
        <v>0.24856169115114901</v>
      </c>
      <c r="P6957" t="s">
        <v>81</v>
      </c>
    </row>
    <row r="6958" spans="1:16">
      <c r="A6958" t="s">
        <v>228</v>
      </c>
      <c r="B6958" t="s">
        <v>282</v>
      </c>
      <c r="C6958" t="b">
        <v>1</v>
      </c>
      <c r="D6958" t="b">
        <v>1</v>
      </c>
      <c r="E6958" t="s">
        <v>66</v>
      </c>
      <c r="F6958" t="s">
        <v>101</v>
      </c>
      <c r="G6958" t="s">
        <v>275</v>
      </c>
      <c r="H6958" t="s">
        <v>239</v>
      </c>
      <c r="I6958" t="s">
        <v>243</v>
      </c>
      <c r="J6958" t="s">
        <v>267</v>
      </c>
      <c r="K6958">
        <v>9</v>
      </c>
      <c r="L6958">
        <v>5111</v>
      </c>
      <c r="M6958">
        <v>0</v>
      </c>
      <c r="N6958">
        <v>9718.74</v>
      </c>
      <c r="O6958">
        <v>0</v>
      </c>
      <c r="P6958" t="s">
        <v>276</v>
      </c>
    </row>
    <row r="6959" spans="1:16">
      <c r="A6959" t="s">
        <v>228</v>
      </c>
      <c r="B6959" t="s">
        <v>282</v>
      </c>
      <c r="C6959" t="b">
        <v>1</v>
      </c>
      <c r="D6959" t="b">
        <v>1</v>
      </c>
      <c r="E6959" t="s">
        <v>66</v>
      </c>
      <c r="F6959" t="s">
        <v>101</v>
      </c>
      <c r="G6959" t="s">
        <v>275</v>
      </c>
      <c r="H6959" t="s">
        <v>239</v>
      </c>
      <c r="I6959" t="s">
        <v>244</v>
      </c>
      <c r="J6959" t="s">
        <v>234</v>
      </c>
      <c r="K6959">
        <v>9</v>
      </c>
      <c r="L6959">
        <v>5112</v>
      </c>
      <c r="M6959" s="150">
        <v>8.1896498781876095E-6</v>
      </c>
      <c r="N6959">
        <v>9718.74</v>
      </c>
      <c r="O6959">
        <v>7.9593077857137096E-2</v>
      </c>
      <c r="P6959" t="s">
        <v>81</v>
      </c>
    </row>
    <row r="6960" spans="1:16">
      <c r="A6960" t="s">
        <v>228</v>
      </c>
      <c r="B6960" t="s">
        <v>282</v>
      </c>
      <c r="C6960" t="b">
        <v>1</v>
      </c>
      <c r="D6960" t="b">
        <v>1</v>
      </c>
      <c r="E6960" t="s">
        <v>66</v>
      </c>
      <c r="F6960" t="s">
        <v>101</v>
      </c>
      <c r="G6960" t="s">
        <v>275</v>
      </c>
      <c r="H6960" t="s">
        <v>239</v>
      </c>
      <c r="I6960" t="s">
        <v>244</v>
      </c>
      <c r="J6960" t="s">
        <v>267</v>
      </c>
      <c r="K6960">
        <v>9</v>
      </c>
      <c r="L6960">
        <v>5112</v>
      </c>
      <c r="M6960">
        <v>0</v>
      </c>
      <c r="N6960">
        <v>9718.74</v>
      </c>
      <c r="O6960">
        <v>0</v>
      </c>
      <c r="P6960" t="s">
        <v>276</v>
      </c>
    </row>
    <row r="6961" spans="1:16">
      <c r="A6961" t="s">
        <v>228</v>
      </c>
      <c r="B6961" t="s">
        <v>282</v>
      </c>
      <c r="C6961" t="b">
        <v>1</v>
      </c>
      <c r="D6961" t="b">
        <v>1</v>
      </c>
      <c r="E6961" t="s">
        <v>66</v>
      </c>
      <c r="F6961" t="s">
        <v>101</v>
      </c>
      <c r="G6961" t="s">
        <v>275</v>
      </c>
      <c r="H6961" t="s">
        <v>239</v>
      </c>
      <c r="I6961" t="s">
        <v>245</v>
      </c>
      <c r="J6961" t="s">
        <v>234</v>
      </c>
      <c r="K6961">
        <v>9</v>
      </c>
      <c r="L6961">
        <v>5113</v>
      </c>
      <c r="M6961" s="150">
        <v>1.6205024200304001E-5</v>
      </c>
      <c r="N6961">
        <v>9718.74</v>
      </c>
      <c r="O6961">
        <v>0.15749241689646301</v>
      </c>
      <c r="P6961" t="s">
        <v>81</v>
      </c>
    </row>
    <row r="6962" spans="1:16">
      <c r="A6962" t="s">
        <v>228</v>
      </c>
      <c r="B6962" t="s">
        <v>282</v>
      </c>
      <c r="C6962" t="b">
        <v>1</v>
      </c>
      <c r="D6962" t="b">
        <v>1</v>
      </c>
      <c r="E6962" t="s">
        <v>66</v>
      </c>
      <c r="F6962" t="s">
        <v>101</v>
      </c>
      <c r="G6962" t="s">
        <v>275</v>
      </c>
      <c r="H6962" t="s">
        <v>239</v>
      </c>
      <c r="I6962" t="s">
        <v>245</v>
      </c>
      <c r="J6962" t="s">
        <v>267</v>
      </c>
      <c r="K6962">
        <v>9</v>
      </c>
      <c r="L6962">
        <v>5113</v>
      </c>
      <c r="M6962">
        <v>0</v>
      </c>
      <c r="N6962">
        <v>9718.74</v>
      </c>
      <c r="O6962">
        <v>0</v>
      </c>
      <c r="P6962" t="s">
        <v>276</v>
      </c>
    </row>
    <row r="6963" spans="1:16">
      <c r="A6963" t="s">
        <v>228</v>
      </c>
      <c r="B6963" t="s">
        <v>282</v>
      </c>
      <c r="C6963" t="b">
        <v>1</v>
      </c>
      <c r="D6963" t="b">
        <v>1</v>
      </c>
      <c r="E6963" t="s">
        <v>66</v>
      </c>
      <c r="F6963" t="s">
        <v>101</v>
      </c>
      <c r="G6963" t="s">
        <v>275</v>
      </c>
      <c r="H6963" t="s">
        <v>239</v>
      </c>
      <c r="I6963" t="s">
        <v>246</v>
      </c>
      <c r="J6963" t="s">
        <v>234</v>
      </c>
      <c r="K6963">
        <v>9</v>
      </c>
      <c r="L6963">
        <v>5114</v>
      </c>
      <c r="M6963" s="150">
        <v>2.9347035424360199E-6</v>
      </c>
      <c r="N6963">
        <v>9718.74</v>
      </c>
      <c r="O6963">
        <v>2.8521620706014699E-2</v>
      </c>
      <c r="P6963" t="s">
        <v>81</v>
      </c>
    </row>
    <row r="6964" spans="1:16">
      <c r="A6964" t="s">
        <v>228</v>
      </c>
      <c r="B6964" t="s">
        <v>282</v>
      </c>
      <c r="C6964" t="b">
        <v>1</v>
      </c>
      <c r="D6964" t="b">
        <v>1</v>
      </c>
      <c r="E6964" t="s">
        <v>66</v>
      </c>
      <c r="F6964" t="s">
        <v>101</v>
      </c>
      <c r="G6964" t="s">
        <v>275</v>
      </c>
      <c r="H6964" t="s">
        <v>239</v>
      </c>
      <c r="I6964" t="s">
        <v>246</v>
      </c>
      <c r="J6964" t="s">
        <v>267</v>
      </c>
      <c r="K6964">
        <v>9</v>
      </c>
      <c r="L6964">
        <v>5114</v>
      </c>
      <c r="M6964">
        <v>0</v>
      </c>
      <c r="N6964">
        <v>9718.74</v>
      </c>
      <c r="O6964">
        <v>0</v>
      </c>
      <c r="P6964" t="s">
        <v>276</v>
      </c>
    </row>
    <row r="6965" spans="1:16">
      <c r="A6965" t="s">
        <v>228</v>
      </c>
      <c r="B6965" t="s">
        <v>282</v>
      </c>
      <c r="C6965" t="b">
        <v>1</v>
      </c>
      <c r="D6965" t="b">
        <v>1</v>
      </c>
      <c r="E6965" t="s">
        <v>66</v>
      </c>
      <c r="F6965" t="s">
        <v>101</v>
      </c>
      <c r="G6965" t="s">
        <v>275</v>
      </c>
      <c r="H6965" t="s">
        <v>239</v>
      </c>
      <c r="I6965" t="s">
        <v>247</v>
      </c>
      <c r="J6965" t="s">
        <v>234</v>
      </c>
      <c r="K6965">
        <v>9</v>
      </c>
      <c r="L6965">
        <v>5115</v>
      </c>
      <c r="M6965" s="150">
        <v>2.5447842071303302E-6</v>
      </c>
      <c r="N6965">
        <v>9718.74</v>
      </c>
      <c r="O6965">
        <v>2.4732096065205801E-2</v>
      </c>
      <c r="P6965" t="s">
        <v>81</v>
      </c>
    </row>
    <row r="6966" spans="1:16">
      <c r="A6966" t="s">
        <v>228</v>
      </c>
      <c r="B6966" t="s">
        <v>282</v>
      </c>
      <c r="C6966" t="b">
        <v>1</v>
      </c>
      <c r="D6966" t="b">
        <v>1</v>
      </c>
      <c r="E6966" t="s">
        <v>66</v>
      </c>
      <c r="F6966" t="s">
        <v>101</v>
      </c>
      <c r="G6966" t="s">
        <v>275</v>
      </c>
      <c r="H6966" t="s">
        <v>239</v>
      </c>
      <c r="I6966" t="s">
        <v>247</v>
      </c>
      <c r="J6966" t="s">
        <v>267</v>
      </c>
      <c r="K6966">
        <v>9</v>
      </c>
      <c r="L6966">
        <v>5115</v>
      </c>
      <c r="M6966">
        <v>0</v>
      </c>
      <c r="N6966">
        <v>9718.74</v>
      </c>
      <c r="O6966">
        <v>0</v>
      </c>
      <c r="P6966" t="s">
        <v>276</v>
      </c>
    </row>
    <row r="6967" spans="1:16">
      <c r="A6967" t="s">
        <v>228</v>
      </c>
      <c r="B6967" t="s">
        <v>282</v>
      </c>
      <c r="C6967" t="b">
        <v>1</v>
      </c>
      <c r="D6967" t="b">
        <v>1</v>
      </c>
      <c r="E6967" t="s">
        <v>66</v>
      </c>
      <c r="F6967" t="s">
        <v>101</v>
      </c>
      <c r="G6967" t="s">
        <v>275</v>
      </c>
      <c r="H6967" t="s">
        <v>239</v>
      </c>
      <c r="I6967" t="s">
        <v>248</v>
      </c>
      <c r="J6967" t="s">
        <v>234</v>
      </c>
      <c r="K6967">
        <v>9</v>
      </c>
      <c r="L6967">
        <v>5116</v>
      </c>
      <c r="M6967" s="150">
        <v>3.8853458473300302E-5</v>
      </c>
      <c r="N6967">
        <v>9718.74</v>
      </c>
      <c r="O6967">
        <v>0.37760666100280199</v>
      </c>
      <c r="P6967" t="s">
        <v>81</v>
      </c>
    </row>
    <row r="6968" spans="1:16">
      <c r="A6968" t="s">
        <v>228</v>
      </c>
      <c r="B6968" t="s">
        <v>282</v>
      </c>
      <c r="C6968" t="b">
        <v>1</v>
      </c>
      <c r="D6968" t="b">
        <v>1</v>
      </c>
      <c r="E6968" t="s">
        <v>66</v>
      </c>
      <c r="F6968" t="s">
        <v>101</v>
      </c>
      <c r="G6968" t="s">
        <v>275</v>
      </c>
      <c r="H6968" t="s">
        <v>239</v>
      </c>
      <c r="I6968" t="s">
        <v>248</v>
      </c>
      <c r="J6968" t="s">
        <v>267</v>
      </c>
      <c r="K6968">
        <v>9</v>
      </c>
      <c r="L6968">
        <v>5116</v>
      </c>
      <c r="M6968">
        <v>0</v>
      </c>
      <c r="N6968">
        <v>9718.74</v>
      </c>
      <c r="O6968">
        <v>0</v>
      </c>
      <c r="P6968" t="s">
        <v>276</v>
      </c>
    </row>
    <row r="6969" spans="1:16">
      <c r="A6969" t="s">
        <v>228</v>
      </c>
      <c r="B6969" t="s">
        <v>282</v>
      </c>
      <c r="C6969" t="b">
        <v>1</v>
      </c>
      <c r="D6969" t="b">
        <v>1</v>
      </c>
      <c r="E6969" t="s">
        <v>66</v>
      </c>
      <c r="F6969" t="s">
        <v>101</v>
      </c>
      <c r="G6969" t="s">
        <v>275</v>
      </c>
      <c r="H6969" t="s">
        <v>239</v>
      </c>
      <c r="I6969" t="s">
        <v>249</v>
      </c>
      <c r="J6969" t="s">
        <v>234</v>
      </c>
      <c r="K6969">
        <v>9</v>
      </c>
      <c r="L6969">
        <v>5117</v>
      </c>
      <c r="M6969" s="150">
        <v>1.53174365480877E-5</v>
      </c>
      <c r="N6969">
        <v>9718.74</v>
      </c>
      <c r="O6969">
        <v>0.14886618327736201</v>
      </c>
      <c r="P6969" t="s">
        <v>81</v>
      </c>
    </row>
    <row r="6970" spans="1:16">
      <c r="A6970" t="s">
        <v>228</v>
      </c>
      <c r="B6970" t="s">
        <v>282</v>
      </c>
      <c r="C6970" t="b">
        <v>1</v>
      </c>
      <c r="D6970" t="b">
        <v>1</v>
      </c>
      <c r="E6970" t="s">
        <v>66</v>
      </c>
      <c r="F6970" t="s">
        <v>101</v>
      </c>
      <c r="G6970" t="s">
        <v>275</v>
      </c>
      <c r="H6970" t="s">
        <v>239</v>
      </c>
      <c r="I6970" t="s">
        <v>249</v>
      </c>
      <c r="J6970" t="s">
        <v>267</v>
      </c>
      <c r="K6970">
        <v>9</v>
      </c>
      <c r="L6970">
        <v>5117</v>
      </c>
      <c r="M6970">
        <v>0</v>
      </c>
      <c r="N6970">
        <v>9718.74</v>
      </c>
      <c r="O6970">
        <v>0</v>
      </c>
      <c r="P6970" t="s">
        <v>276</v>
      </c>
    </row>
    <row r="6971" spans="1:16">
      <c r="A6971" t="s">
        <v>228</v>
      </c>
      <c r="B6971" t="s">
        <v>282</v>
      </c>
      <c r="C6971" t="b">
        <v>1</v>
      </c>
      <c r="D6971" t="b">
        <v>1</v>
      </c>
      <c r="E6971" t="s">
        <v>66</v>
      </c>
      <c r="F6971" t="s">
        <v>101</v>
      </c>
      <c r="G6971" t="s">
        <v>275</v>
      </c>
      <c r="H6971" t="s">
        <v>239</v>
      </c>
      <c r="I6971" t="s">
        <v>250</v>
      </c>
      <c r="J6971" t="s">
        <v>234</v>
      </c>
      <c r="K6971">
        <v>9</v>
      </c>
      <c r="L6971">
        <v>5118</v>
      </c>
      <c r="M6971" s="150">
        <v>3.9502954314539497E-6</v>
      </c>
      <c r="N6971">
        <v>9718.74</v>
      </c>
      <c r="O6971">
        <v>3.8391894221488802E-2</v>
      </c>
      <c r="P6971" t="s">
        <v>81</v>
      </c>
    </row>
    <row r="6972" spans="1:16">
      <c r="A6972" t="s">
        <v>228</v>
      </c>
      <c r="B6972" t="s">
        <v>282</v>
      </c>
      <c r="C6972" t="b">
        <v>1</v>
      </c>
      <c r="D6972" t="b">
        <v>1</v>
      </c>
      <c r="E6972" t="s">
        <v>66</v>
      </c>
      <c r="F6972" t="s">
        <v>101</v>
      </c>
      <c r="G6972" t="s">
        <v>275</v>
      </c>
      <c r="H6972" t="s">
        <v>239</v>
      </c>
      <c r="I6972" t="s">
        <v>250</v>
      </c>
      <c r="J6972" t="s">
        <v>267</v>
      </c>
      <c r="K6972">
        <v>9</v>
      </c>
      <c r="L6972">
        <v>5118</v>
      </c>
      <c r="M6972">
        <v>0</v>
      </c>
      <c r="N6972">
        <v>9718.74</v>
      </c>
      <c r="O6972">
        <v>0</v>
      </c>
      <c r="P6972" t="s">
        <v>276</v>
      </c>
    </row>
    <row r="6973" spans="1:16">
      <c r="A6973" t="s">
        <v>228</v>
      </c>
      <c r="B6973" t="s">
        <v>282</v>
      </c>
      <c r="C6973" t="b">
        <v>1</v>
      </c>
      <c r="D6973" t="b">
        <v>1</v>
      </c>
      <c r="E6973" t="s">
        <v>66</v>
      </c>
      <c r="F6973" t="s">
        <v>101</v>
      </c>
      <c r="G6973" t="s">
        <v>275</v>
      </c>
      <c r="H6973" t="s">
        <v>239</v>
      </c>
      <c r="I6973" t="s">
        <v>251</v>
      </c>
      <c r="J6973" t="s">
        <v>234</v>
      </c>
      <c r="K6973">
        <v>9</v>
      </c>
      <c r="L6973">
        <v>5119</v>
      </c>
      <c r="M6973" s="150">
        <v>1.03570897686226E-7</v>
      </c>
      <c r="N6973">
        <v>9718.74</v>
      </c>
      <c r="O6973">
        <v>1.00657862617903E-3</v>
      </c>
      <c r="P6973" t="s">
        <v>81</v>
      </c>
    </row>
    <row r="6974" spans="1:16">
      <c r="A6974" t="s">
        <v>228</v>
      </c>
      <c r="B6974" t="s">
        <v>282</v>
      </c>
      <c r="C6974" t="b">
        <v>1</v>
      </c>
      <c r="D6974" t="b">
        <v>1</v>
      </c>
      <c r="E6974" t="s">
        <v>66</v>
      </c>
      <c r="F6974" t="s">
        <v>101</v>
      </c>
      <c r="G6974" t="s">
        <v>275</v>
      </c>
      <c r="H6974" t="s">
        <v>239</v>
      </c>
      <c r="I6974" t="s">
        <v>251</v>
      </c>
      <c r="J6974" t="s">
        <v>267</v>
      </c>
      <c r="K6974">
        <v>9</v>
      </c>
      <c r="L6974">
        <v>5119</v>
      </c>
      <c r="M6974">
        <v>0</v>
      </c>
      <c r="N6974">
        <v>9718.74</v>
      </c>
      <c r="O6974">
        <v>0</v>
      </c>
      <c r="P6974" t="s">
        <v>276</v>
      </c>
    </row>
    <row r="6975" spans="1:16">
      <c r="A6975" t="s">
        <v>228</v>
      </c>
      <c r="B6975" t="s">
        <v>282</v>
      </c>
      <c r="C6975" t="b">
        <v>1</v>
      </c>
      <c r="D6975" t="b">
        <v>1</v>
      </c>
      <c r="E6975" t="s">
        <v>66</v>
      </c>
      <c r="F6975" t="s">
        <v>101</v>
      </c>
      <c r="G6975" t="s">
        <v>275</v>
      </c>
      <c r="H6975" t="s">
        <v>239</v>
      </c>
      <c r="I6975" t="s">
        <v>252</v>
      </c>
      <c r="J6975" t="s">
        <v>234</v>
      </c>
      <c r="K6975">
        <v>9</v>
      </c>
      <c r="L6975">
        <v>5120</v>
      </c>
      <c r="M6975" s="150">
        <v>5.4586070250012901E-6</v>
      </c>
      <c r="N6975">
        <v>9718.74</v>
      </c>
      <c r="O6975">
        <v>5.3050782438160998E-2</v>
      </c>
      <c r="P6975" t="s">
        <v>81</v>
      </c>
    </row>
    <row r="6976" spans="1:16">
      <c r="A6976" t="s">
        <v>228</v>
      </c>
      <c r="B6976" t="s">
        <v>282</v>
      </c>
      <c r="C6976" t="b">
        <v>1</v>
      </c>
      <c r="D6976" t="b">
        <v>1</v>
      </c>
      <c r="E6976" t="s">
        <v>66</v>
      </c>
      <c r="F6976" t="s">
        <v>101</v>
      </c>
      <c r="G6976" t="s">
        <v>275</v>
      </c>
      <c r="H6976" t="s">
        <v>239</v>
      </c>
      <c r="I6976" t="s">
        <v>252</v>
      </c>
      <c r="J6976" t="s">
        <v>267</v>
      </c>
      <c r="K6976">
        <v>9</v>
      </c>
      <c r="L6976">
        <v>5120</v>
      </c>
      <c r="M6976">
        <v>0</v>
      </c>
      <c r="N6976">
        <v>9718.74</v>
      </c>
      <c r="O6976">
        <v>0</v>
      </c>
      <c r="P6976" t="s">
        <v>276</v>
      </c>
    </row>
    <row r="6977" spans="1:16">
      <c r="A6977" t="s">
        <v>228</v>
      </c>
      <c r="B6977" t="s">
        <v>282</v>
      </c>
      <c r="C6977" t="b">
        <v>1</v>
      </c>
      <c r="D6977" t="b">
        <v>1</v>
      </c>
      <c r="E6977" t="s">
        <v>66</v>
      </c>
      <c r="F6977" t="s">
        <v>101</v>
      </c>
      <c r="G6977" t="s">
        <v>275</v>
      </c>
      <c r="H6977" t="s">
        <v>239</v>
      </c>
      <c r="I6977" t="s">
        <v>253</v>
      </c>
      <c r="J6977" t="s">
        <v>234</v>
      </c>
      <c r="K6977">
        <v>9</v>
      </c>
      <c r="L6977">
        <v>5121</v>
      </c>
      <c r="M6977" s="150">
        <v>2.4027198430778199E-5</v>
      </c>
      <c r="N6977">
        <v>9718.74</v>
      </c>
      <c r="O6977">
        <v>0.233514094477141</v>
      </c>
      <c r="P6977" t="s">
        <v>81</v>
      </c>
    </row>
    <row r="6978" spans="1:16">
      <c r="A6978" t="s">
        <v>228</v>
      </c>
      <c r="B6978" t="s">
        <v>282</v>
      </c>
      <c r="C6978" t="b">
        <v>1</v>
      </c>
      <c r="D6978" t="b">
        <v>1</v>
      </c>
      <c r="E6978" t="s">
        <v>66</v>
      </c>
      <c r="F6978" t="s">
        <v>101</v>
      </c>
      <c r="G6978" t="s">
        <v>275</v>
      </c>
      <c r="H6978" t="s">
        <v>239</v>
      </c>
      <c r="I6978" t="s">
        <v>253</v>
      </c>
      <c r="J6978" t="s">
        <v>267</v>
      </c>
      <c r="K6978">
        <v>9</v>
      </c>
      <c r="L6978">
        <v>5121</v>
      </c>
      <c r="M6978">
        <v>0</v>
      </c>
      <c r="N6978">
        <v>9718.74</v>
      </c>
      <c r="O6978">
        <v>0</v>
      </c>
      <c r="P6978" t="s">
        <v>276</v>
      </c>
    </row>
    <row r="6979" spans="1:16">
      <c r="A6979" t="s">
        <v>228</v>
      </c>
      <c r="B6979" t="s">
        <v>282</v>
      </c>
      <c r="C6979" t="b">
        <v>1</v>
      </c>
      <c r="D6979" t="b">
        <v>1</v>
      </c>
      <c r="E6979" t="s">
        <v>66</v>
      </c>
      <c r="F6979" t="s">
        <v>101</v>
      </c>
      <c r="G6979" t="s">
        <v>275</v>
      </c>
      <c r="H6979" t="s">
        <v>239</v>
      </c>
      <c r="I6979" t="s">
        <v>254</v>
      </c>
      <c r="J6979" t="s">
        <v>234</v>
      </c>
      <c r="K6979">
        <v>9</v>
      </c>
      <c r="L6979">
        <v>5122</v>
      </c>
      <c r="M6979" s="150">
        <v>1.1489296942679001E-6</v>
      </c>
      <c r="N6979">
        <v>9718.74</v>
      </c>
      <c r="O6979">
        <v>1.1166148976869201E-2</v>
      </c>
      <c r="P6979" t="s">
        <v>81</v>
      </c>
    </row>
    <row r="6980" spans="1:16">
      <c r="A6980" t="s">
        <v>228</v>
      </c>
      <c r="B6980" t="s">
        <v>282</v>
      </c>
      <c r="C6980" t="b">
        <v>1</v>
      </c>
      <c r="D6980" t="b">
        <v>1</v>
      </c>
      <c r="E6980" t="s">
        <v>66</v>
      </c>
      <c r="F6980" t="s">
        <v>101</v>
      </c>
      <c r="G6980" t="s">
        <v>275</v>
      </c>
      <c r="H6980" t="s">
        <v>239</v>
      </c>
      <c r="I6980" t="s">
        <v>254</v>
      </c>
      <c r="J6980" t="s">
        <v>267</v>
      </c>
      <c r="K6980">
        <v>9</v>
      </c>
      <c r="L6980">
        <v>5122</v>
      </c>
      <c r="M6980">
        <v>0</v>
      </c>
      <c r="N6980">
        <v>9718.74</v>
      </c>
      <c r="O6980">
        <v>0</v>
      </c>
      <c r="P6980" t="s">
        <v>276</v>
      </c>
    </row>
    <row r="6981" spans="1:16">
      <c r="A6981" t="s">
        <v>228</v>
      </c>
      <c r="B6981" t="s">
        <v>282</v>
      </c>
      <c r="C6981" t="b">
        <v>1</v>
      </c>
      <c r="D6981" t="b">
        <v>1</v>
      </c>
      <c r="E6981" t="s">
        <v>66</v>
      </c>
      <c r="F6981" t="s">
        <v>101</v>
      </c>
      <c r="G6981" t="s">
        <v>275</v>
      </c>
      <c r="H6981" t="s">
        <v>257</v>
      </c>
      <c r="I6981" t="s">
        <v>257</v>
      </c>
      <c r="J6981" t="s">
        <v>234</v>
      </c>
      <c r="K6981">
        <v>9</v>
      </c>
      <c r="L6981">
        <v>5123</v>
      </c>
      <c r="M6981" s="150">
        <v>8.6318177944614907E-6</v>
      </c>
      <c r="N6981">
        <v>9718.74</v>
      </c>
      <c r="O6981">
        <v>8.3890392871744698E-2</v>
      </c>
      <c r="P6981" t="s">
        <v>81</v>
      </c>
    </row>
    <row r="6982" spans="1:16">
      <c r="A6982" t="s">
        <v>228</v>
      </c>
      <c r="B6982" t="s">
        <v>282</v>
      </c>
      <c r="C6982" t="b">
        <v>1</v>
      </c>
      <c r="D6982" t="b">
        <v>1</v>
      </c>
      <c r="E6982" t="s">
        <v>66</v>
      </c>
      <c r="F6982" t="s">
        <v>101</v>
      </c>
      <c r="G6982" t="s">
        <v>275</v>
      </c>
      <c r="H6982" t="s">
        <v>257</v>
      </c>
      <c r="I6982" t="s">
        <v>257</v>
      </c>
      <c r="J6982" t="s">
        <v>267</v>
      </c>
      <c r="K6982">
        <v>9</v>
      </c>
      <c r="L6982">
        <v>5123</v>
      </c>
      <c r="M6982">
        <v>0</v>
      </c>
      <c r="N6982">
        <v>9718.74</v>
      </c>
      <c r="O6982">
        <v>0</v>
      </c>
      <c r="P6982" t="s">
        <v>276</v>
      </c>
    </row>
    <row r="6983" spans="1:16">
      <c r="A6983" t="s">
        <v>228</v>
      </c>
      <c r="B6983" t="s">
        <v>282</v>
      </c>
      <c r="C6983" t="b">
        <v>1</v>
      </c>
      <c r="D6983" t="b">
        <v>1</v>
      </c>
      <c r="E6983" t="s">
        <v>66</v>
      </c>
      <c r="F6983" t="s">
        <v>101</v>
      </c>
      <c r="G6983" t="s">
        <v>275</v>
      </c>
      <c r="H6983" t="s">
        <v>258</v>
      </c>
      <c r="I6983" t="s">
        <v>258</v>
      </c>
      <c r="J6983" t="s">
        <v>234</v>
      </c>
      <c r="K6983">
        <v>9</v>
      </c>
      <c r="L6983">
        <v>5124</v>
      </c>
      <c r="M6983" s="150">
        <v>2.1037617868708601E-6</v>
      </c>
      <c r="N6983">
        <v>9718.74</v>
      </c>
      <c r="O6983">
        <v>2.0445913828533301E-2</v>
      </c>
      <c r="P6983" t="s">
        <v>81</v>
      </c>
    </row>
    <row r="6984" spans="1:16">
      <c r="A6984" t="s">
        <v>228</v>
      </c>
      <c r="B6984" t="s">
        <v>282</v>
      </c>
      <c r="C6984" t="b">
        <v>1</v>
      </c>
      <c r="D6984" t="b">
        <v>1</v>
      </c>
      <c r="E6984" t="s">
        <v>66</v>
      </c>
      <c r="F6984" t="s">
        <v>101</v>
      </c>
      <c r="G6984" t="s">
        <v>275</v>
      </c>
      <c r="H6984" t="s">
        <v>258</v>
      </c>
      <c r="I6984" t="s">
        <v>258</v>
      </c>
      <c r="J6984" t="s">
        <v>267</v>
      </c>
      <c r="K6984">
        <v>9</v>
      </c>
      <c r="L6984">
        <v>5124</v>
      </c>
      <c r="M6984">
        <v>0</v>
      </c>
      <c r="N6984">
        <v>9718.74</v>
      </c>
      <c r="O6984">
        <v>0</v>
      </c>
      <c r="P6984" t="s">
        <v>276</v>
      </c>
    </row>
    <row r="6985" spans="1:16">
      <c r="A6985" t="s">
        <v>228</v>
      </c>
      <c r="B6985" t="s">
        <v>282</v>
      </c>
      <c r="C6985" t="b">
        <v>1</v>
      </c>
      <c r="D6985" t="b">
        <v>1</v>
      </c>
      <c r="E6985" t="s">
        <v>66</v>
      </c>
      <c r="F6985" t="s">
        <v>101</v>
      </c>
      <c r="G6985" t="s">
        <v>275</v>
      </c>
      <c r="H6985" t="s">
        <v>259</v>
      </c>
      <c r="I6985" t="s">
        <v>259</v>
      </c>
      <c r="J6985" t="s">
        <v>234</v>
      </c>
      <c r="K6985">
        <v>9</v>
      </c>
      <c r="L6985">
        <v>5125</v>
      </c>
      <c r="M6985" s="150">
        <v>2.6494009443990398E-6</v>
      </c>
      <c r="N6985">
        <v>9718.74</v>
      </c>
      <c r="O6985">
        <v>2.57488389343687E-2</v>
      </c>
      <c r="P6985" t="s">
        <v>81</v>
      </c>
    </row>
    <row r="6986" spans="1:16">
      <c r="A6986" t="s">
        <v>228</v>
      </c>
      <c r="B6986" t="s">
        <v>282</v>
      </c>
      <c r="C6986" t="b">
        <v>1</v>
      </c>
      <c r="D6986" t="b">
        <v>1</v>
      </c>
      <c r="E6986" t="s">
        <v>66</v>
      </c>
      <c r="F6986" t="s">
        <v>101</v>
      </c>
      <c r="G6986" t="s">
        <v>275</v>
      </c>
      <c r="H6986" t="s">
        <v>259</v>
      </c>
      <c r="I6986" t="s">
        <v>259</v>
      </c>
      <c r="J6986" t="s">
        <v>267</v>
      </c>
      <c r="K6986">
        <v>9</v>
      </c>
      <c r="L6986">
        <v>5125</v>
      </c>
      <c r="M6986">
        <v>0</v>
      </c>
      <c r="N6986">
        <v>9718.74</v>
      </c>
      <c r="O6986">
        <v>0</v>
      </c>
      <c r="P6986" t="s">
        <v>276</v>
      </c>
    </row>
    <row r="6987" spans="1:16">
      <c r="A6987" t="s">
        <v>228</v>
      </c>
      <c r="B6987" t="s">
        <v>282</v>
      </c>
      <c r="C6987" t="b">
        <v>1</v>
      </c>
      <c r="D6987" t="b">
        <v>1</v>
      </c>
      <c r="E6987" t="s">
        <v>66</v>
      </c>
      <c r="F6987" t="s">
        <v>101</v>
      </c>
      <c r="G6987" t="s">
        <v>275</v>
      </c>
      <c r="H6987" t="s">
        <v>260</v>
      </c>
      <c r="I6987" t="s">
        <v>261</v>
      </c>
      <c r="J6987" t="s">
        <v>234</v>
      </c>
      <c r="K6987">
        <v>9</v>
      </c>
      <c r="L6987">
        <v>5126</v>
      </c>
      <c r="M6987" s="150">
        <v>4.6566581067064298E-5</v>
      </c>
      <c r="N6987">
        <v>9718.74</v>
      </c>
      <c r="O6987">
        <v>0.45256849407972</v>
      </c>
      <c r="P6987" t="s">
        <v>81</v>
      </c>
    </row>
    <row r="6988" spans="1:16">
      <c r="A6988" t="s">
        <v>228</v>
      </c>
      <c r="B6988" t="s">
        <v>282</v>
      </c>
      <c r="C6988" t="b">
        <v>1</v>
      </c>
      <c r="D6988" t="b">
        <v>1</v>
      </c>
      <c r="E6988" t="s">
        <v>66</v>
      </c>
      <c r="F6988" t="s">
        <v>101</v>
      </c>
      <c r="G6988" t="s">
        <v>275</v>
      </c>
      <c r="H6988" t="s">
        <v>260</v>
      </c>
      <c r="I6988" t="s">
        <v>261</v>
      </c>
      <c r="J6988" t="s">
        <v>267</v>
      </c>
      <c r="K6988">
        <v>9</v>
      </c>
      <c r="L6988">
        <v>5126</v>
      </c>
      <c r="M6988">
        <v>0</v>
      </c>
      <c r="N6988">
        <v>9718.74</v>
      </c>
      <c r="O6988">
        <v>0</v>
      </c>
      <c r="P6988" t="s">
        <v>276</v>
      </c>
    </row>
    <row r="6989" spans="1:16">
      <c r="A6989" t="s">
        <v>228</v>
      </c>
      <c r="B6989" t="s">
        <v>282</v>
      </c>
      <c r="C6989" t="b">
        <v>1</v>
      </c>
      <c r="D6989" t="b">
        <v>1</v>
      </c>
      <c r="E6989" t="s">
        <v>66</v>
      </c>
      <c r="F6989" t="s">
        <v>101</v>
      </c>
      <c r="G6989" t="s">
        <v>275</v>
      </c>
      <c r="H6989" t="s">
        <v>260</v>
      </c>
      <c r="I6989" t="s">
        <v>262</v>
      </c>
      <c r="J6989" t="s">
        <v>234</v>
      </c>
      <c r="K6989">
        <v>9</v>
      </c>
      <c r="L6989">
        <v>5127</v>
      </c>
      <c r="M6989" s="150">
        <v>2.4261885450301601E-5</v>
      </c>
      <c r="N6989">
        <v>9718.74</v>
      </c>
      <c r="O6989">
        <v>0.23579495660126401</v>
      </c>
      <c r="P6989" t="s">
        <v>81</v>
      </c>
    </row>
    <row r="6990" spans="1:16">
      <c r="A6990" t="s">
        <v>228</v>
      </c>
      <c r="B6990" t="s">
        <v>282</v>
      </c>
      <c r="C6990" t="b">
        <v>1</v>
      </c>
      <c r="D6990" t="b">
        <v>1</v>
      </c>
      <c r="E6990" t="s">
        <v>66</v>
      </c>
      <c r="F6990" t="s">
        <v>101</v>
      </c>
      <c r="G6990" t="s">
        <v>275</v>
      </c>
      <c r="H6990" t="s">
        <v>260</v>
      </c>
      <c r="I6990" t="s">
        <v>262</v>
      </c>
      <c r="J6990" t="s">
        <v>267</v>
      </c>
      <c r="K6990">
        <v>9</v>
      </c>
      <c r="L6990">
        <v>5127</v>
      </c>
      <c r="M6990">
        <v>0</v>
      </c>
      <c r="N6990">
        <v>9718.74</v>
      </c>
      <c r="O6990">
        <v>0</v>
      </c>
      <c r="P6990" t="s">
        <v>276</v>
      </c>
    </row>
    <row r="6991" spans="1:16">
      <c r="A6991" t="s">
        <v>228</v>
      </c>
      <c r="B6991" t="s">
        <v>282</v>
      </c>
      <c r="C6991" t="b">
        <v>1</v>
      </c>
      <c r="D6991" t="b">
        <v>1</v>
      </c>
      <c r="E6991" t="s">
        <v>66</v>
      </c>
      <c r="F6991" t="s">
        <v>101</v>
      </c>
      <c r="G6991" t="s">
        <v>275</v>
      </c>
      <c r="H6991" t="s">
        <v>260</v>
      </c>
      <c r="I6991" t="s">
        <v>263</v>
      </c>
      <c r="J6991" t="s">
        <v>234</v>
      </c>
      <c r="K6991">
        <v>9</v>
      </c>
      <c r="L6991">
        <v>5128</v>
      </c>
      <c r="M6991" s="150">
        <v>3.74269567231772E-5</v>
      </c>
      <c r="N6991">
        <v>9718.74</v>
      </c>
      <c r="O6991">
        <v>0.36374286138381101</v>
      </c>
      <c r="P6991" t="s">
        <v>81</v>
      </c>
    </row>
    <row r="6992" spans="1:16">
      <c r="A6992" t="s">
        <v>228</v>
      </c>
      <c r="B6992" t="s">
        <v>282</v>
      </c>
      <c r="C6992" t="b">
        <v>1</v>
      </c>
      <c r="D6992" t="b">
        <v>1</v>
      </c>
      <c r="E6992" t="s">
        <v>66</v>
      </c>
      <c r="F6992" t="s">
        <v>101</v>
      </c>
      <c r="G6992" t="s">
        <v>275</v>
      </c>
      <c r="H6992" t="s">
        <v>260</v>
      </c>
      <c r="I6992" t="s">
        <v>263</v>
      </c>
      <c r="J6992" t="s">
        <v>267</v>
      </c>
      <c r="K6992">
        <v>9</v>
      </c>
      <c r="L6992">
        <v>5128</v>
      </c>
      <c r="M6992">
        <v>0</v>
      </c>
      <c r="N6992">
        <v>9718.74</v>
      </c>
      <c r="O6992">
        <v>0</v>
      </c>
      <c r="P6992" t="s">
        <v>276</v>
      </c>
    </row>
    <row r="6993" spans="1:16">
      <c r="A6993" t="s">
        <v>228</v>
      </c>
      <c r="B6993" t="s">
        <v>282</v>
      </c>
      <c r="C6993" t="b">
        <v>1</v>
      </c>
      <c r="D6993" t="b">
        <v>1</v>
      </c>
      <c r="E6993" t="s">
        <v>66</v>
      </c>
      <c r="F6993" t="s">
        <v>101</v>
      </c>
      <c r="G6993" t="s">
        <v>275</v>
      </c>
      <c r="H6993" t="s">
        <v>264</v>
      </c>
      <c r="I6993" t="s">
        <v>265</v>
      </c>
      <c r="J6993" t="s">
        <v>234</v>
      </c>
      <c r="K6993">
        <v>9</v>
      </c>
      <c r="L6993">
        <v>5129</v>
      </c>
      <c r="M6993" s="150">
        <v>8.6166243267884898E-7</v>
      </c>
      <c r="N6993">
        <v>9718.74</v>
      </c>
      <c r="O6993">
        <v>8.3742731509732406E-3</v>
      </c>
      <c r="P6993" t="s">
        <v>81</v>
      </c>
    </row>
    <row r="6994" spans="1:16">
      <c r="A6994" t="s">
        <v>228</v>
      </c>
      <c r="B6994" t="s">
        <v>282</v>
      </c>
      <c r="C6994" t="b">
        <v>1</v>
      </c>
      <c r="D6994" t="b">
        <v>1</v>
      </c>
      <c r="E6994" t="s">
        <v>66</v>
      </c>
      <c r="F6994" t="s">
        <v>101</v>
      </c>
      <c r="G6994" t="s">
        <v>275</v>
      </c>
      <c r="H6994" t="s">
        <v>264</v>
      </c>
      <c r="I6994" t="s">
        <v>265</v>
      </c>
      <c r="J6994" t="s">
        <v>267</v>
      </c>
      <c r="K6994">
        <v>9</v>
      </c>
      <c r="L6994">
        <v>5129</v>
      </c>
      <c r="M6994">
        <v>0</v>
      </c>
      <c r="N6994">
        <v>9718.74</v>
      </c>
      <c r="O6994">
        <v>0</v>
      </c>
      <c r="P6994" t="s">
        <v>276</v>
      </c>
    </row>
    <row r="6995" spans="1:16">
      <c r="A6995" t="s">
        <v>228</v>
      </c>
      <c r="B6995" t="s">
        <v>282</v>
      </c>
      <c r="C6995" t="b">
        <v>1</v>
      </c>
      <c r="D6995" t="b">
        <v>1</v>
      </c>
      <c r="E6995" t="s">
        <v>68</v>
      </c>
      <c r="F6995" t="s">
        <v>93</v>
      </c>
      <c r="G6995" t="s">
        <v>277</v>
      </c>
      <c r="H6995" t="s">
        <v>232</v>
      </c>
      <c r="I6995" t="s">
        <v>233</v>
      </c>
      <c r="J6995" t="s">
        <v>234</v>
      </c>
      <c r="K6995">
        <v>1</v>
      </c>
      <c r="L6995">
        <v>5130</v>
      </c>
      <c r="M6995">
        <v>3.0842911388422201E-3</v>
      </c>
      <c r="N6995">
        <v>13.26</v>
      </c>
      <c r="O6995">
        <v>4.08977005010479E-2</v>
      </c>
      <c r="P6995" t="s">
        <v>278</v>
      </c>
    </row>
    <row r="6996" spans="1:16">
      <c r="A6996" t="s">
        <v>228</v>
      </c>
      <c r="B6996" t="s">
        <v>282</v>
      </c>
      <c r="C6996" t="b">
        <v>1</v>
      </c>
      <c r="D6996" t="b">
        <v>1</v>
      </c>
      <c r="E6996" t="s">
        <v>68</v>
      </c>
      <c r="F6996" t="s">
        <v>93</v>
      </c>
      <c r="G6996" t="s">
        <v>277</v>
      </c>
      <c r="H6996" t="s">
        <v>232</v>
      </c>
      <c r="I6996" t="s">
        <v>233</v>
      </c>
      <c r="J6996" t="s">
        <v>267</v>
      </c>
      <c r="K6996">
        <v>1</v>
      </c>
      <c r="L6996">
        <v>5130</v>
      </c>
      <c r="M6996">
        <v>3.6285778171154799E-3</v>
      </c>
      <c r="N6996">
        <v>13.26</v>
      </c>
      <c r="O6996">
        <v>4.8114941854951299E-2</v>
      </c>
      <c r="P6996" t="s">
        <v>279</v>
      </c>
    </row>
    <row r="6997" spans="1:16">
      <c r="A6997" t="s">
        <v>228</v>
      </c>
      <c r="B6997" t="s">
        <v>282</v>
      </c>
      <c r="C6997" t="b">
        <v>1</v>
      </c>
      <c r="D6997" t="b">
        <v>1</v>
      </c>
      <c r="E6997" t="s">
        <v>68</v>
      </c>
      <c r="F6997" t="s">
        <v>93</v>
      </c>
      <c r="G6997" t="s">
        <v>277</v>
      </c>
      <c r="H6997" t="s">
        <v>232</v>
      </c>
      <c r="I6997" t="s">
        <v>235</v>
      </c>
      <c r="J6997" t="s">
        <v>234</v>
      </c>
      <c r="K6997">
        <v>1</v>
      </c>
      <c r="L6997">
        <v>5131</v>
      </c>
      <c r="M6997">
        <v>1.50697490965713E-4</v>
      </c>
      <c r="N6997">
        <v>13.26</v>
      </c>
      <c r="O6997">
        <v>1.9982487302053599E-3</v>
      </c>
      <c r="P6997" t="s">
        <v>278</v>
      </c>
    </row>
    <row r="6998" spans="1:16">
      <c r="A6998" t="s">
        <v>228</v>
      </c>
      <c r="B6998" t="s">
        <v>282</v>
      </c>
      <c r="C6998" t="b">
        <v>1</v>
      </c>
      <c r="D6998" t="b">
        <v>1</v>
      </c>
      <c r="E6998" t="s">
        <v>68</v>
      </c>
      <c r="F6998" t="s">
        <v>93</v>
      </c>
      <c r="G6998" t="s">
        <v>277</v>
      </c>
      <c r="H6998" t="s">
        <v>232</v>
      </c>
      <c r="I6998" t="s">
        <v>235</v>
      </c>
      <c r="J6998" t="s">
        <v>267</v>
      </c>
      <c r="K6998">
        <v>1</v>
      </c>
      <c r="L6998">
        <v>5131</v>
      </c>
      <c r="M6998">
        <v>1.7729116617000399E-4</v>
      </c>
      <c r="N6998">
        <v>13.26</v>
      </c>
      <c r="O6998">
        <v>2.3508808634142599E-3</v>
      </c>
      <c r="P6998" t="s">
        <v>279</v>
      </c>
    </row>
    <row r="6999" spans="1:16">
      <c r="A6999" t="s">
        <v>228</v>
      </c>
      <c r="B6999" t="s">
        <v>282</v>
      </c>
      <c r="C6999" t="b">
        <v>1</v>
      </c>
      <c r="D6999" t="b">
        <v>1</v>
      </c>
      <c r="E6999" t="s">
        <v>68</v>
      </c>
      <c r="F6999" t="s">
        <v>93</v>
      </c>
      <c r="G6999" t="s">
        <v>277</v>
      </c>
      <c r="H6999" t="s">
        <v>232</v>
      </c>
      <c r="I6999" t="s">
        <v>236</v>
      </c>
      <c r="J6999" t="s">
        <v>234</v>
      </c>
      <c r="K6999">
        <v>1</v>
      </c>
      <c r="L6999">
        <v>5132</v>
      </c>
      <c r="M6999">
        <v>5.91769417657172E-4</v>
      </c>
      <c r="N6999">
        <v>13.26</v>
      </c>
      <c r="O6999">
        <v>7.8468624781340996E-3</v>
      </c>
      <c r="P6999" t="s">
        <v>278</v>
      </c>
    </row>
    <row r="7000" spans="1:16">
      <c r="A7000" t="s">
        <v>228</v>
      </c>
      <c r="B7000" t="s">
        <v>282</v>
      </c>
      <c r="C7000" t="b">
        <v>1</v>
      </c>
      <c r="D7000" t="b">
        <v>1</v>
      </c>
      <c r="E7000" t="s">
        <v>68</v>
      </c>
      <c r="F7000" t="s">
        <v>93</v>
      </c>
      <c r="G7000" t="s">
        <v>277</v>
      </c>
      <c r="H7000" t="s">
        <v>232</v>
      </c>
      <c r="I7000" t="s">
        <v>236</v>
      </c>
      <c r="J7000" t="s">
        <v>267</v>
      </c>
      <c r="K7000">
        <v>1</v>
      </c>
      <c r="L7000">
        <v>5132</v>
      </c>
      <c r="M7000">
        <v>6.9619931617875895E-4</v>
      </c>
      <c r="N7000">
        <v>13.26</v>
      </c>
      <c r="O7000">
        <v>9.23160293253035E-3</v>
      </c>
      <c r="P7000" t="s">
        <v>279</v>
      </c>
    </row>
    <row r="7001" spans="1:16">
      <c r="A7001" t="s">
        <v>228</v>
      </c>
      <c r="B7001" t="s">
        <v>282</v>
      </c>
      <c r="C7001" t="b">
        <v>1</v>
      </c>
      <c r="D7001" t="b">
        <v>1</v>
      </c>
      <c r="E7001" t="s">
        <v>68</v>
      </c>
      <c r="F7001" t="s">
        <v>93</v>
      </c>
      <c r="G7001" t="s">
        <v>277</v>
      </c>
      <c r="H7001" t="s">
        <v>232</v>
      </c>
      <c r="I7001" t="s">
        <v>237</v>
      </c>
      <c r="J7001" t="s">
        <v>234</v>
      </c>
      <c r="K7001">
        <v>1</v>
      </c>
      <c r="L7001">
        <v>5133</v>
      </c>
      <c r="M7001">
        <v>1.8343254612856201E-3</v>
      </c>
      <c r="N7001">
        <v>13.26</v>
      </c>
      <c r="O7001">
        <v>2.4323155616647298E-2</v>
      </c>
      <c r="P7001" t="s">
        <v>278</v>
      </c>
    </row>
    <row r="7002" spans="1:16">
      <c r="A7002" t="s">
        <v>228</v>
      </c>
      <c r="B7002" t="s">
        <v>282</v>
      </c>
      <c r="C7002" t="b">
        <v>1</v>
      </c>
      <c r="D7002" t="b">
        <v>1</v>
      </c>
      <c r="E7002" t="s">
        <v>68</v>
      </c>
      <c r="F7002" t="s">
        <v>93</v>
      </c>
      <c r="G7002" t="s">
        <v>277</v>
      </c>
      <c r="H7002" t="s">
        <v>232</v>
      </c>
      <c r="I7002" t="s">
        <v>237</v>
      </c>
      <c r="J7002" t="s">
        <v>267</v>
      </c>
      <c r="K7002">
        <v>1</v>
      </c>
      <c r="L7002">
        <v>5133</v>
      </c>
      <c r="M7002">
        <v>2.1580299584460201E-3</v>
      </c>
      <c r="N7002">
        <v>13.26</v>
      </c>
      <c r="O7002">
        <v>2.8615477248994301E-2</v>
      </c>
      <c r="P7002" t="s">
        <v>279</v>
      </c>
    </row>
    <row r="7003" spans="1:16">
      <c r="A7003" t="s">
        <v>228</v>
      </c>
      <c r="B7003" t="s">
        <v>282</v>
      </c>
      <c r="C7003" t="b">
        <v>1</v>
      </c>
      <c r="D7003" t="b">
        <v>1</v>
      </c>
      <c r="E7003" t="s">
        <v>68</v>
      </c>
      <c r="F7003" t="s">
        <v>93</v>
      </c>
      <c r="G7003" t="s">
        <v>277</v>
      </c>
      <c r="H7003" t="s">
        <v>238</v>
      </c>
      <c r="I7003" t="s">
        <v>238</v>
      </c>
      <c r="J7003" t="s">
        <v>234</v>
      </c>
      <c r="K7003">
        <v>1</v>
      </c>
      <c r="L7003">
        <v>5134</v>
      </c>
      <c r="M7003">
        <v>5.5913865283874903E-4</v>
      </c>
      <c r="N7003">
        <v>13.26</v>
      </c>
      <c r="O7003">
        <v>7.4141785366418104E-3</v>
      </c>
      <c r="P7003" t="s">
        <v>278</v>
      </c>
    </row>
    <row r="7004" spans="1:16">
      <c r="A7004" t="s">
        <v>228</v>
      </c>
      <c r="B7004" t="s">
        <v>282</v>
      </c>
      <c r="C7004" t="b">
        <v>1</v>
      </c>
      <c r="D7004" t="b">
        <v>1</v>
      </c>
      <c r="E7004" t="s">
        <v>68</v>
      </c>
      <c r="F7004" t="s">
        <v>93</v>
      </c>
      <c r="G7004" t="s">
        <v>277</v>
      </c>
      <c r="H7004" t="s">
        <v>238</v>
      </c>
      <c r="I7004" t="s">
        <v>238</v>
      </c>
      <c r="J7004" t="s">
        <v>267</v>
      </c>
      <c r="K7004">
        <v>1</v>
      </c>
      <c r="L7004">
        <v>5134</v>
      </c>
      <c r="M7004">
        <v>6.5781018102724104E-4</v>
      </c>
      <c r="N7004">
        <v>13.26</v>
      </c>
      <c r="O7004">
        <v>8.7225630004212195E-3</v>
      </c>
      <c r="P7004" t="s">
        <v>279</v>
      </c>
    </row>
    <row r="7005" spans="1:16">
      <c r="A7005" t="s">
        <v>228</v>
      </c>
      <c r="B7005" t="s">
        <v>282</v>
      </c>
      <c r="C7005" t="b">
        <v>1</v>
      </c>
      <c r="D7005" t="b">
        <v>1</v>
      </c>
      <c r="E7005" t="s">
        <v>68</v>
      </c>
      <c r="F7005" t="s">
        <v>93</v>
      </c>
      <c r="G7005" t="s">
        <v>277</v>
      </c>
      <c r="H7005" t="s">
        <v>239</v>
      </c>
      <c r="I7005" t="s">
        <v>240</v>
      </c>
      <c r="J7005" t="s">
        <v>234</v>
      </c>
      <c r="K7005">
        <v>1</v>
      </c>
      <c r="L7005">
        <v>5135</v>
      </c>
      <c r="M7005" s="150">
        <v>4.0887221367115099E-5</v>
      </c>
      <c r="N7005">
        <v>13.26</v>
      </c>
      <c r="O7005">
        <v>5.4216455532794599E-4</v>
      </c>
      <c r="P7005" t="s">
        <v>278</v>
      </c>
    </row>
    <row r="7006" spans="1:16">
      <c r="A7006" t="s">
        <v>228</v>
      </c>
      <c r="B7006" t="s">
        <v>282</v>
      </c>
      <c r="C7006" t="b">
        <v>1</v>
      </c>
      <c r="D7006" t="b">
        <v>1</v>
      </c>
      <c r="E7006" t="s">
        <v>68</v>
      </c>
      <c r="F7006" t="s">
        <v>93</v>
      </c>
      <c r="G7006" t="s">
        <v>277</v>
      </c>
      <c r="H7006" t="s">
        <v>239</v>
      </c>
      <c r="I7006" t="s">
        <v>240</v>
      </c>
      <c r="J7006" t="s">
        <v>267</v>
      </c>
      <c r="K7006">
        <v>1</v>
      </c>
      <c r="L7006">
        <v>5135</v>
      </c>
      <c r="M7006" s="150">
        <v>4.8102613462066398E-5</v>
      </c>
      <c r="N7006">
        <v>13.26</v>
      </c>
      <c r="O7006">
        <v>6.3784065450700098E-4</v>
      </c>
      <c r="P7006" t="s">
        <v>279</v>
      </c>
    </row>
    <row r="7007" spans="1:16">
      <c r="A7007" t="s">
        <v>228</v>
      </c>
      <c r="B7007" t="s">
        <v>282</v>
      </c>
      <c r="C7007" t="b">
        <v>1</v>
      </c>
      <c r="D7007" t="b">
        <v>1</v>
      </c>
      <c r="E7007" t="s">
        <v>68</v>
      </c>
      <c r="F7007" t="s">
        <v>93</v>
      </c>
      <c r="G7007" t="s">
        <v>277</v>
      </c>
      <c r="H7007" t="s">
        <v>239</v>
      </c>
      <c r="I7007" t="s">
        <v>241</v>
      </c>
      <c r="J7007" t="s">
        <v>234</v>
      </c>
      <c r="K7007">
        <v>1</v>
      </c>
      <c r="L7007">
        <v>5136</v>
      </c>
      <c r="M7007">
        <v>4.54154474518237E-4</v>
      </c>
      <c r="N7007">
        <v>13.26</v>
      </c>
      <c r="O7007">
        <v>6.0220883321118303E-3</v>
      </c>
      <c r="P7007" t="s">
        <v>278</v>
      </c>
    </row>
    <row r="7008" spans="1:16">
      <c r="A7008" t="s">
        <v>228</v>
      </c>
      <c r="B7008" t="s">
        <v>282</v>
      </c>
      <c r="C7008" t="b">
        <v>1</v>
      </c>
      <c r="D7008" t="b">
        <v>1</v>
      </c>
      <c r="E7008" t="s">
        <v>68</v>
      </c>
      <c r="F7008" t="s">
        <v>93</v>
      </c>
      <c r="G7008" t="s">
        <v>277</v>
      </c>
      <c r="H7008" t="s">
        <v>239</v>
      </c>
      <c r="I7008" t="s">
        <v>241</v>
      </c>
      <c r="J7008" t="s">
        <v>267</v>
      </c>
      <c r="K7008">
        <v>1</v>
      </c>
      <c r="L7008">
        <v>5136</v>
      </c>
      <c r="M7008">
        <v>5.3429938277461595E-4</v>
      </c>
      <c r="N7008">
        <v>13.26</v>
      </c>
      <c r="O7008">
        <v>7.0848098155914E-3</v>
      </c>
      <c r="P7008" t="s">
        <v>279</v>
      </c>
    </row>
    <row r="7009" spans="1:16">
      <c r="A7009" t="s">
        <v>228</v>
      </c>
      <c r="B7009" t="s">
        <v>282</v>
      </c>
      <c r="C7009" t="b">
        <v>1</v>
      </c>
      <c r="D7009" t="b">
        <v>1</v>
      </c>
      <c r="E7009" t="s">
        <v>68</v>
      </c>
      <c r="F7009" t="s">
        <v>93</v>
      </c>
      <c r="G7009" t="s">
        <v>277</v>
      </c>
      <c r="H7009" t="s">
        <v>239</v>
      </c>
      <c r="I7009" t="s">
        <v>242</v>
      </c>
      <c r="J7009" t="s">
        <v>234</v>
      </c>
      <c r="K7009">
        <v>1</v>
      </c>
      <c r="L7009">
        <v>5137</v>
      </c>
      <c r="M7009">
        <v>2.9507506050471702E-3</v>
      </c>
      <c r="N7009">
        <v>13.26</v>
      </c>
      <c r="O7009">
        <v>3.9126953022925501E-2</v>
      </c>
      <c r="P7009" t="s">
        <v>278</v>
      </c>
    </row>
    <row r="7010" spans="1:16">
      <c r="A7010" t="s">
        <v>228</v>
      </c>
      <c r="B7010" t="s">
        <v>282</v>
      </c>
      <c r="C7010" t="b">
        <v>1</v>
      </c>
      <c r="D7010" t="b">
        <v>1</v>
      </c>
      <c r="E7010" t="s">
        <v>68</v>
      </c>
      <c r="F7010" t="s">
        <v>93</v>
      </c>
      <c r="G7010" t="s">
        <v>277</v>
      </c>
      <c r="H7010" t="s">
        <v>239</v>
      </c>
      <c r="I7010" t="s">
        <v>242</v>
      </c>
      <c r="J7010" t="s">
        <v>267</v>
      </c>
      <c r="K7010">
        <v>1</v>
      </c>
      <c r="L7010">
        <v>5137</v>
      </c>
      <c r="M7010">
        <v>3.4714713064777198E-3</v>
      </c>
      <c r="N7010">
        <v>13.26</v>
      </c>
      <c r="O7010">
        <v>4.6031709523894501E-2</v>
      </c>
      <c r="P7010" t="s">
        <v>279</v>
      </c>
    </row>
    <row r="7011" spans="1:16">
      <c r="A7011" t="s">
        <v>228</v>
      </c>
      <c r="B7011" t="s">
        <v>282</v>
      </c>
      <c r="C7011" t="b">
        <v>1</v>
      </c>
      <c r="D7011" t="b">
        <v>1</v>
      </c>
      <c r="E7011" t="s">
        <v>68</v>
      </c>
      <c r="F7011" t="s">
        <v>93</v>
      </c>
      <c r="G7011" t="s">
        <v>277</v>
      </c>
      <c r="H7011" t="s">
        <v>239</v>
      </c>
      <c r="I7011" t="s">
        <v>243</v>
      </c>
      <c r="J7011" t="s">
        <v>234</v>
      </c>
      <c r="K7011">
        <v>1</v>
      </c>
      <c r="L7011">
        <v>5138</v>
      </c>
      <c r="M7011">
        <v>1.2814482905513099E-3</v>
      </c>
      <c r="N7011">
        <v>13.26</v>
      </c>
      <c r="O7011">
        <v>1.6992004332710399E-2</v>
      </c>
      <c r="P7011" t="s">
        <v>278</v>
      </c>
    </row>
    <row r="7012" spans="1:16">
      <c r="A7012" t="s">
        <v>228</v>
      </c>
      <c r="B7012" t="s">
        <v>282</v>
      </c>
      <c r="C7012" t="b">
        <v>1</v>
      </c>
      <c r="D7012" t="b">
        <v>1</v>
      </c>
      <c r="E7012" t="s">
        <v>68</v>
      </c>
      <c r="F7012" t="s">
        <v>93</v>
      </c>
      <c r="G7012" t="s">
        <v>277</v>
      </c>
      <c r="H7012" t="s">
        <v>239</v>
      </c>
      <c r="I7012" t="s">
        <v>243</v>
      </c>
      <c r="J7012" t="s">
        <v>267</v>
      </c>
      <c r="K7012">
        <v>1</v>
      </c>
      <c r="L7012">
        <v>5138</v>
      </c>
      <c r="M7012">
        <v>1.50758622696705E-3</v>
      </c>
      <c r="N7012">
        <v>13.26</v>
      </c>
      <c r="O7012">
        <v>1.9990593369583101E-2</v>
      </c>
      <c r="P7012" t="s">
        <v>279</v>
      </c>
    </row>
    <row r="7013" spans="1:16">
      <c r="A7013" t="s">
        <v>228</v>
      </c>
      <c r="B7013" t="s">
        <v>282</v>
      </c>
      <c r="C7013" t="b">
        <v>1</v>
      </c>
      <c r="D7013" t="b">
        <v>1</v>
      </c>
      <c r="E7013" t="s">
        <v>68</v>
      </c>
      <c r="F7013" t="s">
        <v>93</v>
      </c>
      <c r="G7013" t="s">
        <v>277</v>
      </c>
      <c r="H7013" t="s">
        <v>239</v>
      </c>
      <c r="I7013" t="s">
        <v>244</v>
      </c>
      <c r="J7013" t="s">
        <v>234</v>
      </c>
      <c r="K7013">
        <v>1</v>
      </c>
      <c r="L7013">
        <v>5139</v>
      </c>
      <c r="M7013">
        <v>5.5090968371117799E-4</v>
      </c>
      <c r="N7013">
        <v>13.26</v>
      </c>
      <c r="O7013">
        <v>7.3050624060102204E-3</v>
      </c>
      <c r="P7013" t="s">
        <v>278</v>
      </c>
    </row>
    <row r="7014" spans="1:16">
      <c r="A7014" t="s">
        <v>228</v>
      </c>
      <c r="B7014" t="s">
        <v>282</v>
      </c>
      <c r="C7014" t="b">
        <v>1</v>
      </c>
      <c r="D7014" t="b">
        <v>1</v>
      </c>
      <c r="E7014" t="s">
        <v>68</v>
      </c>
      <c r="F7014" t="s">
        <v>93</v>
      </c>
      <c r="G7014" t="s">
        <v>277</v>
      </c>
      <c r="H7014" t="s">
        <v>239</v>
      </c>
      <c r="I7014" t="s">
        <v>244</v>
      </c>
      <c r="J7014" t="s">
        <v>267</v>
      </c>
      <c r="K7014">
        <v>1</v>
      </c>
      <c r="L7014">
        <v>5139</v>
      </c>
      <c r="M7014">
        <v>6.4812904085924795E-4</v>
      </c>
      <c r="N7014">
        <v>13.26</v>
      </c>
      <c r="O7014">
        <v>8.5941910817936302E-3</v>
      </c>
      <c r="P7014" t="s">
        <v>279</v>
      </c>
    </row>
    <row r="7015" spans="1:16">
      <c r="A7015" t="s">
        <v>228</v>
      </c>
      <c r="B7015" t="s">
        <v>282</v>
      </c>
      <c r="C7015" t="b">
        <v>1</v>
      </c>
      <c r="D7015" t="b">
        <v>1</v>
      </c>
      <c r="E7015" t="s">
        <v>68</v>
      </c>
      <c r="F7015" t="s">
        <v>93</v>
      </c>
      <c r="G7015" t="s">
        <v>277</v>
      </c>
      <c r="H7015" t="s">
        <v>239</v>
      </c>
      <c r="I7015" t="s">
        <v>245</v>
      </c>
      <c r="J7015" t="s">
        <v>234</v>
      </c>
      <c r="K7015">
        <v>1</v>
      </c>
      <c r="L7015">
        <v>5140</v>
      </c>
      <c r="M7015">
        <v>8.7941900309318E-4</v>
      </c>
      <c r="N7015">
        <v>13.26</v>
      </c>
      <c r="O7015">
        <v>1.16610959810155E-2</v>
      </c>
      <c r="P7015" t="s">
        <v>278</v>
      </c>
    </row>
    <row r="7016" spans="1:16">
      <c r="A7016" t="s">
        <v>228</v>
      </c>
      <c r="B7016" t="s">
        <v>282</v>
      </c>
      <c r="C7016" t="b">
        <v>1</v>
      </c>
      <c r="D7016" t="b">
        <v>1</v>
      </c>
      <c r="E7016" t="s">
        <v>68</v>
      </c>
      <c r="F7016" t="s">
        <v>93</v>
      </c>
      <c r="G7016" t="s">
        <v>277</v>
      </c>
      <c r="H7016" t="s">
        <v>239</v>
      </c>
      <c r="I7016" t="s">
        <v>245</v>
      </c>
      <c r="J7016" t="s">
        <v>267</v>
      </c>
      <c r="K7016">
        <v>1</v>
      </c>
      <c r="L7016">
        <v>5140</v>
      </c>
      <c r="M7016">
        <v>1.0346105937883499E-3</v>
      </c>
      <c r="N7016">
        <v>13.26</v>
      </c>
      <c r="O7016">
        <v>1.37189364736336E-2</v>
      </c>
      <c r="P7016" t="s">
        <v>279</v>
      </c>
    </row>
    <row r="7017" spans="1:16">
      <c r="A7017" t="s">
        <v>228</v>
      </c>
      <c r="B7017" t="s">
        <v>282</v>
      </c>
      <c r="C7017" t="b">
        <v>1</v>
      </c>
      <c r="D7017" t="b">
        <v>1</v>
      </c>
      <c r="E7017" t="s">
        <v>68</v>
      </c>
      <c r="F7017" t="s">
        <v>93</v>
      </c>
      <c r="G7017" t="s">
        <v>277</v>
      </c>
      <c r="H7017" t="s">
        <v>239</v>
      </c>
      <c r="I7017" t="s">
        <v>246</v>
      </c>
      <c r="J7017" t="s">
        <v>234</v>
      </c>
      <c r="K7017">
        <v>1</v>
      </c>
      <c r="L7017">
        <v>5141</v>
      </c>
      <c r="M7017">
        <v>1.9752388927808399E-4</v>
      </c>
      <c r="N7017">
        <v>13.26</v>
      </c>
      <c r="O7017">
        <v>2.6191667718274002E-3</v>
      </c>
      <c r="P7017" t="s">
        <v>278</v>
      </c>
    </row>
    <row r="7018" spans="1:16">
      <c r="A7018" t="s">
        <v>228</v>
      </c>
      <c r="B7018" t="s">
        <v>282</v>
      </c>
      <c r="C7018" t="b">
        <v>1</v>
      </c>
      <c r="D7018" t="b">
        <v>1</v>
      </c>
      <c r="E7018" t="s">
        <v>68</v>
      </c>
      <c r="F7018" t="s">
        <v>93</v>
      </c>
      <c r="G7018" t="s">
        <v>277</v>
      </c>
      <c r="H7018" t="s">
        <v>239</v>
      </c>
      <c r="I7018" t="s">
        <v>246</v>
      </c>
      <c r="J7018" t="s">
        <v>267</v>
      </c>
      <c r="K7018">
        <v>1</v>
      </c>
      <c r="L7018">
        <v>5141</v>
      </c>
      <c r="M7018">
        <v>2.32381046639416E-4</v>
      </c>
      <c r="N7018">
        <v>13.26</v>
      </c>
      <c r="O7018">
        <v>3.08137267843866E-3</v>
      </c>
      <c r="P7018" t="s">
        <v>279</v>
      </c>
    </row>
    <row r="7019" spans="1:16">
      <c r="A7019" t="s">
        <v>228</v>
      </c>
      <c r="B7019" t="s">
        <v>282</v>
      </c>
      <c r="C7019" t="b">
        <v>1</v>
      </c>
      <c r="D7019" t="b">
        <v>1</v>
      </c>
      <c r="E7019" t="s">
        <v>68</v>
      </c>
      <c r="F7019" t="s">
        <v>93</v>
      </c>
      <c r="G7019" t="s">
        <v>277</v>
      </c>
      <c r="H7019" t="s">
        <v>239</v>
      </c>
      <c r="I7019" t="s">
        <v>247</v>
      </c>
      <c r="J7019" t="s">
        <v>234</v>
      </c>
      <c r="K7019">
        <v>1</v>
      </c>
      <c r="L7019">
        <v>5142</v>
      </c>
      <c r="M7019">
        <v>1.4675899268229599E-4</v>
      </c>
      <c r="N7019">
        <v>13.26</v>
      </c>
      <c r="O7019">
        <v>1.94602424296725E-3</v>
      </c>
      <c r="P7019" t="s">
        <v>278</v>
      </c>
    </row>
    <row r="7020" spans="1:16">
      <c r="A7020" t="s">
        <v>228</v>
      </c>
      <c r="B7020" t="s">
        <v>282</v>
      </c>
      <c r="C7020" t="b">
        <v>1</v>
      </c>
      <c r="D7020" t="b">
        <v>1</v>
      </c>
      <c r="E7020" t="s">
        <v>68</v>
      </c>
      <c r="F7020" t="s">
        <v>93</v>
      </c>
      <c r="G7020" t="s">
        <v>277</v>
      </c>
      <c r="H7020" t="s">
        <v>239</v>
      </c>
      <c r="I7020" t="s">
        <v>247</v>
      </c>
      <c r="J7020" t="s">
        <v>267</v>
      </c>
      <c r="K7020">
        <v>1</v>
      </c>
      <c r="L7020">
        <v>5142</v>
      </c>
      <c r="M7020">
        <v>1.7265763876917701E-4</v>
      </c>
      <c r="N7020">
        <v>13.26</v>
      </c>
      <c r="O7020">
        <v>2.2894402900792798E-3</v>
      </c>
      <c r="P7020" t="s">
        <v>279</v>
      </c>
    </row>
    <row r="7021" spans="1:16">
      <c r="A7021" t="s">
        <v>228</v>
      </c>
      <c r="B7021" t="s">
        <v>282</v>
      </c>
      <c r="C7021" t="b">
        <v>1</v>
      </c>
      <c r="D7021" t="b">
        <v>1</v>
      </c>
      <c r="E7021" t="s">
        <v>68</v>
      </c>
      <c r="F7021" t="s">
        <v>93</v>
      </c>
      <c r="G7021" t="s">
        <v>277</v>
      </c>
      <c r="H7021" t="s">
        <v>239</v>
      </c>
      <c r="I7021" t="s">
        <v>248</v>
      </c>
      <c r="J7021" t="s">
        <v>234</v>
      </c>
      <c r="K7021">
        <v>1</v>
      </c>
      <c r="L7021">
        <v>5143</v>
      </c>
      <c r="M7021">
        <v>3.1111678211062899E-3</v>
      </c>
      <c r="N7021">
        <v>13.26</v>
      </c>
      <c r="O7021">
        <v>4.1254085307869399E-2</v>
      </c>
      <c r="P7021" t="s">
        <v>278</v>
      </c>
    </row>
    <row r="7022" spans="1:16">
      <c r="A7022" t="s">
        <v>228</v>
      </c>
      <c r="B7022" t="s">
        <v>282</v>
      </c>
      <c r="C7022" t="b">
        <v>1</v>
      </c>
      <c r="D7022" t="b">
        <v>1</v>
      </c>
      <c r="E7022" t="s">
        <v>68</v>
      </c>
      <c r="F7022" t="s">
        <v>93</v>
      </c>
      <c r="G7022" t="s">
        <v>277</v>
      </c>
      <c r="H7022" t="s">
        <v>239</v>
      </c>
      <c r="I7022" t="s">
        <v>248</v>
      </c>
      <c r="J7022" t="s">
        <v>267</v>
      </c>
      <c r="K7022">
        <v>1</v>
      </c>
      <c r="L7022">
        <v>5143</v>
      </c>
      <c r="M7022">
        <v>3.6601974433669998E-3</v>
      </c>
      <c r="N7022">
        <v>13.26</v>
      </c>
      <c r="O7022">
        <v>4.85342180990464E-2</v>
      </c>
      <c r="P7022" t="s">
        <v>279</v>
      </c>
    </row>
    <row r="7023" spans="1:16">
      <c r="A7023" t="s">
        <v>228</v>
      </c>
      <c r="B7023" t="s">
        <v>282</v>
      </c>
      <c r="C7023" t="b">
        <v>1</v>
      </c>
      <c r="D7023" t="b">
        <v>1</v>
      </c>
      <c r="E7023" t="s">
        <v>68</v>
      </c>
      <c r="F7023" t="s">
        <v>93</v>
      </c>
      <c r="G7023" t="s">
        <v>277</v>
      </c>
      <c r="H7023" t="s">
        <v>239</v>
      </c>
      <c r="I7023" t="s">
        <v>249</v>
      </c>
      <c r="J7023" t="s">
        <v>234</v>
      </c>
      <c r="K7023">
        <v>1</v>
      </c>
      <c r="L7023">
        <v>5144</v>
      </c>
      <c r="M7023">
        <v>1.0328535739700499E-3</v>
      </c>
      <c r="N7023">
        <v>13.26</v>
      </c>
      <c r="O7023">
        <v>1.3695638390842899E-2</v>
      </c>
      <c r="P7023" t="s">
        <v>278</v>
      </c>
    </row>
    <row r="7024" spans="1:16">
      <c r="A7024" t="s">
        <v>228</v>
      </c>
      <c r="B7024" t="s">
        <v>282</v>
      </c>
      <c r="C7024" t="b">
        <v>1</v>
      </c>
      <c r="D7024" t="b">
        <v>1</v>
      </c>
      <c r="E7024" t="s">
        <v>68</v>
      </c>
      <c r="F7024" t="s">
        <v>93</v>
      </c>
      <c r="G7024" t="s">
        <v>277</v>
      </c>
      <c r="H7024" t="s">
        <v>239</v>
      </c>
      <c r="I7024" t="s">
        <v>249</v>
      </c>
      <c r="J7024" t="s">
        <v>267</v>
      </c>
      <c r="K7024">
        <v>1</v>
      </c>
      <c r="L7024">
        <v>5144</v>
      </c>
      <c r="M7024">
        <v>1.21512185397744E-3</v>
      </c>
      <c r="N7024">
        <v>13.26</v>
      </c>
      <c r="O7024">
        <v>1.6112515783740899E-2</v>
      </c>
      <c r="P7024" t="s">
        <v>279</v>
      </c>
    </row>
    <row r="7025" spans="1:16">
      <c r="A7025" t="s">
        <v>228</v>
      </c>
      <c r="B7025" t="s">
        <v>282</v>
      </c>
      <c r="C7025" t="b">
        <v>1</v>
      </c>
      <c r="D7025" t="b">
        <v>1</v>
      </c>
      <c r="E7025" t="s">
        <v>68</v>
      </c>
      <c r="F7025" t="s">
        <v>93</v>
      </c>
      <c r="G7025" t="s">
        <v>277</v>
      </c>
      <c r="H7025" t="s">
        <v>239</v>
      </c>
      <c r="I7025" t="s">
        <v>250</v>
      </c>
      <c r="J7025" t="s">
        <v>234</v>
      </c>
      <c r="K7025">
        <v>1</v>
      </c>
      <c r="L7025">
        <v>5145</v>
      </c>
      <c r="M7025">
        <v>6.4753457553731698E-4</v>
      </c>
      <c r="N7025">
        <v>13.26</v>
      </c>
      <c r="O7025">
        <v>8.5863084716248199E-3</v>
      </c>
      <c r="P7025" t="s">
        <v>278</v>
      </c>
    </row>
    <row r="7026" spans="1:16">
      <c r="A7026" t="s">
        <v>228</v>
      </c>
      <c r="B7026" t="s">
        <v>282</v>
      </c>
      <c r="C7026" t="b">
        <v>1</v>
      </c>
      <c r="D7026" t="b">
        <v>1</v>
      </c>
      <c r="E7026" t="s">
        <v>68</v>
      </c>
      <c r="F7026" t="s">
        <v>93</v>
      </c>
      <c r="G7026" t="s">
        <v>277</v>
      </c>
      <c r="H7026" t="s">
        <v>239</v>
      </c>
      <c r="I7026" t="s">
        <v>250</v>
      </c>
      <c r="J7026" t="s">
        <v>267</v>
      </c>
      <c r="K7026">
        <v>1</v>
      </c>
      <c r="L7026">
        <v>5145</v>
      </c>
      <c r="M7026">
        <v>7.6180538439441804E-4</v>
      </c>
      <c r="N7026">
        <v>13.26</v>
      </c>
      <c r="O7026">
        <v>1.0101539397069899E-2</v>
      </c>
      <c r="P7026" t="s">
        <v>279</v>
      </c>
    </row>
    <row r="7027" spans="1:16">
      <c r="A7027" t="s">
        <v>228</v>
      </c>
      <c r="B7027" t="s">
        <v>282</v>
      </c>
      <c r="C7027" t="b">
        <v>1</v>
      </c>
      <c r="D7027" t="b">
        <v>1</v>
      </c>
      <c r="E7027" t="s">
        <v>68</v>
      </c>
      <c r="F7027" t="s">
        <v>93</v>
      </c>
      <c r="G7027" t="s">
        <v>277</v>
      </c>
      <c r="H7027" t="s">
        <v>239</v>
      </c>
      <c r="I7027" t="s">
        <v>251</v>
      </c>
      <c r="J7027" t="s">
        <v>234</v>
      </c>
      <c r="K7027">
        <v>1</v>
      </c>
      <c r="L7027">
        <v>5146</v>
      </c>
      <c r="M7027" s="150">
        <v>1.6991323354398101E-5</v>
      </c>
      <c r="N7027">
        <v>13.26</v>
      </c>
      <c r="O7027">
        <v>2.2530494767931901E-4</v>
      </c>
      <c r="P7027" t="s">
        <v>278</v>
      </c>
    </row>
    <row r="7028" spans="1:16">
      <c r="A7028" t="s">
        <v>228</v>
      </c>
      <c r="B7028" t="s">
        <v>282</v>
      </c>
      <c r="C7028" t="b">
        <v>1</v>
      </c>
      <c r="D7028" t="b">
        <v>1</v>
      </c>
      <c r="E7028" t="s">
        <v>68</v>
      </c>
      <c r="F7028" t="s">
        <v>93</v>
      </c>
      <c r="G7028" t="s">
        <v>277</v>
      </c>
      <c r="H7028" t="s">
        <v>239</v>
      </c>
      <c r="I7028" t="s">
        <v>251</v>
      </c>
      <c r="J7028" t="s">
        <v>267</v>
      </c>
      <c r="K7028">
        <v>1</v>
      </c>
      <c r="L7028">
        <v>5146</v>
      </c>
      <c r="M7028" s="150">
        <v>1.99897922186259E-5</v>
      </c>
      <c r="N7028">
        <v>13.26</v>
      </c>
      <c r="O7028">
        <v>2.6506464481898003E-4</v>
      </c>
      <c r="P7028" t="s">
        <v>279</v>
      </c>
    </row>
    <row r="7029" spans="1:16">
      <c r="A7029" t="s">
        <v>228</v>
      </c>
      <c r="B7029" t="s">
        <v>282</v>
      </c>
      <c r="C7029" t="b">
        <v>1</v>
      </c>
      <c r="D7029" t="b">
        <v>1</v>
      </c>
      <c r="E7029" t="s">
        <v>68</v>
      </c>
      <c r="F7029" t="s">
        <v>93</v>
      </c>
      <c r="G7029" t="s">
        <v>277</v>
      </c>
      <c r="H7029" t="s">
        <v>239</v>
      </c>
      <c r="I7029" t="s">
        <v>252</v>
      </c>
      <c r="J7029" t="s">
        <v>234</v>
      </c>
      <c r="K7029">
        <v>1</v>
      </c>
      <c r="L7029">
        <v>5147</v>
      </c>
      <c r="M7029">
        <v>5.0133314780806501E-4</v>
      </c>
      <c r="N7029">
        <v>13.26</v>
      </c>
      <c r="O7029">
        <v>6.6476775399349399E-3</v>
      </c>
      <c r="P7029" t="s">
        <v>278</v>
      </c>
    </row>
    <row r="7030" spans="1:16">
      <c r="A7030" t="s">
        <v>228</v>
      </c>
      <c r="B7030" t="s">
        <v>282</v>
      </c>
      <c r="C7030" t="b">
        <v>1</v>
      </c>
      <c r="D7030" t="b">
        <v>1</v>
      </c>
      <c r="E7030" t="s">
        <v>68</v>
      </c>
      <c r="F7030" t="s">
        <v>93</v>
      </c>
      <c r="G7030" t="s">
        <v>277</v>
      </c>
      <c r="H7030" t="s">
        <v>239</v>
      </c>
      <c r="I7030" t="s">
        <v>252</v>
      </c>
      <c r="J7030" t="s">
        <v>267</v>
      </c>
      <c r="K7030">
        <v>1</v>
      </c>
      <c r="L7030">
        <v>5147</v>
      </c>
      <c r="M7030">
        <v>5.8980370439474204E-4</v>
      </c>
      <c r="N7030">
        <v>13.26</v>
      </c>
      <c r="O7030">
        <v>7.8207971202742897E-3</v>
      </c>
      <c r="P7030" t="s">
        <v>279</v>
      </c>
    </row>
    <row r="7031" spans="1:16">
      <c r="A7031" t="s">
        <v>228</v>
      </c>
      <c r="B7031" t="s">
        <v>282</v>
      </c>
      <c r="C7031" t="b">
        <v>1</v>
      </c>
      <c r="D7031" t="b">
        <v>1</v>
      </c>
      <c r="E7031" t="s">
        <v>68</v>
      </c>
      <c r="F7031" t="s">
        <v>93</v>
      </c>
      <c r="G7031" t="s">
        <v>277</v>
      </c>
      <c r="H7031" t="s">
        <v>239</v>
      </c>
      <c r="I7031" t="s">
        <v>253</v>
      </c>
      <c r="J7031" t="s">
        <v>234</v>
      </c>
      <c r="K7031">
        <v>1</v>
      </c>
      <c r="L7031">
        <v>5148</v>
      </c>
      <c r="M7031">
        <v>1.20495913311294E-3</v>
      </c>
      <c r="N7031">
        <v>13.26</v>
      </c>
      <c r="O7031">
        <v>1.5977758105077601E-2</v>
      </c>
      <c r="P7031" t="s">
        <v>278</v>
      </c>
    </row>
    <row r="7032" spans="1:16">
      <c r="A7032" t="s">
        <v>228</v>
      </c>
      <c r="B7032" t="s">
        <v>282</v>
      </c>
      <c r="C7032" t="b">
        <v>1</v>
      </c>
      <c r="D7032" t="b">
        <v>1</v>
      </c>
      <c r="E7032" t="s">
        <v>68</v>
      </c>
      <c r="F7032" t="s">
        <v>93</v>
      </c>
      <c r="G7032" t="s">
        <v>277</v>
      </c>
      <c r="H7032" t="s">
        <v>239</v>
      </c>
      <c r="I7032" t="s">
        <v>253</v>
      </c>
      <c r="J7032" t="s">
        <v>267</v>
      </c>
      <c r="K7032">
        <v>1</v>
      </c>
      <c r="L7032">
        <v>5148</v>
      </c>
      <c r="M7032">
        <v>1.4175989827554299E-3</v>
      </c>
      <c r="N7032">
        <v>13.26</v>
      </c>
      <c r="O7032">
        <v>1.8797362511337099E-2</v>
      </c>
      <c r="P7032" t="s">
        <v>279</v>
      </c>
    </row>
    <row r="7033" spans="1:16">
      <c r="A7033" t="s">
        <v>228</v>
      </c>
      <c r="B7033" t="s">
        <v>282</v>
      </c>
      <c r="C7033" t="b">
        <v>1</v>
      </c>
      <c r="D7033" t="b">
        <v>1</v>
      </c>
      <c r="E7033" t="s">
        <v>68</v>
      </c>
      <c r="F7033" t="s">
        <v>93</v>
      </c>
      <c r="G7033" t="s">
        <v>277</v>
      </c>
      <c r="H7033" t="s">
        <v>239</v>
      </c>
      <c r="I7033" t="s">
        <v>254</v>
      </c>
      <c r="J7033" t="s">
        <v>234</v>
      </c>
      <c r="K7033">
        <v>1</v>
      </c>
      <c r="L7033">
        <v>5149</v>
      </c>
      <c r="M7033">
        <v>2.9376564357304699E-4</v>
      </c>
      <c r="N7033">
        <v>13.26</v>
      </c>
      <c r="O7033">
        <v>3.8953324337785999E-3</v>
      </c>
      <c r="P7033" t="s">
        <v>278</v>
      </c>
    </row>
    <row r="7034" spans="1:16">
      <c r="A7034" t="s">
        <v>228</v>
      </c>
      <c r="B7034" t="s">
        <v>282</v>
      </c>
      <c r="C7034" t="b">
        <v>1</v>
      </c>
      <c r="D7034" t="b">
        <v>1</v>
      </c>
      <c r="E7034" t="s">
        <v>68</v>
      </c>
      <c r="F7034" t="s">
        <v>93</v>
      </c>
      <c r="G7034" t="s">
        <v>277</v>
      </c>
      <c r="H7034" t="s">
        <v>239</v>
      </c>
      <c r="I7034" t="s">
        <v>254</v>
      </c>
      <c r="J7034" t="s">
        <v>267</v>
      </c>
      <c r="K7034">
        <v>1</v>
      </c>
      <c r="L7034">
        <v>5149</v>
      </c>
      <c r="M7034">
        <v>3.45606640137075E-4</v>
      </c>
      <c r="N7034">
        <v>13.26</v>
      </c>
      <c r="O7034">
        <v>4.5827440482176102E-3</v>
      </c>
      <c r="P7034" t="s">
        <v>279</v>
      </c>
    </row>
    <row r="7035" spans="1:16">
      <c r="A7035" t="s">
        <v>228</v>
      </c>
      <c r="B7035" t="s">
        <v>282</v>
      </c>
      <c r="C7035" t="b">
        <v>1</v>
      </c>
      <c r="D7035" t="b">
        <v>1</v>
      </c>
      <c r="E7035" t="s">
        <v>68</v>
      </c>
      <c r="F7035" t="s">
        <v>93</v>
      </c>
      <c r="G7035" t="s">
        <v>277</v>
      </c>
      <c r="H7035" t="s">
        <v>257</v>
      </c>
      <c r="I7035" t="s">
        <v>257</v>
      </c>
      <c r="J7035" t="s">
        <v>234</v>
      </c>
      <c r="K7035">
        <v>1</v>
      </c>
      <c r="L7035">
        <v>5150</v>
      </c>
      <c r="M7035">
        <v>1.1955927925756901E-3</v>
      </c>
      <c r="N7035">
        <v>13.26</v>
      </c>
      <c r="O7035">
        <v>1.58535604295536E-2</v>
      </c>
      <c r="P7035" t="s">
        <v>278</v>
      </c>
    </row>
    <row r="7036" spans="1:16">
      <c r="A7036" t="s">
        <v>228</v>
      </c>
      <c r="B7036" t="s">
        <v>282</v>
      </c>
      <c r="C7036" t="b">
        <v>1</v>
      </c>
      <c r="D7036" t="b">
        <v>1</v>
      </c>
      <c r="E7036" t="s">
        <v>68</v>
      </c>
      <c r="F7036" t="s">
        <v>93</v>
      </c>
      <c r="G7036" t="s">
        <v>277</v>
      </c>
      <c r="H7036" t="s">
        <v>257</v>
      </c>
      <c r="I7036" t="s">
        <v>257</v>
      </c>
      <c r="J7036" t="s">
        <v>267</v>
      </c>
      <c r="K7036">
        <v>1</v>
      </c>
      <c r="L7036">
        <v>5150</v>
      </c>
      <c r="M7036">
        <v>1.4065797585735701E-3</v>
      </c>
      <c r="N7036">
        <v>13.26</v>
      </c>
      <c r="O7036">
        <v>1.86512475986855E-2</v>
      </c>
      <c r="P7036" t="s">
        <v>279</v>
      </c>
    </row>
    <row r="7037" spans="1:16">
      <c r="A7037" t="s">
        <v>228</v>
      </c>
      <c r="B7037" t="s">
        <v>282</v>
      </c>
      <c r="C7037" t="b">
        <v>1</v>
      </c>
      <c r="D7037" t="b">
        <v>1</v>
      </c>
      <c r="E7037" t="s">
        <v>68</v>
      </c>
      <c r="F7037" t="s">
        <v>93</v>
      </c>
      <c r="G7037" t="s">
        <v>277</v>
      </c>
      <c r="H7037" t="s">
        <v>258</v>
      </c>
      <c r="I7037" t="s">
        <v>258</v>
      </c>
      <c r="J7037" t="s">
        <v>234</v>
      </c>
      <c r="K7037">
        <v>1</v>
      </c>
      <c r="L7037">
        <v>5151</v>
      </c>
      <c r="M7037">
        <v>1.98031615310033E-4</v>
      </c>
      <c r="N7037">
        <v>13.26</v>
      </c>
      <c r="O7037">
        <v>2.6258992190110499E-3</v>
      </c>
      <c r="P7037" t="s">
        <v>278</v>
      </c>
    </row>
    <row r="7038" spans="1:16">
      <c r="A7038" t="s">
        <v>228</v>
      </c>
      <c r="B7038" t="s">
        <v>282</v>
      </c>
      <c r="C7038" t="b">
        <v>1</v>
      </c>
      <c r="D7038" t="b">
        <v>1</v>
      </c>
      <c r="E7038" t="s">
        <v>68</v>
      </c>
      <c r="F7038" t="s">
        <v>93</v>
      </c>
      <c r="G7038" t="s">
        <v>277</v>
      </c>
      <c r="H7038" t="s">
        <v>258</v>
      </c>
      <c r="I7038" t="s">
        <v>258</v>
      </c>
      <c r="J7038" t="s">
        <v>267</v>
      </c>
      <c r="K7038">
        <v>1</v>
      </c>
      <c r="L7038">
        <v>5151</v>
      </c>
      <c r="M7038">
        <v>2.32978371383991E-4</v>
      </c>
      <c r="N7038">
        <v>13.26</v>
      </c>
      <c r="O7038">
        <v>3.0892932045517201E-3</v>
      </c>
      <c r="P7038" t="s">
        <v>279</v>
      </c>
    </row>
    <row r="7039" spans="1:16">
      <c r="A7039" t="s">
        <v>228</v>
      </c>
      <c r="B7039" t="s">
        <v>282</v>
      </c>
      <c r="C7039" t="b">
        <v>1</v>
      </c>
      <c r="D7039" t="b">
        <v>1</v>
      </c>
      <c r="E7039" t="s">
        <v>68</v>
      </c>
      <c r="F7039" t="s">
        <v>93</v>
      </c>
      <c r="G7039" t="s">
        <v>277</v>
      </c>
      <c r="H7039" t="s">
        <v>259</v>
      </c>
      <c r="I7039" t="s">
        <v>259</v>
      </c>
      <c r="J7039" t="s">
        <v>234</v>
      </c>
      <c r="K7039">
        <v>1</v>
      </c>
      <c r="L7039">
        <v>5152</v>
      </c>
      <c r="M7039">
        <v>3.0897643612439401E-4</v>
      </c>
      <c r="N7039">
        <v>13.26</v>
      </c>
      <c r="O7039">
        <v>4.0970275430094599E-3</v>
      </c>
      <c r="P7039" t="s">
        <v>278</v>
      </c>
    </row>
    <row r="7040" spans="1:16">
      <c r="A7040" t="s">
        <v>228</v>
      </c>
      <c r="B7040" t="s">
        <v>282</v>
      </c>
      <c r="C7040" t="b">
        <v>1</v>
      </c>
      <c r="D7040" t="b">
        <v>1</v>
      </c>
      <c r="E7040" t="s">
        <v>68</v>
      </c>
      <c r="F7040" t="s">
        <v>93</v>
      </c>
      <c r="G7040" t="s">
        <v>277</v>
      </c>
      <c r="H7040" t="s">
        <v>259</v>
      </c>
      <c r="I7040" t="s">
        <v>259</v>
      </c>
      <c r="J7040" t="s">
        <v>267</v>
      </c>
      <c r="K7040">
        <v>1</v>
      </c>
      <c r="L7040">
        <v>5152</v>
      </c>
      <c r="M7040">
        <v>3.6350169023058798E-4</v>
      </c>
      <c r="N7040">
        <v>13.26</v>
      </c>
      <c r="O7040">
        <v>4.8200324124576003E-3</v>
      </c>
      <c r="P7040" t="s">
        <v>279</v>
      </c>
    </row>
    <row r="7041" spans="1:16">
      <c r="A7041" t="s">
        <v>228</v>
      </c>
      <c r="B7041" t="s">
        <v>282</v>
      </c>
      <c r="C7041" t="b">
        <v>1</v>
      </c>
      <c r="D7041" t="b">
        <v>1</v>
      </c>
      <c r="E7041" t="s">
        <v>68</v>
      </c>
      <c r="F7041" t="s">
        <v>93</v>
      </c>
      <c r="G7041" t="s">
        <v>277</v>
      </c>
      <c r="H7041" t="s">
        <v>260</v>
      </c>
      <c r="I7041" t="s">
        <v>261</v>
      </c>
      <c r="J7041" t="s">
        <v>234</v>
      </c>
      <c r="K7041">
        <v>1</v>
      </c>
      <c r="L7041">
        <v>5153</v>
      </c>
      <c r="M7041">
        <v>8.3719893941837098E-3</v>
      </c>
      <c r="N7041">
        <v>13.26</v>
      </c>
      <c r="O7041">
        <v>0.111012579366876</v>
      </c>
      <c r="P7041" t="s">
        <v>278</v>
      </c>
    </row>
    <row r="7042" spans="1:16">
      <c r="A7042" t="s">
        <v>228</v>
      </c>
      <c r="B7042" t="s">
        <v>282</v>
      </c>
      <c r="C7042" t="b">
        <v>1</v>
      </c>
      <c r="D7042" t="b">
        <v>1</v>
      </c>
      <c r="E7042" t="s">
        <v>68</v>
      </c>
      <c r="F7042" t="s">
        <v>93</v>
      </c>
      <c r="G7042" t="s">
        <v>277</v>
      </c>
      <c r="H7042" t="s">
        <v>260</v>
      </c>
      <c r="I7042" t="s">
        <v>261</v>
      </c>
      <c r="J7042" t="s">
        <v>267</v>
      </c>
      <c r="K7042">
        <v>1</v>
      </c>
      <c r="L7042">
        <v>5153</v>
      </c>
      <c r="M7042">
        <v>9.8493993054963504E-3</v>
      </c>
      <c r="N7042">
        <v>13.26</v>
      </c>
      <c r="O7042">
        <v>0.13060303479088101</v>
      </c>
      <c r="P7042" t="s">
        <v>279</v>
      </c>
    </row>
    <row r="7043" spans="1:16">
      <c r="A7043" t="s">
        <v>228</v>
      </c>
      <c r="B7043" t="s">
        <v>282</v>
      </c>
      <c r="C7043" t="b">
        <v>1</v>
      </c>
      <c r="D7043" t="b">
        <v>1</v>
      </c>
      <c r="E7043" t="s">
        <v>68</v>
      </c>
      <c r="F7043" t="s">
        <v>93</v>
      </c>
      <c r="G7043" t="s">
        <v>277</v>
      </c>
      <c r="H7043" t="s">
        <v>260</v>
      </c>
      <c r="I7043" t="s">
        <v>262</v>
      </c>
      <c r="J7043" t="s">
        <v>234</v>
      </c>
      <c r="K7043">
        <v>1</v>
      </c>
      <c r="L7043">
        <v>5154</v>
      </c>
      <c r="M7043">
        <v>4.3619317334097499E-3</v>
      </c>
      <c r="N7043">
        <v>13.26</v>
      </c>
      <c r="O7043">
        <v>5.78392147850132E-2</v>
      </c>
      <c r="P7043" t="s">
        <v>278</v>
      </c>
    </row>
    <row r="7044" spans="1:16">
      <c r="A7044" t="s">
        <v>228</v>
      </c>
      <c r="B7044" t="s">
        <v>282</v>
      </c>
      <c r="C7044" t="b">
        <v>1</v>
      </c>
      <c r="D7044" t="b">
        <v>1</v>
      </c>
      <c r="E7044" t="s">
        <v>68</v>
      </c>
      <c r="F7044" t="s">
        <v>93</v>
      </c>
      <c r="G7044" t="s">
        <v>277</v>
      </c>
      <c r="H7044" t="s">
        <v>260</v>
      </c>
      <c r="I7044" t="s">
        <v>262</v>
      </c>
      <c r="J7044" t="s">
        <v>267</v>
      </c>
      <c r="K7044">
        <v>1</v>
      </c>
      <c r="L7044">
        <v>5154</v>
      </c>
      <c r="M7044">
        <v>5.1316844017403798E-3</v>
      </c>
      <c r="N7044">
        <v>13.26</v>
      </c>
      <c r="O7044">
        <v>6.8046135167077401E-2</v>
      </c>
      <c r="P7044" t="s">
        <v>279</v>
      </c>
    </row>
    <row r="7045" spans="1:16">
      <c r="A7045" t="s">
        <v>228</v>
      </c>
      <c r="B7045" t="s">
        <v>282</v>
      </c>
      <c r="C7045" t="b">
        <v>1</v>
      </c>
      <c r="D7045" t="b">
        <v>1</v>
      </c>
      <c r="E7045" t="s">
        <v>68</v>
      </c>
      <c r="F7045" t="s">
        <v>93</v>
      </c>
      <c r="G7045" t="s">
        <v>277</v>
      </c>
      <c r="H7045" t="s">
        <v>260</v>
      </c>
      <c r="I7045" t="s">
        <v>263</v>
      </c>
      <c r="J7045" t="s">
        <v>234</v>
      </c>
      <c r="K7045">
        <v>1</v>
      </c>
      <c r="L7045">
        <v>5155</v>
      </c>
      <c r="M7045">
        <v>6.7288187700906997E-3</v>
      </c>
      <c r="N7045">
        <v>13.26</v>
      </c>
      <c r="O7045">
        <v>8.9224136891402697E-2</v>
      </c>
      <c r="P7045" t="s">
        <v>278</v>
      </c>
    </row>
    <row r="7046" spans="1:16">
      <c r="A7046" t="s">
        <v>228</v>
      </c>
      <c r="B7046" t="s">
        <v>282</v>
      </c>
      <c r="C7046" t="b">
        <v>1</v>
      </c>
      <c r="D7046" t="b">
        <v>1</v>
      </c>
      <c r="E7046" t="s">
        <v>68</v>
      </c>
      <c r="F7046" t="s">
        <v>93</v>
      </c>
      <c r="G7046" t="s">
        <v>277</v>
      </c>
      <c r="H7046" t="s">
        <v>260</v>
      </c>
      <c r="I7046" t="s">
        <v>263</v>
      </c>
      <c r="J7046" t="s">
        <v>267</v>
      </c>
      <c r="K7046">
        <v>1</v>
      </c>
      <c r="L7046">
        <v>5155</v>
      </c>
      <c r="M7046">
        <v>7.9162573912223699E-3</v>
      </c>
      <c r="N7046">
        <v>13.26</v>
      </c>
      <c r="O7046">
        <v>0.10496957300760799</v>
      </c>
      <c r="P7046" t="s">
        <v>279</v>
      </c>
    </row>
    <row r="7047" spans="1:16">
      <c r="A7047" t="s">
        <v>228</v>
      </c>
      <c r="B7047" t="s">
        <v>282</v>
      </c>
      <c r="C7047" t="b">
        <v>1</v>
      </c>
      <c r="D7047" t="b">
        <v>1</v>
      </c>
      <c r="E7047" t="s">
        <v>68</v>
      </c>
      <c r="F7047" t="s">
        <v>93</v>
      </c>
      <c r="G7047" t="s">
        <v>277</v>
      </c>
      <c r="H7047" t="s">
        <v>264</v>
      </c>
      <c r="I7047" t="s">
        <v>265</v>
      </c>
      <c r="J7047" t="s">
        <v>234</v>
      </c>
      <c r="K7047">
        <v>1</v>
      </c>
      <c r="L7047">
        <v>5156</v>
      </c>
      <c r="M7047" s="150">
        <v>5.02370158384749E-5</v>
      </c>
      <c r="N7047">
        <v>13.26</v>
      </c>
      <c r="O7047">
        <v>6.6614283001817799E-4</v>
      </c>
      <c r="P7047" t="s">
        <v>278</v>
      </c>
    </row>
    <row r="7048" spans="1:16">
      <c r="A7048" t="s">
        <v>228</v>
      </c>
      <c r="B7048" t="s">
        <v>282</v>
      </c>
      <c r="C7048" t="b">
        <v>1</v>
      </c>
      <c r="D7048" t="b">
        <v>1</v>
      </c>
      <c r="E7048" t="s">
        <v>68</v>
      </c>
      <c r="F7048" t="s">
        <v>93</v>
      </c>
      <c r="G7048" t="s">
        <v>277</v>
      </c>
      <c r="H7048" t="s">
        <v>264</v>
      </c>
      <c r="I7048" t="s">
        <v>265</v>
      </c>
      <c r="J7048" t="s">
        <v>267</v>
      </c>
      <c r="K7048">
        <v>1</v>
      </c>
      <c r="L7048">
        <v>5156</v>
      </c>
      <c r="M7048" s="150">
        <v>5.9102371684015798E-5</v>
      </c>
      <c r="N7048">
        <v>13.26</v>
      </c>
      <c r="O7048">
        <v>7.8369744853004999E-4</v>
      </c>
      <c r="P7048" t="s">
        <v>279</v>
      </c>
    </row>
    <row r="7049" spans="1:16">
      <c r="A7049" t="s">
        <v>228</v>
      </c>
      <c r="B7049" t="s">
        <v>282</v>
      </c>
      <c r="C7049" t="b">
        <v>1</v>
      </c>
      <c r="D7049" t="b">
        <v>1</v>
      </c>
      <c r="E7049" t="s">
        <v>73</v>
      </c>
      <c r="F7049" t="s">
        <v>93</v>
      </c>
      <c r="G7049" t="s">
        <v>280</v>
      </c>
      <c r="H7049" t="s">
        <v>232</v>
      </c>
      <c r="I7049" t="s">
        <v>233</v>
      </c>
      <c r="J7049" t="s">
        <v>267</v>
      </c>
      <c r="K7049">
        <v>1</v>
      </c>
      <c r="L7049">
        <v>5157</v>
      </c>
      <c r="M7049">
        <v>1.12632532285658E-4</v>
      </c>
      <c r="N7049">
        <v>0.16</v>
      </c>
      <c r="O7049" s="150">
        <v>1.8021205165705299E-5</v>
      </c>
      <c r="P7049" t="s">
        <v>280</v>
      </c>
    </row>
    <row r="7050" spans="1:16">
      <c r="A7050" t="s">
        <v>228</v>
      </c>
      <c r="B7050" t="s">
        <v>282</v>
      </c>
      <c r="C7050" t="b">
        <v>1</v>
      </c>
      <c r="D7050" t="b">
        <v>1</v>
      </c>
      <c r="E7050" t="s">
        <v>73</v>
      </c>
      <c r="F7050" t="s">
        <v>93</v>
      </c>
      <c r="G7050" t="s">
        <v>280</v>
      </c>
      <c r="H7050" t="s">
        <v>232</v>
      </c>
      <c r="I7050" t="s">
        <v>235</v>
      </c>
      <c r="J7050" t="s">
        <v>267</v>
      </c>
      <c r="K7050">
        <v>1</v>
      </c>
      <c r="L7050">
        <v>5158</v>
      </c>
      <c r="M7050" s="150">
        <v>5.5031899559699003E-6</v>
      </c>
      <c r="N7050">
        <v>0.16</v>
      </c>
      <c r="O7050" s="150">
        <v>8.80510392955184E-7</v>
      </c>
      <c r="P7050" t="s">
        <v>280</v>
      </c>
    </row>
    <row r="7051" spans="1:16">
      <c r="A7051" t="s">
        <v>228</v>
      </c>
      <c r="B7051" t="s">
        <v>282</v>
      </c>
      <c r="C7051" t="b">
        <v>1</v>
      </c>
      <c r="D7051" t="b">
        <v>1</v>
      </c>
      <c r="E7051" t="s">
        <v>73</v>
      </c>
      <c r="F7051" t="s">
        <v>93</v>
      </c>
      <c r="G7051" t="s">
        <v>280</v>
      </c>
      <c r="H7051" t="s">
        <v>232</v>
      </c>
      <c r="I7051" t="s">
        <v>236</v>
      </c>
      <c r="J7051" t="s">
        <v>267</v>
      </c>
      <c r="K7051">
        <v>1</v>
      </c>
      <c r="L7051">
        <v>5159</v>
      </c>
      <c r="M7051" s="150">
        <v>2.16103101294635E-5</v>
      </c>
      <c r="N7051">
        <v>0.16</v>
      </c>
      <c r="O7051" s="150">
        <v>3.4576496207141701E-6</v>
      </c>
      <c r="P7051" t="s">
        <v>280</v>
      </c>
    </row>
    <row r="7052" spans="1:16">
      <c r="A7052" t="s">
        <v>228</v>
      </c>
      <c r="B7052" t="s">
        <v>282</v>
      </c>
      <c r="C7052" t="b">
        <v>1</v>
      </c>
      <c r="D7052" t="b">
        <v>1</v>
      </c>
      <c r="E7052" t="s">
        <v>73</v>
      </c>
      <c r="F7052" t="s">
        <v>93</v>
      </c>
      <c r="G7052" t="s">
        <v>280</v>
      </c>
      <c r="H7052" t="s">
        <v>232</v>
      </c>
      <c r="I7052" t="s">
        <v>237</v>
      </c>
      <c r="J7052" t="s">
        <v>267</v>
      </c>
      <c r="K7052">
        <v>1</v>
      </c>
      <c r="L7052">
        <v>5160</v>
      </c>
      <c r="M7052" s="150">
        <v>6.6986128235031994E-5</v>
      </c>
      <c r="N7052">
        <v>0.16</v>
      </c>
      <c r="O7052" s="150">
        <v>1.07177805176051E-5</v>
      </c>
      <c r="P7052" t="s">
        <v>280</v>
      </c>
    </row>
    <row r="7053" spans="1:16">
      <c r="A7053" t="s">
        <v>228</v>
      </c>
      <c r="B7053" t="s">
        <v>282</v>
      </c>
      <c r="C7053" t="b">
        <v>1</v>
      </c>
      <c r="D7053" t="b">
        <v>1</v>
      </c>
      <c r="E7053" t="s">
        <v>73</v>
      </c>
      <c r="F7053" t="s">
        <v>93</v>
      </c>
      <c r="G7053" t="s">
        <v>280</v>
      </c>
      <c r="H7053" t="s">
        <v>238</v>
      </c>
      <c r="I7053" t="s">
        <v>238</v>
      </c>
      <c r="J7053" t="s">
        <v>267</v>
      </c>
      <c r="K7053">
        <v>1</v>
      </c>
      <c r="L7053">
        <v>5161</v>
      </c>
      <c r="M7053" s="150">
        <v>2.04186957498637E-5</v>
      </c>
      <c r="N7053">
        <v>0.16</v>
      </c>
      <c r="O7053" s="150">
        <v>3.2669913199781898E-6</v>
      </c>
      <c r="P7053" t="s">
        <v>280</v>
      </c>
    </row>
    <row r="7054" spans="1:16">
      <c r="A7054" t="s">
        <v>228</v>
      </c>
      <c r="B7054" t="s">
        <v>282</v>
      </c>
      <c r="C7054" t="b">
        <v>1</v>
      </c>
      <c r="D7054" t="b">
        <v>1</v>
      </c>
      <c r="E7054" t="s">
        <v>73</v>
      </c>
      <c r="F7054" t="s">
        <v>93</v>
      </c>
      <c r="G7054" t="s">
        <v>280</v>
      </c>
      <c r="H7054" t="s">
        <v>239</v>
      </c>
      <c r="I7054" t="s">
        <v>240</v>
      </c>
      <c r="J7054" t="s">
        <v>267</v>
      </c>
      <c r="K7054">
        <v>1</v>
      </c>
      <c r="L7054">
        <v>5162</v>
      </c>
      <c r="M7054" s="150">
        <v>1.4931246997749899E-6</v>
      </c>
      <c r="N7054">
        <v>0.16</v>
      </c>
      <c r="O7054" s="150">
        <v>2.3889995196399802E-7</v>
      </c>
      <c r="P7054" t="s">
        <v>280</v>
      </c>
    </row>
    <row r="7055" spans="1:16">
      <c r="A7055" t="s">
        <v>228</v>
      </c>
      <c r="B7055" t="s">
        <v>282</v>
      </c>
      <c r="C7055" t="b">
        <v>1</v>
      </c>
      <c r="D7055" t="b">
        <v>1</v>
      </c>
      <c r="E7055" t="s">
        <v>73</v>
      </c>
      <c r="F7055" t="s">
        <v>93</v>
      </c>
      <c r="G7055" t="s">
        <v>280</v>
      </c>
      <c r="H7055" t="s">
        <v>239</v>
      </c>
      <c r="I7055" t="s">
        <v>241</v>
      </c>
      <c r="J7055" t="s">
        <v>267</v>
      </c>
      <c r="K7055">
        <v>1</v>
      </c>
      <c r="L7055">
        <v>5163</v>
      </c>
      <c r="M7055" s="150">
        <v>1.6584870302825299E-5</v>
      </c>
      <c r="N7055">
        <v>0.16</v>
      </c>
      <c r="O7055" s="150">
        <v>2.65357924845205E-6</v>
      </c>
      <c r="P7055" t="s">
        <v>280</v>
      </c>
    </row>
    <row r="7056" spans="1:16">
      <c r="A7056" t="s">
        <v>228</v>
      </c>
      <c r="B7056" t="s">
        <v>282</v>
      </c>
      <c r="C7056" t="b">
        <v>1</v>
      </c>
      <c r="D7056" t="b">
        <v>1</v>
      </c>
      <c r="E7056" t="s">
        <v>73</v>
      </c>
      <c r="F7056" t="s">
        <v>93</v>
      </c>
      <c r="G7056" t="s">
        <v>280</v>
      </c>
      <c r="H7056" t="s">
        <v>239</v>
      </c>
      <c r="I7056" t="s">
        <v>242</v>
      </c>
      <c r="J7056" t="s">
        <v>267</v>
      </c>
      <c r="K7056">
        <v>1</v>
      </c>
      <c r="L7056">
        <v>5164</v>
      </c>
      <c r="M7056">
        <v>1.07755882252626E-4</v>
      </c>
      <c r="N7056">
        <v>0.16</v>
      </c>
      <c r="O7056" s="150">
        <v>1.7240941160420198E-5</v>
      </c>
      <c r="P7056" t="s">
        <v>280</v>
      </c>
    </row>
    <row r="7057" spans="1:16">
      <c r="A7057" t="s">
        <v>228</v>
      </c>
      <c r="B7057" t="s">
        <v>282</v>
      </c>
      <c r="C7057" t="b">
        <v>1</v>
      </c>
      <c r="D7057" t="b">
        <v>1</v>
      </c>
      <c r="E7057" t="s">
        <v>73</v>
      </c>
      <c r="F7057" t="s">
        <v>93</v>
      </c>
      <c r="G7057" t="s">
        <v>280</v>
      </c>
      <c r="H7057" t="s">
        <v>239</v>
      </c>
      <c r="I7057" t="s">
        <v>243</v>
      </c>
      <c r="J7057" t="s">
        <v>267</v>
      </c>
      <c r="K7057">
        <v>1</v>
      </c>
      <c r="L7057">
        <v>5165</v>
      </c>
      <c r="M7057" s="150">
        <v>4.6796090077314203E-5</v>
      </c>
      <c r="N7057">
        <v>0.16</v>
      </c>
      <c r="O7057" s="150">
        <v>7.48737441237028E-6</v>
      </c>
      <c r="P7057" t="s">
        <v>280</v>
      </c>
    </row>
    <row r="7058" spans="1:16">
      <c r="A7058" t="s">
        <v>228</v>
      </c>
      <c r="B7058" t="s">
        <v>282</v>
      </c>
      <c r="C7058" t="b">
        <v>1</v>
      </c>
      <c r="D7058" t="b">
        <v>1</v>
      </c>
      <c r="E7058" t="s">
        <v>73</v>
      </c>
      <c r="F7058" t="s">
        <v>93</v>
      </c>
      <c r="G7058" t="s">
        <v>280</v>
      </c>
      <c r="H7058" t="s">
        <v>239</v>
      </c>
      <c r="I7058" t="s">
        <v>244</v>
      </c>
      <c r="J7058" t="s">
        <v>267</v>
      </c>
      <c r="K7058">
        <v>1</v>
      </c>
      <c r="L7058">
        <v>5166</v>
      </c>
      <c r="M7058" s="150">
        <v>2.01181892187952E-5</v>
      </c>
      <c r="N7058">
        <v>0.16</v>
      </c>
      <c r="O7058" s="150">
        <v>3.2189102750072302E-6</v>
      </c>
      <c r="P7058" t="s">
        <v>280</v>
      </c>
    </row>
    <row r="7059" spans="1:16">
      <c r="A7059" t="s">
        <v>228</v>
      </c>
      <c r="B7059" t="s">
        <v>282</v>
      </c>
      <c r="C7059" t="b">
        <v>1</v>
      </c>
      <c r="D7059" t="b">
        <v>1</v>
      </c>
      <c r="E7059" t="s">
        <v>73</v>
      </c>
      <c r="F7059" t="s">
        <v>93</v>
      </c>
      <c r="G7059" t="s">
        <v>280</v>
      </c>
      <c r="H7059" t="s">
        <v>239</v>
      </c>
      <c r="I7059" t="s">
        <v>245</v>
      </c>
      <c r="J7059" t="s">
        <v>267</v>
      </c>
      <c r="K7059">
        <v>1</v>
      </c>
      <c r="L7059">
        <v>5167</v>
      </c>
      <c r="M7059" s="150">
        <v>3.2114733920902097E-5</v>
      </c>
      <c r="N7059">
        <v>0.16</v>
      </c>
      <c r="O7059" s="150">
        <v>5.1383574273443397E-6</v>
      </c>
      <c r="P7059" t="s">
        <v>280</v>
      </c>
    </row>
    <row r="7060" spans="1:16">
      <c r="A7060" t="s">
        <v>228</v>
      </c>
      <c r="B7060" t="s">
        <v>282</v>
      </c>
      <c r="C7060" t="b">
        <v>1</v>
      </c>
      <c r="D7060" t="b">
        <v>1</v>
      </c>
      <c r="E7060" t="s">
        <v>73</v>
      </c>
      <c r="F7060" t="s">
        <v>93</v>
      </c>
      <c r="G7060" t="s">
        <v>280</v>
      </c>
      <c r="H7060" t="s">
        <v>239</v>
      </c>
      <c r="I7060" t="s">
        <v>246</v>
      </c>
      <c r="J7060" t="s">
        <v>267</v>
      </c>
      <c r="K7060">
        <v>1</v>
      </c>
      <c r="L7060">
        <v>5168</v>
      </c>
      <c r="M7060" s="150">
        <v>7.2132022674921699E-6</v>
      </c>
      <c r="N7060">
        <v>0.16</v>
      </c>
      <c r="O7060" s="150">
        <v>1.15411236279874E-6</v>
      </c>
      <c r="P7060" t="s">
        <v>280</v>
      </c>
    </row>
    <row r="7061" spans="1:16">
      <c r="A7061" t="s">
        <v>228</v>
      </c>
      <c r="B7061" t="s">
        <v>282</v>
      </c>
      <c r="C7061" t="b">
        <v>1</v>
      </c>
      <c r="D7061" t="b">
        <v>1</v>
      </c>
      <c r="E7061" t="s">
        <v>73</v>
      </c>
      <c r="F7061" t="s">
        <v>93</v>
      </c>
      <c r="G7061" t="s">
        <v>280</v>
      </c>
      <c r="H7061" t="s">
        <v>239</v>
      </c>
      <c r="I7061" t="s">
        <v>247</v>
      </c>
      <c r="J7061" t="s">
        <v>267</v>
      </c>
      <c r="K7061">
        <v>1</v>
      </c>
      <c r="L7061">
        <v>5169</v>
      </c>
      <c r="M7061" s="150">
        <v>5.3593633795882196E-6</v>
      </c>
      <c r="N7061">
        <v>0.16</v>
      </c>
      <c r="O7061" s="150">
        <v>8.5749814073411602E-7</v>
      </c>
      <c r="P7061" t="s">
        <v>280</v>
      </c>
    </row>
    <row r="7062" spans="1:16">
      <c r="A7062" t="s">
        <v>228</v>
      </c>
      <c r="B7062" t="s">
        <v>282</v>
      </c>
      <c r="C7062" t="b">
        <v>1</v>
      </c>
      <c r="D7062" t="b">
        <v>1</v>
      </c>
      <c r="E7062" t="s">
        <v>73</v>
      </c>
      <c r="F7062" t="s">
        <v>93</v>
      </c>
      <c r="G7062" t="s">
        <v>280</v>
      </c>
      <c r="H7062" t="s">
        <v>239</v>
      </c>
      <c r="I7062" t="s">
        <v>248</v>
      </c>
      <c r="J7062" t="s">
        <v>267</v>
      </c>
      <c r="K7062">
        <v>1</v>
      </c>
      <c r="L7062">
        <v>5170</v>
      </c>
      <c r="M7062">
        <v>1.1361401835379099E-4</v>
      </c>
      <c r="N7062">
        <v>0.16</v>
      </c>
      <c r="O7062" s="150">
        <v>1.81782429366066E-5</v>
      </c>
      <c r="P7062" t="s">
        <v>280</v>
      </c>
    </row>
    <row r="7063" spans="1:16">
      <c r="A7063" t="s">
        <v>228</v>
      </c>
      <c r="B7063" t="s">
        <v>282</v>
      </c>
      <c r="C7063" t="b">
        <v>1</v>
      </c>
      <c r="D7063" t="b">
        <v>1</v>
      </c>
      <c r="E7063" t="s">
        <v>73</v>
      </c>
      <c r="F7063" t="s">
        <v>93</v>
      </c>
      <c r="G7063" t="s">
        <v>280</v>
      </c>
      <c r="H7063" t="s">
        <v>239</v>
      </c>
      <c r="I7063" t="s">
        <v>249</v>
      </c>
      <c r="J7063" t="s">
        <v>267</v>
      </c>
      <c r="K7063">
        <v>1</v>
      </c>
      <c r="L7063">
        <v>5171</v>
      </c>
      <c r="M7063" s="150">
        <v>3.7717876905812698E-5</v>
      </c>
      <c r="N7063">
        <v>0.16</v>
      </c>
      <c r="O7063" s="150">
        <v>6.0348603049300299E-6</v>
      </c>
      <c r="P7063" t="s">
        <v>280</v>
      </c>
    </row>
    <row r="7064" spans="1:16">
      <c r="A7064" t="s">
        <v>228</v>
      </c>
      <c r="B7064" t="s">
        <v>282</v>
      </c>
      <c r="C7064" t="b">
        <v>1</v>
      </c>
      <c r="D7064" t="b">
        <v>1</v>
      </c>
      <c r="E7064" t="s">
        <v>73</v>
      </c>
      <c r="F7064" t="s">
        <v>93</v>
      </c>
      <c r="G7064" t="s">
        <v>280</v>
      </c>
      <c r="H7064" t="s">
        <v>239</v>
      </c>
      <c r="I7064" t="s">
        <v>250</v>
      </c>
      <c r="J7064" t="s">
        <v>267</v>
      </c>
      <c r="K7064">
        <v>1</v>
      </c>
      <c r="L7064">
        <v>5172</v>
      </c>
      <c r="M7064" s="150">
        <v>2.36467491887503E-5</v>
      </c>
      <c r="N7064">
        <v>0.16</v>
      </c>
      <c r="O7064" s="150">
        <v>3.7834798702000399E-6</v>
      </c>
      <c r="P7064" t="s">
        <v>280</v>
      </c>
    </row>
    <row r="7065" spans="1:16">
      <c r="A7065" t="s">
        <v>228</v>
      </c>
      <c r="B7065" t="s">
        <v>282</v>
      </c>
      <c r="C7065" t="b">
        <v>1</v>
      </c>
      <c r="D7065" t="b">
        <v>1</v>
      </c>
      <c r="E7065" t="s">
        <v>73</v>
      </c>
      <c r="F7065" t="s">
        <v>93</v>
      </c>
      <c r="G7065" t="s">
        <v>280</v>
      </c>
      <c r="H7065" t="s">
        <v>239</v>
      </c>
      <c r="I7065" t="s">
        <v>251</v>
      </c>
      <c r="J7065" t="s">
        <v>267</v>
      </c>
      <c r="K7065">
        <v>1</v>
      </c>
      <c r="L7065">
        <v>5173</v>
      </c>
      <c r="M7065" s="150">
        <v>6.2049128637340598E-7</v>
      </c>
      <c r="N7065">
        <v>0.16</v>
      </c>
      <c r="O7065" s="150">
        <v>9.9278605819744995E-8</v>
      </c>
      <c r="P7065" t="s">
        <v>280</v>
      </c>
    </row>
    <row r="7066" spans="1:16">
      <c r="A7066" t="s">
        <v>228</v>
      </c>
      <c r="B7066" t="s">
        <v>282</v>
      </c>
      <c r="C7066" t="b">
        <v>1</v>
      </c>
      <c r="D7066" t="b">
        <v>1</v>
      </c>
      <c r="E7066" t="s">
        <v>73</v>
      </c>
      <c r="F7066" t="s">
        <v>93</v>
      </c>
      <c r="G7066" t="s">
        <v>280</v>
      </c>
      <c r="H7066" t="s">
        <v>239</v>
      </c>
      <c r="I7066" t="s">
        <v>252</v>
      </c>
      <c r="J7066" t="s">
        <v>267</v>
      </c>
      <c r="K7066">
        <v>1</v>
      </c>
      <c r="L7066">
        <v>5174</v>
      </c>
      <c r="M7066" s="150">
        <v>1.8307747036344601E-5</v>
      </c>
      <c r="N7066">
        <v>0.16</v>
      </c>
      <c r="O7066" s="150">
        <v>2.92923952581514E-6</v>
      </c>
      <c r="P7066" t="s">
        <v>280</v>
      </c>
    </row>
    <row r="7067" spans="1:16">
      <c r="A7067" t="s">
        <v>228</v>
      </c>
      <c r="B7067" t="s">
        <v>282</v>
      </c>
      <c r="C7067" t="b">
        <v>1</v>
      </c>
      <c r="D7067" t="b">
        <v>1</v>
      </c>
      <c r="E7067" t="s">
        <v>73</v>
      </c>
      <c r="F7067" t="s">
        <v>93</v>
      </c>
      <c r="G7067" t="s">
        <v>280</v>
      </c>
      <c r="H7067" t="s">
        <v>239</v>
      </c>
      <c r="I7067" t="s">
        <v>253</v>
      </c>
      <c r="J7067" t="s">
        <v>267</v>
      </c>
      <c r="K7067">
        <v>1</v>
      </c>
      <c r="L7067">
        <v>5175</v>
      </c>
      <c r="M7067" s="150">
        <v>4.4002849391899098E-5</v>
      </c>
      <c r="N7067">
        <v>0.16</v>
      </c>
      <c r="O7067" s="150">
        <v>7.0404559027038497E-6</v>
      </c>
      <c r="P7067" t="s">
        <v>280</v>
      </c>
    </row>
    <row r="7068" spans="1:16">
      <c r="A7068" t="s">
        <v>228</v>
      </c>
      <c r="B7068" t="s">
        <v>282</v>
      </c>
      <c r="C7068" t="b">
        <v>1</v>
      </c>
      <c r="D7068" t="b">
        <v>1</v>
      </c>
      <c r="E7068" t="s">
        <v>73</v>
      </c>
      <c r="F7068" t="s">
        <v>93</v>
      </c>
      <c r="G7068" t="s">
        <v>280</v>
      </c>
      <c r="H7068" t="s">
        <v>239</v>
      </c>
      <c r="I7068" t="s">
        <v>254</v>
      </c>
      <c r="J7068" t="s">
        <v>267</v>
      </c>
      <c r="K7068">
        <v>1</v>
      </c>
      <c r="L7068">
        <v>5176</v>
      </c>
      <c r="M7068" s="150">
        <v>1.07277707728262E-5</v>
      </c>
      <c r="N7068">
        <v>0.16</v>
      </c>
      <c r="O7068" s="150">
        <v>1.7164433236521901E-6</v>
      </c>
      <c r="P7068" t="s">
        <v>280</v>
      </c>
    </row>
    <row r="7069" spans="1:16">
      <c r="A7069" t="s">
        <v>228</v>
      </c>
      <c r="B7069" t="s">
        <v>282</v>
      </c>
      <c r="C7069" t="b">
        <v>1</v>
      </c>
      <c r="D7069" t="b">
        <v>1</v>
      </c>
      <c r="E7069" t="s">
        <v>73</v>
      </c>
      <c r="F7069" t="s">
        <v>93</v>
      </c>
      <c r="G7069" t="s">
        <v>280</v>
      </c>
      <c r="H7069" t="s">
        <v>257</v>
      </c>
      <c r="I7069" t="s">
        <v>257</v>
      </c>
      <c r="J7069" t="s">
        <v>267</v>
      </c>
      <c r="K7069">
        <v>1</v>
      </c>
      <c r="L7069">
        <v>5177</v>
      </c>
      <c r="M7069" s="150">
        <v>4.3660808188435702E-5</v>
      </c>
      <c r="N7069">
        <v>0.16</v>
      </c>
      <c r="O7069" s="150">
        <v>6.9857293101497102E-6</v>
      </c>
      <c r="P7069" t="s">
        <v>280</v>
      </c>
    </row>
    <row r="7070" spans="1:16">
      <c r="A7070" t="s">
        <v>228</v>
      </c>
      <c r="B7070" t="s">
        <v>282</v>
      </c>
      <c r="C7070" t="b">
        <v>1</v>
      </c>
      <c r="D7070" t="b">
        <v>1</v>
      </c>
      <c r="E7070" t="s">
        <v>73</v>
      </c>
      <c r="F7070" t="s">
        <v>93</v>
      </c>
      <c r="G7070" t="s">
        <v>280</v>
      </c>
      <c r="H7070" t="s">
        <v>258</v>
      </c>
      <c r="I7070" t="s">
        <v>258</v>
      </c>
      <c r="J7070" t="s">
        <v>267</v>
      </c>
      <c r="K7070">
        <v>1</v>
      </c>
      <c r="L7070">
        <v>5178</v>
      </c>
      <c r="M7070" s="150">
        <v>7.2317434706767802E-6</v>
      </c>
      <c r="N7070">
        <v>0.16</v>
      </c>
      <c r="O7070" s="150">
        <v>1.1570789553082801E-6</v>
      </c>
      <c r="P7070" t="s">
        <v>280</v>
      </c>
    </row>
    <row r="7071" spans="1:16">
      <c r="A7071" t="s">
        <v>228</v>
      </c>
      <c r="B7071" t="s">
        <v>282</v>
      </c>
      <c r="C7071" t="b">
        <v>1</v>
      </c>
      <c r="D7071" t="b">
        <v>1</v>
      </c>
      <c r="E7071" t="s">
        <v>73</v>
      </c>
      <c r="F7071" t="s">
        <v>93</v>
      </c>
      <c r="G7071" t="s">
        <v>280</v>
      </c>
      <c r="H7071" t="s">
        <v>259</v>
      </c>
      <c r="I7071" t="s">
        <v>259</v>
      </c>
      <c r="J7071" t="s">
        <v>267</v>
      </c>
      <c r="K7071">
        <v>1</v>
      </c>
      <c r="L7071">
        <v>5179</v>
      </c>
      <c r="M7071" s="150">
        <v>1.1283240411069601E-5</v>
      </c>
      <c r="N7071">
        <v>0.16</v>
      </c>
      <c r="O7071" s="150">
        <v>1.8053184657711399E-6</v>
      </c>
      <c r="P7071" t="s">
        <v>280</v>
      </c>
    </row>
    <row r="7072" spans="1:16">
      <c r="A7072" t="s">
        <v>228</v>
      </c>
      <c r="B7072" t="s">
        <v>282</v>
      </c>
      <c r="C7072" t="b">
        <v>1</v>
      </c>
      <c r="D7072" t="b">
        <v>1</v>
      </c>
      <c r="E7072" t="s">
        <v>73</v>
      </c>
      <c r="F7072" t="s">
        <v>93</v>
      </c>
      <c r="G7072" t="s">
        <v>280</v>
      </c>
      <c r="H7072" t="s">
        <v>260</v>
      </c>
      <c r="I7072" t="s">
        <v>261</v>
      </c>
      <c r="J7072" t="s">
        <v>267</v>
      </c>
      <c r="K7072">
        <v>1</v>
      </c>
      <c r="L7072">
        <v>5180</v>
      </c>
      <c r="M7072">
        <v>3.0572936317858597E-4</v>
      </c>
      <c r="N7072">
        <v>0.16</v>
      </c>
      <c r="O7072" s="150">
        <v>4.89166981085737E-5</v>
      </c>
      <c r="P7072" t="s">
        <v>280</v>
      </c>
    </row>
    <row r="7073" spans="1:16">
      <c r="A7073" t="s">
        <v>228</v>
      </c>
      <c r="B7073" t="s">
        <v>282</v>
      </c>
      <c r="C7073" t="b">
        <v>1</v>
      </c>
      <c r="D7073" t="b">
        <v>1</v>
      </c>
      <c r="E7073" t="s">
        <v>73</v>
      </c>
      <c r="F7073" t="s">
        <v>93</v>
      </c>
      <c r="G7073" t="s">
        <v>280</v>
      </c>
      <c r="H7073" t="s">
        <v>260</v>
      </c>
      <c r="I7073" t="s">
        <v>262</v>
      </c>
      <c r="J7073" t="s">
        <v>267</v>
      </c>
      <c r="K7073">
        <v>1</v>
      </c>
      <c r="L7073">
        <v>5181</v>
      </c>
      <c r="M7073">
        <v>1.59289572441444E-4</v>
      </c>
      <c r="N7073">
        <v>0.16</v>
      </c>
      <c r="O7073" s="150">
        <v>2.5486331590631E-5</v>
      </c>
      <c r="P7073" t="s">
        <v>280</v>
      </c>
    </row>
    <row r="7074" spans="1:16">
      <c r="A7074" t="s">
        <v>228</v>
      </c>
      <c r="B7074" t="s">
        <v>282</v>
      </c>
      <c r="C7074" t="b">
        <v>1</v>
      </c>
      <c r="D7074" t="b">
        <v>1</v>
      </c>
      <c r="E7074" t="s">
        <v>73</v>
      </c>
      <c r="F7074" t="s">
        <v>93</v>
      </c>
      <c r="G7074" t="s">
        <v>280</v>
      </c>
      <c r="H7074" t="s">
        <v>260</v>
      </c>
      <c r="I7074" t="s">
        <v>263</v>
      </c>
      <c r="J7074" t="s">
        <v>267</v>
      </c>
      <c r="K7074">
        <v>1</v>
      </c>
      <c r="L7074">
        <v>5182</v>
      </c>
      <c r="M7074">
        <v>2.45723851364784E-4</v>
      </c>
      <c r="N7074">
        <v>0.16</v>
      </c>
      <c r="O7074" s="150">
        <v>3.9315816218365403E-5</v>
      </c>
      <c r="P7074" t="s">
        <v>280</v>
      </c>
    </row>
    <row r="7075" spans="1:16">
      <c r="A7075" t="s">
        <v>228</v>
      </c>
      <c r="B7075" t="s">
        <v>282</v>
      </c>
      <c r="C7075" t="b">
        <v>1</v>
      </c>
      <c r="D7075" t="b">
        <v>1</v>
      </c>
      <c r="E7075" t="s">
        <v>73</v>
      </c>
      <c r="F7075" t="s">
        <v>93</v>
      </c>
      <c r="G7075" t="s">
        <v>280</v>
      </c>
      <c r="H7075" t="s">
        <v>264</v>
      </c>
      <c r="I7075" t="s">
        <v>265</v>
      </c>
      <c r="J7075" t="s">
        <v>267</v>
      </c>
      <c r="K7075">
        <v>1</v>
      </c>
      <c r="L7075">
        <v>5183</v>
      </c>
      <c r="M7075" s="150">
        <v>1.8345616719199099E-6</v>
      </c>
      <c r="N7075">
        <v>0.16</v>
      </c>
      <c r="O7075" s="150">
        <v>2.9352986750718602E-7</v>
      </c>
      <c r="P7075" t="s">
        <v>280</v>
      </c>
    </row>
    <row r="7076" spans="1:16">
      <c r="A7076" t="s">
        <v>228</v>
      </c>
      <c r="B7076" t="s">
        <v>282</v>
      </c>
      <c r="C7076" t="b">
        <v>1</v>
      </c>
      <c r="D7076" t="b">
        <v>1</v>
      </c>
      <c r="E7076" t="s">
        <v>73</v>
      </c>
      <c r="F7076" t="s">
        <v>102</v>
      </c>
      <c r="G7076" t="s">
        <v>280</v>
      </c>
      <c r="H7076" t="s">
        <v>232</v>
      </c>
      <c r="I7076" t="s">
        <v>233</v>
      </c>
      <c r="J7076" t="s">
        <v>267</v>
      </c>
      <c r="K7076">
        <v>10</v>
      </c>
      <c r="L7076">
        <v>5184</v>
      </c>
      <c r="M7076">
        <v>8.5478516978287802E-4</v>
      </c>
      <c r="N7076">
        <v>0.16</v>
      </c>
      <c r="O7076">
        <v>1.3676562716526E-4</v>
      </c>
      <c r="P7076" t="s">
        <v>280</v>
      </c>
    </row>
    <row r="7077" spans="1:16">
      <c r="A7077" t="s">
        <v>228</v>
      </c>
      <c r="B7077" t="s">
        <v>282</v>
      </c>
      <c r="C7077" t="b">
        <v>1</v>
      </c>
      <c r="D7077" t="b">
        <v>1</v>
      </c>
      <c r="E7077" t="s">
        <v>73</v>
      </c>
      <c r="F7077" t="s">
        <v>102</v>
      </c>
      <c r="G7077" t="s">
        <v>280</v>
      </c>
      <c r="H7077" t="s">
        <v>232</v>
      </c>
      <c r="I7077" t="s">
        <v>235</v>
      </c>
      <c r="J7077" t="s">
        <v>267</v>
      </c>
      <c r="K7077">
        <v>10</v>
      </c>
      <c r="L7077">
        <v>5185</v>
      </c>
      <c r="M7077">
        <v>2.7525563022669702E-4</v>
      </c>
      <c r="N7077">
        <v>0.16</v>
      </c>
      <c r="O7077" s="150">
        <v>4.4040900836271503E-5</v>
      </c>
      <c r="P7077" t="s">
        <v>280</v>
      </c>
    </row>
    <row r="7078" spans="1:16">
      <c r="A7078" t="s">
        <v>228</v>
      </c>
      <c r="B7078" t="s">
        <v>282</v>
      </c>
      <c r="C7078" t="b">
        <v>1</v>
      </c>
      <c r="D7078" t="b">
        <v>1</v>
      </c>
      <c r="E7078" t="s">
        <v>73</v>
      </c>
      <c r="F7078" t="s">
        <v>102</v>
      </c>
      <c r="G7078" t="s">
        <v>280</v>
      </c>
      <c r="H7078" t="s">
        <v>232</v>
      </c>
      <c r="I7078" t="s">
        <v>236</v>
      </c>
      <c r="J7078" t="s">
        <v>267</v>
      </c>
      <c r="K7078">
        <v>10</v>
      </c>
      <c r="L7078">
        <v>5186</v>
      </c>
      <c r="M7078">
        <v>1.62364569763082E-4</v>
      </c>
      <c r="N7078">
        <v>0.16</v>
      </c>
      <c r="O7078" s="150">
        <v>2.5978331162093198E-5</v>
      </c>
      <c r="P7078" t="s">
        <v>280</v>
      </c>
    </row>
    <row r="7079" spans="1:16">
      <c r="A7079" t="s">
        <v>228</v>
      </c>
      <c r="B7079" t="s">
        <v>282</v>
      </c>
      <c r="C7079" t="b">
        <v>1</v>
      </c>
      <c r="D7079" t="b">
        <v>1</v>
      </c>
      <c r="E7079" t="s">
        <v>73</v>
      </c>
      <c r="F7079" t="s">
        <v>102</v>
      </c>
      <c r="G7079" t="s">
        <v>280</v>
      </c>
      <c r="H7079" t="s">
        <v>232</v>
      </c>
      <c r="I7079" t="s">
        <v>237</v>
      </c>
      <c r="J7079" t="s">
        <v>267</v>
      </c>
      <c r="K7079">
        <v>10</v>
      </c>
      <c r="L7079">
        <v>5187</v>
      </c>
      <c r="M7079">
        <v>6.9882949652786503E-4</v>
      </c>
      <c r="N7079">
        <v>0.16</v>
      </c>
      <c r="O7079">
        <v>1.1181271944445799E-4</v>
      </c>
      <c r="P7079" t="s">
        <v>280</v>
      </c>
    </row>
    <row r="7080" spans="1:16">
      <c r="A7080" t="s">
        <v>228</v>
      </c>
      <c r="B7080" t="s">
        <v>282</v>
      </c>
      <c r="C7080" t="b">
        <v>1</v>
      </c>
      <c r="D7080" t="b">
        <v>1</v>
      </c>
      <c r="E7080" t="s">
        <v>73</v>
      </c>
      <c r="F7080" t="s">
        <v>102</v>
      </c>
      <c r="G7080" t="s">
        <v>280</v>
      </c>
      <c r="H7080" t="s">
        <v>238</v>
      </c>
      <c r="I7080" t="s">
        <v>238</v>
      </c>
      <c r="J7080" t="s">
        <v>267</v>
      </c>
      <c r="K7080">
        <v>10</v>
      </c>
      <c r="L7080">
        <v>5188</v>
      </c>
      <c r="M7080">
        <v>1.6191122776676399E-4</v>
      </c>
      <c r="N7080">
        <v>0.16</v>
      </c>
      <c r="O7080" s="150">
        <v>2.5905796442682299E-5</v>
      </c>
      <c r="P7080" t="s">
        <v>280</v>
      </c>
    </row>
    <row r="7081" spans="1:16">
      <c r="A7081" t="s">
        <v>228</v>
      </c>
      <c r="B7081" t="s">
        <v>282</v>
      </c>
      <c r="C7081" t="b">
        <v>1</v>
      </c>
      <c r="D7081" t="b">
        <v>1</v>
      </c>
      <c r="E7081" t="s">
        <v>73</v>
      </c>
      <c r="F7081" t="s">
        <v>102</v>
      </c>
      <c r="G7081" t="s">
        <v>280</v>
      </c>
      <c r="H7081" t="s">
        <v>239</v>
      </c>
      <c r="I7081" t="s">
        <v>240</v>
      </c>
      <c r="J7081" t="s">
        <v>267</v>
      </c>
      <c r="K7081">
        <v>10</v>
      </c>
      <c r="L7081">
        <v>5189</v>
      </c>
      <c r="M7081" s="150">
        <v>1.2992064850622001E-5</v>
      </c>
      <c r="N7081">
        <v>0.16</v>
      </c>
      <c r="O7081" s="150">
        <v>2.0787303760995299E-6</v>
      </c>
      <c r="P7081" t="s">
        <v>280</v>
      </c>
    </row>
    <row r="7082" spans="1:16">
      <c r="A7082" t="s">
        <v>228</v>
      </c>
      <c r="B7082" t="s">
        <v>282</v>
      </c>
      <c r="C7082" t="b">
        <v>1</v>
      </c>
      <c r="D7082" t="b">
        <v>1</v>
      </c>
      <c r="E7082" t="s">
        <v>73</v>
      </c>
      <c r="F7082" t="s">
        <v>102</v>
      </c>
      <c r="G7082" t="s">
        <v>280</v>
      </c>
      <c r="H7082" t="s">
        <v>239</v>
      </c>
      <c r="I7082" t="s">
        <v>241</v>
      </c>
      <c r="J7082" t="s">
        <v>267</v>
      </c>
      <c r="K7082">
        <v>10</v>
      </c>
      <c r="L7082">
        <v>5190</v>
      </c>
      <c r="M7082">
        <v>2.5794955656753598E-4</v>
      </c>
      <c r="N7082">
        <v>0.16</v>
      </c>
      <c r="O7082" s="150">
        <v>4.1271929050805802E-5</v>
      </c>
      <c r="P7082" t="s">
        <v>280</v>
      </c>
    </row>
    <row r="7083" spans="1:16">
      <c r="A7083" t="s">
        <v>228</v>
      </c>
      <c r="B7083" t="s">
        <v>282</v>
      </c>
      <c r="C7083" t="b">
        <v>1</v>
      </c>
      <c r="D7083" t="b">
        <v>1</v>
      </c>
      <c r="E7083" t="s">
        <v>73</v>
      </c>
      <c r="F7083" t="s">
        <v>102</v>
      </c>
      <c r="G7083" t="s">
        <v>280</v>
      </c>
      <c r="H7083" t="s">
        <v>239</v>
      </c>
      <c r="I7083" t="s">
        <v>242</v>
      </c>
      <c r="J7083" t="s">
        <v>267</v>
      </c>
      <c r="K7083">
        <v>10</v>
      </c>
      <c r="L7083">
        <v>5191</v>
      </c>
      <c r="M7083">
        <v>9.4594307806491595E-4</v>
      </c>
      <c r="N7083">
        <v>0.16</v>
      </c>
      <c r="O7083">
        <v>1.51350892490386E-4</v>
      </c>
      <c r="P7083" t="s">
        <v>280</v>
      </c>
    </row>
    <row r="7084" spans="1:16">
      <c r="A7084" t="s">
        <v>228</v>
      </c>
      <c r="B7084" t="s">
        <v>282</v>
      </c>
      <c r="C7084" t="b">
        <v>1</v>
      </c>
      <c r="D7084" t="b">
        <v>1</v>
      </c>
      <c r="E7084" t="s">
        <v>73</v>
      </c>
      <c r="F7084" t="s">
        <v>102</v>
      </c>
      <c r="G7084" t="s">
        <v>280</v>
      </c>
      <c r="H7084" t="s">
        <v>239</v>
      </c>
      <c r="I7084" t="s">
        <v>243</v>
      </c>
      <c r="J7084" t="s">
        <v>267</v>
      </c>
      <c r="K7084">
        <v>10</v>
      </c>
      <c r="L7084">
        <v>5192</v>
      </c>
      <c r="M7084">
        <v>4.3722888714074602E-4</v>
      </c>
      <c r="N7084">
        <v>0.16</v>
      </c>
      <c r="O7084" s="150">
        <v>6.9956621942519301E-5</v>
      </c>
      <c r="P7084" t="s">
        <v>280</v>
      </c>
    </row>
    <row r="7085" spans="1:16">
      <c r="A7085" t="s">
        <v>228</v>
      </c>
      <c r="B7085" t="s">
        <v>282</v>
      </c>
      <c r="C7085" t="b">
        <v>1</v>
      </c>
      <c r="D7085" t="b">
        <v>1</v>
      </c>
      <c r="E7085" t="s">
        <v>73</v>
      </c>
      <c r="F7085" t="s">
        <v>102</v>
      </c>
      <c r="G7085" t="s">
        <v>280</v>
      </c>
      <c r="H7085" t="s">
        <v>239</v>
      </c>
      <c r="I7085" t="s">
        <v>244</v>
      </c>
      <c r="J7085" t="s">
        <v>267</v>
      </c>
      <c r="K7085">
        <v>10</v>
      </c>
      <c r="L7085">
        <v>5193</v>
      </c>
      <c r="M7085">
        <v>1.7348920257009899E-4</v>
      </c>
      <c r="N7085">
        <v>0.16</v>
      </c>
      <c r="O7085" s="150">
        <v>2.7758272411215798E-5</v>
      </c>
      <c r="P7085" t="s">
        <v>280</v>
      </c>
    </row>
    <row r="7086" spans="1:16">
      <c r="A7086" t="s">
        <v>228</v>
      </c>
      <c r="B7086" t="s">
        <v>282</v>
      </c>
      <c r="C7086" t="b">
        <v>1</v>
      </c>
      <c r="D7086" t="b">
        <v>1</v>
      </c>
      <c r="E7086" t="s">
        <v>73</v>
      </c>
      <c r="F7086" t="s">
        <v>102</v>
      </c>
      <c r="G7086" t="s">
        <v>280</v>
      </c>
      <c r="H7086" t="s">
        <v>239</v>
      </c>
      <c r="I7086" t="s">
        <v>245</v>
      </c>
      <c r="J7086" t="s">
        <v>267</v>
      </c>
      <c r="K7086">
        <v>10</v>
      </c>
      <c r="L7086">
        <v>5194</v>
      </c>
      <c r="M7086">
        <v>2.9615954984237898E-4</v>
      </c>
      <c r="N7086">
        <v>0.16</v>
      </c>
      <c r="O7086" s="150">
        <v>4.7385527974780697E-5</v>
      </c>
      <c r="P7086" t="s">
        <v>280</v>
      </c>
    </row>
    <row r="7087" spans="1:16">
      <c r="A7087" t="s">
        <v>228</v>
      </c>
      <c r="B7087" t="s">
        <v>282</v>
      </c>
      <c r="C7087" t="b">
        <v>1</v>
      </c>
      <c r="D7087" t="b">
        <v>1</v>
      </c>
      <c r="E7087" t="s">
        <v>73</v>
      </c>
      <c r="F7087" t="s">
        <v>102</v>
      </c>
      <c r="G7087" t="s">
        <v>280</v>
      </c>
      <c r="H7087" t="s">
        <v>239</v>
      </c>
      <c r="I7087" t="s">
        <v>246</v>
      </c>
      <c r="J7087" t="s">
        <v>267</v>
      </c>
      <c r="K7087">
        <v>10</v>
      </c>
      <c r="L7087">
        <v>5195</v>
      </c>
      <c r="M7087" s="150">
        <v>4.7019525154924699E-5</v>
      </c>
      <c r="N7087">
        <v>0.16</v>
      </c>
      <c r="O7087" s="150">
        <v>7.5231240247879599E-6</v>
      </c>
      <c r="P7087" t="s">
        <v>280</v>
      </c>
    </row>
    <row r="7088" spans="1:16">
      <c r="A7088" t="s">
        <v>228</v>
      </c>
      <c r="B7088" t="s">
        <v>282</v>
      </c>
      <c r="C7088" t="b">
        <v>1</v>
      </c>
      <c r="D7088" t="b">
        <v>1</v>
      </c>
      <c r="E7088" t="s">
        <v>73</v>
      </c>
      <c r="F7088" t="s">
        <v>102</v>
      </c>
      <c r="G7088" t="s">
        <v>280</v>
      </c>
      <c r="H7088" t="s">
        <v>239</v>
      </c>
      <c r="I7088" t="s">
        <v>247</v>
      </c>
      <c r="J7088" t="s">
        <v>267</v>
      </c>
      <c r="K7088">
        <v>10</v>
      </c>
      <c r="L7088">
        <v>5196</v>
      </c>
      <c r="M7088" s="150">
        <v>4.7526873230289102E-5</v>
      </c>
      <c r="N7088">
        <v>0.16</v>
      </c>
      <c r="O7088" s="150">
        <v>7.60429971684626E-6</v>
      </c>
      <c r="P7088" t="s">
        <v>280</v>
      </c>
    </row>
    <row r="7089" spans="1:16">
      <c r="A7089" t="s">
        <v>228</v>
      </c>
      <c r="B7089" t="s">
        <v>282</v>
      </c>
      <c r="C7089" t="b">
        <v>1</v>
      </c>
      <c r="D7089" t="b">
        <v>1</v>
      </c>
      <c r="E7089" t="s">
        <v>73</v>
      </c>
      <c r="F7089" t="s">
        <v>102</v>
      </c>
      <c r="G7089" t="s">
        <v>280</v>
      </c>
      <c r="H7089" t="s">
        <v>239</v>
      </c>
      <c r="I7089" t="s">
        <v>248</v>
      </c>
      <c r="J7089" t="s">
        <v>267</v>
      </c>
      <c r="K7089">
        <v>10</v>
      </c>
      <c r="L7089">
        <v>5197</v>
      </c>
      <c r="M7089">
        <v>7.4922508287072803E-4</v>
      </c>
      <c r="N7089">
        <v>0.16</v>
      </c>
      <c r="O7089">
        <v>1.19876013259316E-4</v>
      </c>
      <c r="P7089" t="s">
        <v>280</v>
      </c>
    </row>
    <row r="7090" spans="1:16">
      <c r="A7090" t="s">
        <v>228</v>
      </c>
      <c r="B7090" t="s">
        <v>282</v>
      </c>
      <c r="C7090" t="b">
        <v>1</v>
      </c>
      <c r="D7090" t="b">
        <v>1</v>
      </c>
      <c r="E7090" t="s">
        <v>73</v>
      </c>
      <c r="F7090" t="s">
        <v>102</v>
      </c>
      <c r="G7090" t="s">
        <v>280</v>
      </c>
      <c r="H7090" t="s">
        <v>239</v>
      </c>
      <c r="I7090" t="s">
        <v>249</v>
      </c>
      <c r="J7090" t="s">
        <v>267</v>
      </c>
      <c r="K7090">
        <v>10</v>
      </c>
      <c r="L7090">
        <v>5198</v>
      </c>
      <c r="M7090">
        <v>3.4473975009440097E-4</v>
      </c>
      <c r="N7090">
        <v>0.16</v>
      </c>
      <c r="O7090" s="150">
        <v>5.5158360015104198E-5</v>
      </c>
      <c r="P7090" t="s">
        <v>280</v>
      </c>
    </row>
    <row r="7091" spans="1:16">
      <c r="A7091" t="s">
        <v>228</v>
      </c>
      <c r="B7091" t="s">
        <v>282</v>
      </c>
      <c r="C7091" t="b">
        <v>1</v>
      </c>
      <c r="D7091" t="b">
        <v>1</v>
      </c>
      <c r="E7091" t="s">
        <v>73</v>
      </c>
      <c r="F7091" t="s">
        <v>102</v>
      </c>
      <c r="G7091" t="s">
        <v>280</v>
      </c>
      <c r="H7091" t="s">
        <v>239</v>
      </c>
      <c r="I7091" t="s">
        <v>250</v>
      </c>
      <c r="J7091" t="s">
        <v>267</v>
      </c>
      <c r="K7091">
        <v>10</v>
      </c>
      <c r="L7091">
        <v>5199</v>
      </c>
      <c r="M7091" s="150">
        <v>7.2614902141339394E-5</v>
      </c>
      <c r="N7091">
        <v>0.16</v>
      </c>
      <c r="O7091" s="150">
        <v>1.16183843426143E-5</v>
      </c>
      <c r="P7091" t="s">
        <v>280</v>
      </c>
    </row>
    <row r="7092" spans="1:16">
      <c r="A7092" t="s">
        <v>228</v>
      </c>
      <c r="B7092" t="s">
        <v>282</v>
      </c>
      <c r="C7092" t="b">
        <v>1</v>
      </c>
      <c r="D7092" t="b">
        <v>1</v>
      </c>
      <c r="E7092" t="s">
        <v>73</v>
      </c>
      <c r="F7092" t="s">
        <v>102</v>
      </c>
      <c r="G7092" t="s">
        <v>280</v>
      </c>
      <c r="H7092" t="s">
        <v>239</v>
      </c>
      <c r="I7092" t="s">
        <v>251</v>
      </c>
      <c r="J7092" t="s">
        <v>267</v>
      </c>
      <c r="K7092">
        <v>10</v>
      </c>
      <c r="L7092">
        <v>5200</v>
      </c>
      <c r="M7092" s="150">
        <v>1.8684841215601201E-6</v>
      </c>
      <c r="N7092">
        <v>0.16</v>
      </c>
      <c r="O7092" s="150">
        <v>2.9895745944961898E-7</v>
      </c>
      <c r="P7092" t="s">
        <v>280</v>
      </c>
    </row>
    <row r="7093" spans="1:16">
      <c r="A7093" t="s">
        <v>228</v>
      </c>
      <c r="B7093" t="s">
        <v>282</v>
      </c>
      <c r="C7093" t="b">
        <v>1</v>
      </c>
      <c r="D7093" t="b">
        <v>1</v>
      </c>
      <c r="E7093" t="s">
        <v>73</v>
      </c>
      <c r="F7093" t="s">
        <v>102</v>
      </c>
      <c r="G7093" t="s">
        <v>280</v>
      </c>
      <c r="H7093" t="s">
        <v>239</v>
      </c>
      <c r="I7093" t="s">
        <v>252</v>
      </c>
      <c r="J7093" t="s">
        <v>267</v>
      </c>
      <c r="K7093">
        <v>10</v>
      </c>
      <c r="L7093">
        <v>5201</v>
      </c>
      <c r="M7093">
        <v>1.0186805223505499E-4</v>
      </c>
      <c r="N7093">
        <v>0.16</v>
      </c>
      <c r="O7093" s="150">
        <v>1.6298888357608801E-5</v>
      </c>
      <c r="P7093" t="s">
        <v>280</v>
      </c>
    </row>
    <row r="7094" spans="1:16">
      <c r="A7094" t="s">
        <v>228</v>
      </c>
      <c r="B7094" t="s">
        <v>282</v>
      </c>
      <c r="C7094" t="b">
        <v>1</v>
      </c>
      <c r="D7094" t="b">
        <v>1</v>
      </c>
      <c r="E7094" t="s">
        <v>73</v>
      </c>
      <c r="F7094" t="s">
        <v>102</v>
      </c>
      <c r="G7094" t="s">
        <v>280</v>
      </c>
      <c r="H7094" t="s">
        <v>239</v>
      </c>
      <c r="I7094" t="s">
        <v>253</v>
      </c>
      <c r="J7094" t="s">
        <v>267</v>
      </c>
      <c r="K7094">
        <v>10</v>
      </c>
      <c r="L7094">
        <v>5202</v>
      </c>
      <c r="M7094">
        <v>5.1566166273249903E-4</v>
      </c>
      <c r="N7094">
        <v>0.16</v>
      </c>
      <c r="O7094" s="150">
        <v>8.2505866037199904E-5</v>
      </c>
      <c r="P7094" t="s">
        <v>280</v>
      </c>
    </row>
    <row r="7095" spans="1:16">
      <c r="A7095" t="s">
        <v>228</v>
      </c>
      <c r="B7095" t="s">
        <v>282</v>
      </c>
      <c r="C7095" t="b">
        <v>1</v>
      </c>
      <c r="D7095" t="b">
        <v>1</v>
      </c>
      <c r="E7095" t="s">
        <v>73</v>
      </c>
      <c r="F7095" t="s">
        <v>102</v>
      </c>
      <c r="G7095" t="s">
        <v>280</v>
      </c>
      <c r="H7095" t="s">
        <v>239</v>
      </c>
      <c r="I7095" t="s">
        <v>254</v>
      </c>
      <c r="J7095" t="s">
        <v>267</v>
      </c>
      <c r="K7095">
        <v>10</v>
      </c>
      <c r="L7095">
        <v>5203</v>
      </c>
      <c r="M7095" s="150">
        <v>5.2570415454551803E-5</v>
      </c>
      <c r="N7095">
        <v>0.16</v>
      </c>
      <c r="O7095" s="150">
        <v>8.4112664727282905E-6</v>
      </c>
      <c r="P7095" t="s">
        <v>280</v>
      </c>
    </row>
    <row r="7096" spans="1:16">
      <c r="A7096" t="s">
        <v>228</v>
      </c>
      <c r="B7096" t="s">
        <v>282</v>
      </c>
      <c r="C7096" t="b">
        <v>1</v>
      </c>
      <c r="D7096" t="b">
        <v>1</v>
      </c>
      <c r="E7096" t="s">
        <v>73</v>
      </c>
      <c r="F7096" t="s">
        <v>102</v>
      </c>
      <c r="G7096" t="s">
        <v>280</v>
      </c>
      <c r="H7096" t="s">
        <v>257</v>
      </c>
      <c r="I7096" t="s">
        <v>257</v>
      </c>
      <c r="J7096" t="s">
        <v>267</v>
      </c>
      <c r="K7096">
        <v>10</v>
      </c>
      <c r="L7096">
        <v>5204</v>
      </c>
      <c r="M7096">
        <v>2.2881652133577499E-4</v>
      </c>
      <c r="N7096">
        <v>0.16</v>
      </c>
      <c r="O7096" s="150">
        <v>3.6610643413724003E-5</v>
      </c>
      <c r="P7096" t="s">
        <v>280</v>
      </c>
    </row>
    <row r="7097" spans="1:16">
      <c r="A7097" t="s">
        <v>228</v>
      </c>
      <c r="B7097" t="s">
        <v>282</v>
      </c>
      <c r="C7097" t="b">
        <v>1</v>
      </c>
      <c r="D7097" t="b">
        <v>1</v>
      </c>
      <c r="E7097" t="s">
        <v>73</v>
      </c>
      <c r="F7097" t="s">
        <v>102</v>
      </c>
      <c r="G7097" t="s">
        <v>280</v>
      </c>
      <c r="H7097" t="s">
        <v>258</v>
      </c>
      <c r="I7097" t="s">
        <v>258</v>
      </c>
      <c r="J7097" t="s">
        <v>267</v>
      </c>
      <c r="K7097">
        <v>10</v>
      </c>
      <c r="L7097">
        <v>5205</v>
      </c>
      <c r="M7097" s="150">
        <v>4.8180786590778097E-5</v>
      </c>
      <c r="N7097">
        <v>0.16</v>
      </c>
      <c r="O7097" s="150">
        <v>7.7089258545245099E-6</v>
      </c>
      <c r="P7097" t="s">
        <v>280</v>
      </c>
    </row>
    <row r="7098" spans="1:16">
      <c r="A7098" t="s">
        <v>228</v>
      </c>
      <c r="B7098" t="s">
        <v>282</v>
      </c>
      <c r="C7098" t="b">
        <v>1</v>
      </c>
      <c r="D7098" t="b">
        <v>1</v>
      </c>
      <c r="E7098" t="s">
        <v>73</v>
      </c>
      <c r="F7098" t="s">
        <v>102</v>
      </c>
      <c r="G7098" t="s">
        <v>280</v>
      </c>
      <c r="H7098" t="s">
        <v>259</v>
      </c>
      <c r="I7098" t="s">
        <v>259</v>
      </c>
      <c r="J7098" t="s">
        <v>267</v>
      </c>
      <c r="K7098">
        <v>10</v>
      </c>
      <c r="L7098">
        <v>5206</v>
      </c>
      <c r="M7098" s="150">
        <v>7.4587559461848494E-5</v>
      </c>
      <c r="N7098">
        <v>0.16</v>
      </c>
      <c r="O7098" s="150">
        <v>1.19340095138957E-5</v>
      </c>
      <c r="P7098" t="s">
        <v>280</v>
      </c>
    </row>
    <row r="7099" spans="1:16">
      <c r="A7099" t="s">
        <v>228</v>
      </c>
      <c r="B7099" t="s">
        <v>282</v>
      </c>
      <c r="C7099" t="b">
        <v>1</v>
      </c>
      <c r="D7099" t="b">
        <v>1</v>
      </c>
      <c r="E7099" t="s">
        <v>73</v>
      </c>
      <c r="F7099" t="s">
        <v>102</v>
      </c>
      <c r="G7099" t="s">
        <v>280</v>
      </c>
      <c r="H7099" t="s">
        <v>260</v>
      </c>
      <c r="I7099" t="s">
        <v>261</v>
      </c>
      <c r="J7099" t="s">
        <v>267</v>
      </c>
      <c r="K7099">
        <v>10</v>
      </c>
      <c r="L7099">
        <v>5207</v>
      </c>
      <c r="M7099">
        <v>5.3476692438329896E-4</v>
      </c>
      <c r="N7099">
        <v>0.16</v>
      </c>
      <c r="O7099" s="150">
        <v>8.5562707901327799E-5</v>
      </c>
      <c r="P7099" t="s">
        <v>280</v>
      </c>
    </row>
    <row r="7100" spans="1:16">
      <c r="A7100" t="s">
        <v>228</v>
      </c>
      <c r="B7100" t="s">
        <v>282</v>
      </c>
      <c r="C7100" t="b">
        <v>1</v>
      </c>
      <c r="D7100" t="b">
        <v>1</v>
      </c>
      <c r="E7100" t="s">
        <v>73</v>
      </c>
      <c r="F7100" t="s">
        <v>102</v>
      </c>
      <c r="G7100" t="s">
        <v>280</v>
      </c>
      <c r="H7100" t="s">
        <v>260</v>
      </c>
      <c r="I7100" t="s">
        <v>262</v>
      </c>
      <c r="J7100" t="s">
        <v>267</v>
      </c>
      <c r="K7100">
        <v>10</v>
      </c>
      <c r="L7100">
        <v>5208</v>
      </c>
      <c r="M7100">
        <v>2.78621568616174E-4</v>
      </c>
      <c r="N7100">
        <v>0.16</v>
      </c>
      <c r="O7100" s="150">
        <v>4.4579450978587903E-5</v>
      </c>
      <c r="P7100" t="s">
        <v>280</v>
      </c>
    </row>
    <row r="7101" spans="1:16">
      <c r="A7101" t="s">
        <v>228</v>
      </c>
      <c r="B7101" t="s">
        <v>282</v>
      </c>
      <c r="C7101" t="b">
        <v>1</v>
      </c>
      <c r="D7101" t="b">
        <v>1</v>
      </c>
      <c r="E7101" t="s">
        <v>73</v>
      </c>
      <c r="F7101" t="s">
        <v>102</v>
      </c>
      <c r="G7101" t="s">
        <v>280</v>
      </c>
      <c r="H7101" t="s">
        <v>260</v>
      </c>
      <c r="I7101" t="s">
        <v>263</v>
      </c>
      <c r="J7101" t="s">
        <v>267</v>
      </c>
      <c r="K7101">
        <v>10</v>
      </c>
      <c r="L7101">
        <v>5209</v>
      </c>
      <c r="M7101">
        <v>4.2980820316302601E-4</v>
      </c>
      <c r="N7101">
        <v>0.16</v>
      </c>
      <c r="O7101" s="150">
        <v>6.8769312506084194E-5</v>
      </c>
      <c r="P7101" t="s">
        <v>280</v>
      </c>
    </row>
    <row r="7102" spans="1:16">
      <c r="A7102" t="s">
        <v>228</v>
      </c>
      <c r="B7102" t="s">
        <v>282</v>
      </c>
      <c r="C7102" t="b">
        <v>1</v>
      </c>
      <c r="D7102" t="b">
        <v>1</v>
      </c>
      <c r="E7102" t="s">
        <v>73</v>
      </c>
      <c r="F7102" t="s">
        <v>102</v>
      </c>
      <c r="G7102" t="s">
        <v>280</v>
      </c>
      <c r="H7102" t="s">
        <v>264</v>
      </c>
      <c r="I7102" t="s">
        <v>265</v>
      </c>
      <c r="J7102" t="s">
        <v>267</v>
      </c>
      <c r="K7102">
        <v>10</v>
      </c>
      <c r="L7102">
        <v>5210</v>
      </c>
      <c r="M7102" s="150">
        <v>1.53616668648743E-5</v>
      </c>
      <c r="N7102">
        <v>0.16</v>
      </c>
      <c r="O7102" s="150">
        <v>2.4578666983798899E-6</v>
      </c>
      <c r="P7102" t="s">
        <v>280</v>
      </c>
    </row>
    <row r="7103" spans="1:16">
      <c r="A7103" t="s">
        <v>228</v>
      </c>
      <c r="B7103" t="s">
        <v>282</v>
      </c>
      <c r="C7103" t="b">
        <v>1</v>
      </c>
      <c r="D7103" t="b">
        <v>1</v>
      </c>
      <c r="E7103" t="s">
        <v>73</v>
      </c>
      <c r="F7103" t="s">
        <v>94</v>
      </c>
      <c r="G7103" t="s">
        <v>280</v>
      </c>
      <c r="H7103" t="s">
        <v>232</v>
      </c>
      <c r="I7103" t="s">
        <v>233</v>
      </c>
      <c r="J7103" t="s">
        <v>267</v>
      </c>
      <c r="K7103">
        <v>2</v>
      </c>
      <c r="L7103">
        <v>5211</v>
      </c>
      <c r="M7103">
        <v>1.0255315783951899E-3</v>
      </c>
      <c r="N7103">
        <v>0.16</v>
      </c>
      <c r="O7103">
        <v>1.6408505254323001E-4</v>
      </c>
      <c r="P7103" t="s">
        <v>280</v>
      </c>
    </row>
    <row r="7104" spans="1:16">
      <c r="A7104" t="s">
        <v>228</v>
      </c>
      <c r="B7104" t="s">
        <v>282</v>
      </c>
      <c r="C7104" t="b">
        <v>1</v>
      </c>
      <c r="D7104" t="b">
        <v>1</v>
      </c>
      <c r="E7104" t="s">
        <v>73</v>
      </c>
      <c r="F7104" t="s">
        <v>94</v>
      </c>
      <c r="G7104" t="s">
        <v>280</v>
      </c>
      <c r="H7104" t="s">
        <v>232</v>
      </c>
      <c r="I7104" t="s">
        <v>235</v>
      </c>
      <c r="J7104" t="s">
        <v>267</v>
      </c>
      <c r="K7104">
        <v>2</v>
      </c>
      <c r="L7104">
        <v>5212</v>
      </c>
      <c r="M7104" s="150">
        <v>5.2168080612940401E-5</v>
      </c>
      <c r="N7104">
        <v>0.16</v>
      </c>
      <c r="O7104" s="150">
        <v>8.3468928980704595E-6</v>
      </c>
      <c r="P7104" t="s">
        <v>280</v>
      </c>
    </row>
    <row r="7105" spans="1:16">
      <c r="A7105" t="s">
        <v>228</v>
      </c>
      <c r="B7105" t="s">
        <v>282</v>
      </c>
      <c r="C7105" t="b">
        <v>1</v>
      </c>
      <c r="D7105" t="b">
        <v>1</v>
      </c>
      <c r="E7105" t="s">
        <v>73</v>
      </c>
      <c r="F7105" t="s">
        <v>94</v>
      </c>
      <c r="G7105" t="s">
        <v>280</v>
      </c>
      <c r="H7105" t="s">
        <v>232</v>
      </c>
      <c r="I7105" t="s">
        <v>236</v>
      </c>
      <c r="J7105" t="s">
        <v>267</v>
      </c>
      <c r="K7105">
        <v>2</v>
      </c>
      <c r="L7105">
        <v>5213</v>
      </c>
      <c r="M7105">
        <v>1.89361672413183E-4</v>
      </c>
      <c r="N7105">
        <v>0.16</v>
      </c>
      <c r="O7105" s="150">
        <v>3.0297867586109401E-5</v>
      </c>
      <c r="P7105" t="s">
        <v>280</v>
      </c>
    </row>
    <row r="7106" spans="1:16">
      <c r="A7106" t="s">
        <v>228</v>
      </c>
      <c r="B7106" t="s">
        <v>282</v>
      </c>
      <c r="C7106" t="b">
        <v>1</v>
      </c>
      <c r="D7106" t="b">
        <v>1</v>
      </c>
      <c r="E7106" t="s">
        <v>73</v>
      </c>
      <c r="F7106" t="s">
        <v>94</v>
      </c>
      <c r="G7106" t="s">
        <v>280</v>
      </c>
      <c r="H7106" t="s">
        <v>232</v>
      </c>
      <c r="I7106" t="s">
        <v>237</v>
      </c>
      <c r="J7106" t="s">
        <v>267</v>
      </c>
      <c r="K7106">
        <v>2</v>
      </c>
      <c r="L7106">
        <v>5214</v>
      </c>
      <c r="M7106">
        <v>6.04108349712427E-4</v>
      </c>
      <c r="N7106">
        <v>0.16</v>
      </c>
      <c r="O7106" s="150">
        <v>9.6657335953988403E-5</v>
      </c>
      <c r="P7106" t="s">
        <v>280</v>
      </c>
    </row>
    <row r="7107" spans="1:16">
      <c r="A7107" t="s">
        <v>228</v>
      </c>
      <c r="B7107" t="s">
        <v>282</v>
      </c>
      <c r="C7107" t="b">
        <v>1</v>
      </c>
      <c r="D7107" t="b">
        <v>1</v>
      </c>
      <c r="E7107" t="s">
        <v>73</v>
      </c>
      <c r="F7107" t="s">
        <v>94</v>
      </c>
      <c r="G7107" t="s">
        <v>280</v>
      </c>
      <c r="H7107" t="s">
        <v>238</v>
      </c>
      <c r="I7107" t="s">
        <v>238</v>
      </c>
      <c r="J7107" t="s">
        <v>267</v>
      </c>
      <c r="K7107">
        <v>2</v>
      </c>
      <c r="L7107">
        <v>5215</v>
      </c>
      <c r="M7107">
        <v>1.6862496409104699E-4</v>
      </c>
      <c r="N7107">
        <v>0.16</v>
      </c>
      <c r="O7107" s="150">
        <v>2.6979994254567502E-5</v>
      </c>
      <c r="P7107" t="s">
        <v>280</v>
      </c>
    </row>
    <row r="7108" spans="1:16">
      <c r="A7108" t="s">
        <v>228</v>
      </c>
      <c r="B7108" t="s">
        <v>282</v>
      </c>
      <c r="C7108" t="b">
        <v>1</v>
      </c>
      <c r="D7108" t="b">
        <v>1</v>
      </c>
      <c r="E7108" t="s">
        <v>73</v>
      </c>
      <c r="F7108" t="s">
        <v>94</v>
      </c>
      <c r="G7108" t="s">
        <v>280</v>
      </c>
      <c r="H7108" t="s">
        <v>239</v>
      </c>
      <c r="I7108" t="s">
        <v>240</v>
      </c>
      <c r="J7108" t="s">
        <v>267</v>
      </c>
      <c r="K7108">
        <v>2</v>
      </c>
      <c r="L7108">
        <v>5216</v>
      </c>
      <c r="M7108" s="150">
        <v>1.2384519116150901E-5</v>
      </c>
      <c r="N7108">
        <v>0.16</v>
      </c>
      <c r="O7108" s="150">
        <v>1.9815230585841499E-6</v>
      </c>
      <c r="P7108" t="s">
        <v>280</v>
      </c>
    </row>
    <row r="7109" spans="1:16">
      <c r="A7109" t="s">
        <v>228</v>
      </c>
      <c r="B7109" t="s">
        <v>282</v>
      </c>
      <c r="C7109" t="b">
        <v>1</v>
      </c>
      <c r="D7109" t="b">
        <v>1</v>
      </c>
      <c r="E7109" t="s">
        <v>73</v>
      </c>
      <c r="F7109" t="s">
        <v>94</v>
      </c>
      <c r="G7109" t="s">
        <v>280</v>
      </c>
      <c r="H7109" t="s">
        <v>239</v>
      </c>
      <c r="I7109" t="s">
        <v>241</v>
      </c>
      <c r="J7109" t="s">
        <v>267</v>
      </c>
      <c r="K7109">
        <v>2</v>
      </c>
      <c r="L7109">
        <v>5217</v>
      </c>
      <c r="M7109">
        <v>1.04258147898345E-4</v>
      </c>
      <c r="N7109">
        <v>0.16</v>
      </c>
      <c r="O7109" s="150">
        <v>1.6681303663735201E-5</v>
      </c>
      <c r="P7109" t="s">
        <v>280</v>
      </c>
    </row>
    <row r="7110" spans="1:16">
      <c r="A7110" t="s">
        <v>228</v>
      </c>
      <c r="B7110" t="s">
        <v>282</v>
      </c>
      <c r="C7110" t="b">
        <v>1</v>
      </c>
      <c r="D7110" t="b">
        <v>1</v>
      </c>
      <c r="E7110" t="s">
        <v>73</v>
      </c>
      <c r="F7110" t="s">
        <v>94</v>
      </c>
      <c r="G7110" t="s">
        <v>280</v>
      </c>
      <c r="H7110" t="s">
        <v>239</v>
      </c>
      <c r="I7110" t="s">
        <v>242</v>
      </c>
      <c r="J7110" t="s">
        <v>267</v>
      </c>
      <c r="K7110">
        <v>2</v>
      </c>
      <c r="L7110">
        <v>5218</v>
      </c>
      <c r="M7110">
        <v>9.3310613202047903E-4</v>
      </c>
      <c r="N7110">
        <v>0.16</v>
      </c>
      <c r="O7110">
        <v>1.4929698112327601E-4</v>
      </c>
      <c r="P7110" t="s">
        <v>280</v>
      </c>
    </row>
    <row r="7111" spans="1:16">
      <c r="A7111" t="s">
        <v>228</v>
      </c>
      <c r="B7111" t="s">
        <v>282</v>
      </c>
      <c r="C7111" t="b">
        <v>1</v>
      </c>
      <c r="D7111" t="b">
        <v>1</v>
      </c>
      <c r="E7111" t="s">
        <v>73</v>
      </c>
      <c r="F7111" t="s">
        <v>94</v>
      </c>
      <c r="G7111" t="s">
        <v>280</v>
      </c>
      <c r="H7111" t="s">
        <v>239</v>
      </c>
      <c r="I7111" t="s">
        <v>243</v>
      </c>
      <c r="J7111" t="s">
        <v>267</v>
      </c>
      <c r="K7111">
        <v>2</v>
      </c>
      <c r="L7111">
        <v>5219</v>
      </c>
      <c r="M7111">
        <v>4.1481477459377199E-4</v>
      </c>
      <c r="N7111">
        <v>0.16</v>
      </c>
      <c r="O7111" s="150">
        <v>6.6370363935003502E-5</v>
      </c>
      <c r="P7111" t="s">
        <v>280</v>
      </c>
    </row>
    <row r="7112" spans="1:16">
      <c r="A7112" t="s">
        <v>228</v>
      </c>
      <c r="B7112" t="s">
        <v>282</v>
      </c>
      <c r="C7112" t="b">
        <v>1</v>
      </c>
      <c r="D7112" t="b">
        <v>1</v>
      </c>
      <c r="E7112" t="s">
        <v>73</v>
      </c>
      <c r="F7112" t="s">
        <v>94</v>
      </c>
      <c r="G7112" t="s">
        <v>280</v>
      </c>
      <c r="H7112" t="s">
        <v>239</v>
      </c>
      <c r="I7112" t="s">
        <v>244</v>
      </c>
      <c r="J7112" t="s">
        <v>267</v>
      </c>
      <c r="K7112">
        <v>2</v>
      </c>
      <c r="L7112">
        <v>5220</v>
      </c>
      <c r="M7112">
        <v>1.6463526824140801E-4</v>
      </c>
      <c r="N7112">
        <v>0.16</v>
      </c>
      <c r="O7112" s="150">
        <v>2.6341642918625399E-5</v>
      </c>
      <c r="P7112" t="s">
        <v>280</v>
      </c>
    </row>
    <row r="7113" spans="1:16">
      <c r="A7113" t="s">
        <v>228</v>
      </c>
      <c r="B7113" t="s">
        <v>282</v>
      </c>
      <c r="C7113" t="b">
        <v>1</v>
      </c>
      <c r="D7113" t="b">
        <v>1</v>
      </c>
      <c r="E7113" t="s">
        <v>73</v>
      </c>
      <c r="F7113" t="s">
        <v>94</v>
      </c>
      <c r="G7113" t="s">
        <v>280</v>
      </c>
      <c r="H7113" t="s">
        <v>239</v>
      </c>
      <c r="I7113" t="s">
        <v>245</v>
      </c>
      <c r="J7113" t="s">
        <v>267</v>
      </c>
      <c r="K7113">
        <v>2</v>
      </c>
      <c r="L7113">
        <v>5221</v>
      </c>
      <c r="M7113">
        <v>2.9694874539392698E-4</v>
      </c>
      <c r="N7113">
        <v>0.16</v>
      </c>
      <c r="O7113" s="150">
        <v>4.7511799263028401E-5</v>
      </c>
      <c r="P7113" t="s">
        <v>280</v>
      </c>
    </row>
    <row r="7114" spans="1:16">
      <c r="A7114" t="s">
        <v>228</v>
      </c>
      <c r="B7114" t="s">
        <v>282</v>
      </c>
      <c r="C7114" t="b">
        <v>1</v>
      </c>
      <c r="D7114" t="b">
        <v>1</v>
      </c>
      <c r="E7114" t="s">
        <v>73</v>
      </c>
      <c r="F7114" t="s">
        <v>94</v>
      </c>
      <c r="G7114" t="s">
        <v>280</v>
      </c>
      <c r="H7114" t="s">
        <v>239</v>
      </c>
      <c r="I7114" t="s">
        <v>246</v>
      </c>
      <c r="J7114" t="s">
        <v>267</v>
      </c>
      <c r="K7114">
        <v>2</v>
      </c>
      <c r="L7114">
        <v>5222</v>
      </c>
      <c r="M7114" s="150">
        <v>6.0132074549363298E-5</v>
      </c>
      <c r="N7114">
        <v>0.16</v>
      </c>
      <c r="O7114" s="150">
        <v>9.6211319278981306E-6</v>
      </c>
      <c r="P7114" t="s">
        <v>280</v>
      </c>
    </row>
    <row r="7115" spans="1:16">
      <c r="A7115" t="s">
        <v>228</v>
      </c>
      <c r="B7115" t="s">
        <v>282</v>
      </c>
      <c r="C7115" t="b">
        <v>1</v>
      </c>
      <c r="D7115" t="b">
        <v>1</v>
      </c>
      <c r="E7115" t="s">
        <v>73</v>
      </c>
      <c r="F7115" t="s">
        <v>94</v>
      </c>
      <c r="G7115" t="s">
        <v>280</v>
      </c>
      <c r="H7115" t="s">
        <v>239</v>
      </c>
      <c r="I7115" t="s">
        <v>247</v>
      </c>
      <c r="J7115" t="s">
        <v>267</v>
      </c>
      <c r="K7115">
        <v>2</v>
      </c>
      <c r="L7115">
        <v>5223</v>
      </c>
      <c r="M7115" s="150">
        <v>4.8950687167662897E-5</v>
      </c>
      <c r="N7115">
        <v>0.16</v>
      </c>
      <c r="O7115" s="150">
        <v>7.83210994682607E-6</v>
      </c>
      <c r="P7115" t="s">
        <v>280</v>
      </c>
    </row>
    <row r="7116" spans="1:16">
      <c r="A7116" t="s">
        <v>228</v>
      </c>
      <c r="B7116" t="s">
        <v>282</v>
      </c>
      <c r="C7116" t="b">
        <v>1</v>
      </c>
      <c r="D7116" t="b">
        <v>1</v>
      </c>
      <c r="E7116" t="s">
        <v>73</v>
      </c>
      <c r="F7116" t="s">
        <v>94</v>
      </c>
      <c r="G7116" t="s">
        <v>280</v>
      </c>
      <c r="H7116" t="s">
        <v>239</v>
      </c>
      <c r="I7116" t="s">
        <v>248</v>
      </c>
      <c r="J7116" t="s">
        <v>267</v>
      </c>
      <c r="K7116">
        <v>2</v>
      </c>
      <c r="L7116">
        <v>5224</v>
      </c>
      <c r="M7116">
        <v>8.9233323609775195E-4</v>
      </c>
      <c r="N7116">
        <v>0.16</v>
      </c>
      <c r="O7116">
        <v>1.4277331777564001E-4</v>
      </c>
      <c r="P7116" t="s">
        <v>280</v>
      </c>
    </row>
    <row r="7117" spans="1:16">
      <c r="A7117" t="s">
        <v>228</v>
      </c>
      <c r="B7117" t="s">
        <v>282</v>
      </c>
      <c r="C7117" t="b">
        <v>1</v>
      </c>
      <c r="D7117" t="b">
        <v>1</v>
      </c>
      <c r="E7117" t="s">
        <v>73</v>
      </c>
      <c r="F7117" t="s">
        <v>94</v>
      </c>
      <c r="G7117" t="s">
        <v>280</v>
      </c>
      <c r="H7117" t="s">
        <v>239</v>
      </c>
      <c r="I7117" t="s">
        <v>249</v>
      </c>
      <c r="J7117" t="s">
        <v>267</v>
      </c>
      <c r="K7117">
        <v>2</v>
      </c>
      <c r="L7117">
        <v>5225</v>
      </c>
      <c r="M7117">
        <v>3.0740284673451201E-4</v>
      </c>
      <c r="N7117">
        <v>0.16</v>
      </c>
      <c r="O7117" s="150">
        <v>4.9184455477522E-5</v>
      </c>
      <c r="P7117" t="s">
        <v>280</v>
      </c>
    </row>
    <row r="7118" spans="1:16">
      <c r="A7118" t="s">
        <v>228</v>
      </c>
      <c r="B7118" t="s">
        <v>282</v>
      </c>
      <c r="C7118" t="b">
        <v>1</v>
      </c>
      <c r="D7118" t="b">
        <v>1</v>
      </c>
      <c r="E7118" t="s">
        <v>73</v>
      </c>
      <c r="F7118" t="s">
        <v>94</v>
      </c>
      <c r="G7118" t="s">
        <v>280</v>
      </c>
      <c r="H7118" t="s">
        <v>239</v>
      </c>
      <c r="I7118" t="s">
        <v>250</v>
      </c>
      <c r="J7118" t="s">
        <v>267</v>
      </c>
      <c r="K7118">
        <v>2</v>
      </c>
      <c r="L7118">
        <v>5226</v>
      </c>
      <c r="M7118">
        <v>1.12604313023405E-4</v>
      </c>
      <c r="N7118">
        <v>0.16</v>
      </c>
      <c r="O7118" s="150">
        <v>1.8016690083744802E-5</v>
      </c>
      <c r="P7118" t="s">
        <v>280</v>
      </c>
    </row>
    <row r="7119" spans="1:16">
      <c r="A7119" t="s">
        <v>228</v>
      </c>
      <c r="B7119" t="s">
        <v>282</v>
      </c>
      <c r="C7119" t="b">
        <v>1</v>
      </c>
      <c r="D7119" t="b">
        <v>1</v>
      </c>
      <c r="E7119" t="s">
        <v>73</v>
      </c>
      <c r="F7119" t="s">
        <v>94</v>
      </c>
      <c r="G7119" t="s">
        <v>280</v>
      </c>
      <c r="H7119" t="s">
        <v>239</v>
      </c>
      <c r="I7119" t="s">
        <v>251</v>
      </c>
      <c r="J7119" t="s">
        <v>267</v>
      </c>
      <c r="K7119">
        <v>2</v>
      </c>
      <c r="L7119">
        <v>5227</v>
      </c>
      <c r="M7119" s="150">
        <v>2.90918837015537E-6</v>
      </c>
      <c r="N7119">
        <v>0.16</v>
      </c>
      <c r="O7119" s="150">
        <v>4.65470139224859E-7</v>
      </c>
      <c r="P7119" t="s">
        <v>280</v>
      </c>
    </row>
    <row r="7120" spans="1:16">
      <c r="A7120" t="s">
        <v>228</v>
      </c>
      <c r="B7120" t="s">
        <v>282</v>
      </c>
      <c r="C7120" t="b">
        <v>1</v>
      </c>
      <c r="D7120" t="b">
        <v>1</v>
      </c>
      <c r="E7120" t="s">
        <v>73</v>
      </c>
      <c r="F7120" t="s">
        <v>94</v>
      </c>
      <c r="G7120" t="s">
        <v>280</v>
      </c>
      <c r="H7120" t="s">
        <v>239</v>
      </c>
      <c r="I7120" t="s">
        <v>252</v>
      </c>
      <c r="J7120" t="s">
        <v>267</v>
      </c>
      <c r="K7120">
        <v>2</v>
      </c>
      <c r="L7120">
        <v>5228</v>
      </c>
      <c r="M7120">
        <v>1.07385182843495E-4</v>
      </c>
      <c r="N7120">
        <v>0.16</v>
      </c>
      <c r="O7120" s="150">
        <v>1.7181629254959198E-5</v>
      </c>
      <c r="P7120" t="s">
        <v>280</v>
      </c>
    </row>
    <row r="7121" spans="1:16">
      <c r="A7121" t="s">
        <v>228</v>
      </c>
      <c r="B7121" t="s">
        <v>282</v>
      </c>
      <c r="C7121" t="b">
        <v>1</v>
      </c>
      <c r="D7121" t="b">
        <v>1</v>
      </c>
      <c r="E7121" t="s">
        <v>73</v>
      </c>
      <c r="F7121" t="s">
        <v>94</v>
      </c>
      <c r="G7121" t="s">
        <v>280</v>
      </c>
      <c r="H7121" t="s">
        <v>239</v>
      </c>
      <c r="I7121" t="s">
        <v>253</v>
      </c>
      <c r="J7121" t="s">
        <v>267</v>
      </c>
      <c r="K7121">
        <v>2</v>
      </c>
      <c r="L7121">
        <v>5229</v>
      </c>
      <c r="M7121">
        <v>5.2417903247675604E-4</v>
      </c>
      <c r="N7121">
        <v>0.16</v>
      </c>
      <c r="O7121" s="150">
        <v>8.3868645196280995E-5</v>
      </c>
      <c r="P7121" t="s">
        <v>280</v>
      </c>
    </row>
    <row r="7122" spans="1:16">
      <c r="A7122" t="s">
        <v>228</v>
      </c>
      <c r="B7122" t="s">
        <v>282</v>
      </c>
      <c r="C7122" t="b">
        <v>1</v>
      </c>
      <c r="D7122" t="b">
        <v>1</v>
      </c>
      <c r="E7122" t="s">
        <v>73</v>
      </c>
      <c r="F7122" t="s">
        <v>94</v>
      </c>
      <c r="G7122" t="s">
        <v>280</v>
      </c>
      <c r="H7122" t="s">
        <v>239</v>
      </c>
      <c r="I7122" t="s">
        <v>254</v>
      </c>
      <c r="J7122" t="s">
        <v>267</v>
      </c>
      <c r="K7122">
        <v>2</v>
      </c>
      <c r="L7122">
        <v>5230</v>
      </c>
      <c r="M7122" s="150">
        <v>6.3272705524412004E-5</v>
      </c>
      <c r="N7122">
        <v>0.16</v>
      </c>
      <c r="O7122" s="150">
        <v>1.0123632883905901E-5</v>
      </c>
      <c r="P7122" t="s">
        <v>280</v>
      </c>
    </row>
    <row r="7123" spans="1:16">
      <c r="A7123" t="s">
        <v>228</v>
      </c>
      <c r="B7123" t="s">
        <v>282</v>
      </c>
      <c r="C7123" t="b">
        <v>1</v>
      </c>
      <c r="D7123" t="b">
        <v>1</v>
      </c>
      <c r="E7123" t="s">
        <v>73</v>
      </c>
      <c r="F7123" t="s">
        <v>94</v>
      </c>
      <c r="G7123" t="s">
        <v>280</v>
      </c>
      <c r="H7123" t="s">
        <v>257</v>
      </c>
      <c r="I7123" t="s">
        <v>257</v>
      </c>
      <c r="J7123" t="s">
        <v>267</v>
      </c>
      <c r="K7123">
        <v>2</v>
      </c>
      <c r="L7123">
        <v>5231</v>
      </c>
      <c r="M7123">
        <v>3.26628805912494E-4</v>
      </c>
      <c r="N7123">
        <v>0.16</v>
      </c>
      <c r="O7123" s="150">
        <v>5.2260608945999099E-5</v>
      </c>
      <c r="P7123" t="s">
        <v>280</v>
      </c>
    </row>
    <row r="7124" spans="1:16">
      <c r="A7124" t="s">
        <v>228</v>
      </c>
      <c r="B7124" t="s">
        <v>282</v>
      </c>
      <c r="C7124" t="b">
        <v>1</v>
      </c>
      <c r="D7124" t="b">
        <v>1</v>
      </c>
      <c r="E7124" t="s">
        <v>73</v>
      </c>
      <c r="F7124" t="s">
        <v>94</v>
      </c>
      <c r="G7124" t="s">
        <v>280</v>
      </c>
      <c r="H7124" t="s">
        <v>258</v>
      </c>
      <c r="I7124" t="s">
        <v>258</v>
      </c>
      <c r="J7124" t="s">
        <v>267</v>
      </c>
      <c r="K7124">
        <v>2</v>
      </c>
      <c r="L7124">
        <v>5232</v>
      </c>
      <c r="M7124" s="150">
        <v>6.4159887245800396E-5</v>
      </c>
      <c r="N7124">
        <v>0.16</v>
      </c>
      <c r="O7124" s="150">
        <v>1.0265581959328E-5</v>
      </c>
      <c r="P7124" t="s">
        <v>280</v>
      </c>
    </row>
    <row r="7125" spans="1:16">
      <c r="A7125" t="s">
        <v>228</v>
      </c>
      <c r="B7125" t="s">
        <v>282</v>
      </c>
      <c r="C7125" t="b">
        <v>1</v>
      </c>
      <c r="D7125" t="b">
        <v>1</v>
      </c>
      <c r="E7125" t="s">
        <v>73</v>
      </c>
      <c r="F7125" t="s">
        <v>94</v>
      </c>
      <c r="G7125" t="s">
        <v>280</v>
      </c>
      <c r="H7125" t="s">
        <v>259</v>
      </c>
      <c r="I7125" t="s">
        <v>259</v>
      </c>
      <c r="J7125" t="s">
        <v>267</v>
      </c>
      <c r="K7125">
        <v>2</v>
      </c>
      <c r="L7125">
        <v>5233</v>
      </c>
      <c r="M7125" s="150">
        <v>9.7526211761857603E-5</v>
      </c>
      <c r="N7125">
        <v>0.16</v>
      </c>
      <c r="O7125" s="150">
        <v>1.5604193881897199E-5</v>
      </c>
      <c r="P7125" t="s">
        <v>280</v>
      </c>
    </row>
    <row r="7126" spans="1:16">
      <c r="A7126" t="s">
        <v>228</v>
      </c>
      <c r="B7126" t="s">
        <v>282</v>
      </c>
      <c r="C7126" t="b">
        <v>1</v>
      </c>
      <c r="D7126" t="b">
        <v>1</v>
      </c>
      <c r="E7126" t="s">
        <v>73</v>
      </c>
      <c r="F7126" t="s">
        <v>94</v>
      </c>
      <c r="G7126" t="s">
        <v>280</v>
      </c>
      <c r="H7126" t="s">
        <v>260</v>
      </c>
      <c r="I7126" t="s">
        <v>261</v>
      </c>
      <c r="J7126" t="s">
        <v>267</v>
      </c>
      <c r="K7126">
        <v>2</v>
      </c>
      <c r="L7126">
        <v>5234</v>
      </c>
      <c r="M7126">
        <v>2.8075744768006798E-3</v>
      </c>
      <c r="N7126">
        <v>0.16</v>
      </c>
      <c r="O7126">
        <v>4.4921191628810901E-4</v>
      </c>
      <c r="P7126" t="s">
        <v>280</v>
      </c>
    </row>
    <row r="7127" spans="1:16">
      <c r="A7127" t="s">
        <v>228</v>
      </c>
      <c r="B7127" t="s">
        <v>282</v>
      </c>
      <c r="C7127" t="b">
        <v>1</v>
      </c>
      <c r="D7127" t="b">
        <v>1</v>
      </c>
      <c r="E7127" t="s">
        <v>73</v>
      </c>
      <c r="F7127" t="s">
        <v>94</v>
      </c>
      <c r="G7127" t="s">
        <v>280</v>
      </c>
      <c r="H7127" t="s">
        <v>260</v>
      </c>
      <c r="I7127" t="s">
        <v>262</v>
      </c>
      <c r="J7127" t="s">
        <v>267</v>
      </c>
      <c r="K7127">
        <v>2</v>
      </c>
      <c r="L7127">
        <v>5235</v>
      </c>
      <c r="M7127">
        <v>1.4627883084486601E-3</v>
      </c>
      <c r="N7127">
        <v>0.16</v>
      </c>
      <c r="O7127">
        <v>2.34046129351786E-4</v>
      </c>
      <c r="P7127" t="s">
        <v>280</v>
      </c>
    </row>
    <row r="7128" spans="1:16">
      <c r="A7128" t="s">
        <v>228</v>
      </c>
      <c r="B7128" t="s">
        <v>282</v>
      </c>
      <c r="C7128" t="b">
        <v>1</v>
      </c>
      <c r="D7128" t="b">
        <v>1</v>
      </c>
      <c r="E7128" t="s">
        <v>73</v>
      </c>
      <c r="F7128" t="s">
        <v>94</v>
      </c>
      <c r="G7128" t="s">
        <v>280</v>
      </c>
      <c r="H7128" t="s">
        <v>260</v>
      </c>
      <c r="I7128" t="s">
        <v>263</v>
      </c>
      <c r="J7128" t="s">
        <v>267</v>
      </c>
      <c r="K7128">
        <v>2</v>
      </c>
      <c r="L7128">
        <v>5236</v>
      </c>
      <c r="M7128">
        <v>2.25653174513678E-3</v>
      </c>
      <c r="N7128">
        <v>0.16</v>
      </c>
      <c r="O7128">
        <v>3.6104507922188502E-4</v>
      </c>
      <c r="P7128" t="s">
        <v>280</v>
      </c>
    </row>
    <row r="7129" spans="1:16">
      <c r="A7129" t="s">
        <v>228</v>
      </c>
      <c r="B7129" t="s">
        <v>282</v>
      </c>
      <c r="C7129" t="b">
        <v>1</v>
      </c>
      <c r="D7129" t="b">
        <v>1</v>
      </c>
      <c r="E7129" t="s">
        <v>73</v>
      </c>
      <c r="F7129" t="s">
        <v>94</v>
      </c>
      <c r="G7129" t="s">
        <v>280</v>
      </c>
      <c r="H7129" t="s">
        <v>264</v>
      </c>
      <c r="I7129" t="s">
        <v>265</v>
      </c>
      <c r="J7129" t="s">
        <v>267</v>
      </c>
      <c r="K7129">
        <v>2</v>
      </c>
      <c r="L7129">
        <v>5237</v>
      </c>
      <c r="M7129" s="150">
        <v>1.6488359615536201E-5</v>
      </c>
      <c r="N7129">
        <v>0.16</v>
      </c>
      <c r="O7129" s="150">
        <v>2.6381375384857901E-6</v>
      </c>
      <c r="P7129" t="s">
        <v>280</v>
      </c>
    </row>
    <row r="7130" spans="1:16">
      <c r="A7130" t="s">
        <v>228</v>
      </c>
      <c r="B7130" t="s">
        <v>282</v>
      </c>
      <c r="C7130" t="b">
        <v>1</v>
      </c>
      <c r="D7130" t="b">
        <v>1</v>
      </c>
      <c r="E7130" t="s">
        <v>73</v>
      </c>
      <c r="F7130" t="s">
        <v>95</v>
      </c>
      <c r="G7130" t="s">
        <v>280</v>
      </c>
      <c r="H7130" t="s">
        <v>232</v>
      </c>
      <c r="I7130" t="s">
        <v>233</v>
      </c>
      <c r="J7130" t="s">
        <v>267</v>
      </c>
      <c r="K7130">
        <v>3</v>
      </c>
      <c r="L7130">
        <v>5238</v>
      </c>
      <c r="M7130">
        <v>1.28823910534413E-3</v>
      </c>
      <c r="N7130">
        <v>0.16</v>
      </c>
      <c r="O7130">
        <v>2.0611825685506099E-4</v>
      </c>
      <c r="P7130" t="s">
        <v>280</v>
      </c>
    </row>
    <row r="7131" spans="1:16">
      <c r="A7131" t="s">
        <v>228</v>
      </c>
      <c r="B7131" t="s">
        <v>282</v>
      </c>
      <c r="C7131" t="b">
        <v>1</v>
      </c>
      <c r="D7131" t="b">
        <v>1</v>
      </c>
      <c r="E7131" t="s">
        <v>73</v>
      </c>
      <c r="F7131" t="s">
        <v>95</v>
      </c>
      <c r="G7131" t="s">
        <v>280</v>
      </c>
      <c r="H7131" t="s">
        <v>232</v>
      </c>
      <c r="I7131" t="s">
        <v>235</v>
      </c>
      <c r="J7131" t="s">
        <v>267</v>
      </c>
      <c r="K7131">
        <v>3</v>
      </c>
      <c r="L7131">
        <v>5239</v>
      </c>
      <c r="M7131" s="150">
        <v>7.1967769767134797E-5</v>
      </c>
      <c r="N7131">
        <v>0.16</v>
      </c>
      <c r="O7131" s="150">
        <v>1.15148431627415E-5</v>
      </c>
      <c r="P7131" t="s">
        <v>280</v>
      </c>
    </row>
    <row r="7132" spans="1:16">
      <c r="A7132" t="s">
        <v>228</v>
      </c>
      <c r="B7132" t="s">
        <v>282</v>
      </c>
      <c r="C7132" t="b">
        <v>1</v>
      </c>
      <c r="D7132" t="b">
        <v>1</v>
      </c>
      <c r="E7132" t="s">
        <v>73</v>
      </c>
      <c r="F7132" t="s">
        <v>95</v>
      </c>
      <c r="G7132" t="s">
        <v>280</v>
      </c>
      <c r="H7132" t="s">
        <v>232</v>
      </c>
      <c r="I7132" t="s">
        <v>236</v>
      </c>
      <c r="J7132" t="s">
        <v>267</v>
      </c>
      <c r="K7132">
        <v>3</v>
      </c>
      <c r="L7132">
        <v>5240</v>
      </c>
      <c r="M7132">
        <v>2.4488287593907098E-4</v>
      </c>
      <c r="N7132">
        <v>0.16</v>
      </c>
      <c r="O7132" s="150">
        <v>3.91812601502513E-5</v>
      </c>
      <c r="P7132" t="s">
        <v>280</v>
      </c>
    </row>
    <row r="7133" spans="1:16">
      <c r="A7133" t="s">
        <v>228</v>
      </c>
      <c r="B7133" t="s">
        <v>282</v>
      </c>
      <c r="C7133" t="b">
        <v>1</v>
      </c>
      <c r="D7133" t="b">
        <v>1</v>
      </c>
      <c r="E7133" t="s">
        <v>73</v>
      </c>
      <c r="F7133" t="s">
        <v>95</v>
      </c>
      <c r="G7133" t="s">
        <v>280</v>
      </c>
      <c r="H7133" t="s">
        <v>232</v>
      </c>
      <c r="I7133" t="s">
        <v>237</v>
      </c>
      <c r="J7133" t="s">
        <v>267</v>
      </c>
      <c r="K7133">
        <v>3</v>
      </c>
      <c r="L7133">
        <v>5241</v>
      </c>
      <c r="M7133">
        <v>7.8038725519839996E-4</v>
      </c>
      <c r="N7133">
        <v>0.16</v>
      </c>
      <c r="O7133">
        <v>1.2486196083174401E-4</v>
      </c>
      <c r="P7133" t="s">
        <v>280</v>
      </c>
    </row>
    <row r="7134" spans="1:16">
      <c r="A7134" t="s">
        <v>228</v>
      </c>
      <c r="B7134" t="s">
        <v>282</v>
      </c>
      <c r="C7134" t="b">
        <v>1</v>
      </c>
      <c r="D7134" t="b">
        <v>1</v>
      </c>
      <c r="E7134" t="s">
        <v>73</v>
      </c>
      <c r="F7134" t="s">
        <v>95</v>
      </c>
      <c r="G7134" t="s">
        <v>280</v>
      </c>
      <c r="H7134" t="s">
        <v>238</v>
      </c>
      <c r="I7134" t="s">
        <v>238</v>
      </c>
      <c r="J7134" t="s">
        <v>267</v>
      </c>
      <c r="K7134">
        <v>3</v>
      </c>
      <c r="L7134">
        <v>5242</v>
      </c>
      <c r="M7134">
        <v>2.23582054706061E-4</v>
      </c>
      <c r="N7134">
        <v>0.16</v>
      </c>
      <c r="O7134" s="150">
        <v>3.5773128752969703E-5</v>
      </c>
      <c r="P7134" t="s">
        <v>280</v>
      </c>
    </row>
    <row r="7135" spans="1:16">
      <c r="A7135" t="s">
        <v>228</v>
      </c>
      <c r="B7135" t="s">
        <v>282</v>
      </c>
      <c r="C7135" t="b">
        <v>1</v>
      </c>
      <c r="D7135" t="b">
        <v>1</v>
      </c>
      <c r="E7135" t="s">
        <v>73</v>
      </c>
      <c r="F7135" t="s">
        <v>95</v>
      </c>
      <c r="G7135" t="s">
        <v>280</v>
      </c>
      <c r="H7135" t="s">
        <v>239</v>
      </c>
      <c r="I7135" t="s">
        <v>240</v>
      </c>
      <c r="J7135" t="s">
        <v>267</v>
      </c>
      <c r="K7135">
        <v>3</v>
      </c>
      <c r="L7135">
        <v>5243</v>
      </c>
      <c r="M7135" s="150">
        <v>1.7077517137580801E-5</v>
      </c>
      <c r="N7135">
        <v>0.16</v>
      </c>
      <c r="O7135" s="150">
        <v>2.7324027420129298E-6</v>
      </c>
      <c r="P7135" t="s">
        <v>280</v>
      </c>
    </row>
    <row r="7136" spans="1:16">
      <c r="A7136" t="s">
        <v>228</v>
      </c>
      <c r="B7136" t="s">
        <v>282</v>
      </c>
      <c r="C7136" t="b">
        <v>1</v>
      </c>
      <c r="D7136" t="b">
        <v>1</v>
      </c>
      <c r="E7136" t="s">
        <v>73</v>
      </c>
      <c r="F7136" t="s">
        <v>95</v>
      </c>
      <c r="G7136" t="s">
        <v>280</v>
      </c>
      <c r="H7136" t="s">
        <v>239</v>
      </c>
      <c r="I7136" t="s">
        <v>241</v>
      </c>
      <c r="J7136" t="s">
        <v>267</v>
      </c>
      <c r="K7136">
        <v>3</v>
      </c>
      <c r="L7136">
        <v>5244</v>
      </c>
      <c r="M7136">
        <v>2.0763024894597699E-4</v>
      </c>
      <c r="N7136">
        <v>0.16</v>
      </c>
      <c r="O7136" s="150">
        <v>3.3220839831356399E-5</v>
      </c>
      <c r="P7136" t="s">
        <v>280</v>
      </c>
    </row>
    <row r="7137" spans="1:16">
      <c r="A7137" t="s">
        <v>228</v>
      </c>
      <c r="B7137" t="s">
        <v>282</v>
      </c>
      <c r="C7137" t="b">
        <v>1</v>
      </c>
      <c r="D7137" t="b">
        <v>1</v>
      </c>
      <c r="E7137" t="s">
        <v>73</v>
      </c>
      <c r="F7137" t="s">
        <v>95</v>
      </c>
      <c r="G7137" t="s">
        <v>280</v>
      </c>
      <c r="H7137" t="s">
        <v>239</v>
      </c>
      <c r="I7137" t="s">
        <v>242</v>
      </c>
      <c r="J7137" t="s">
        <v>267</v>
      </c>
      <c r="K7137">
        <v>3</v>
      </c>
      <c r="L7137">
        <v>5245</v>
      </c>
      <c r="M7137">
        <v>1.2608738457234199E-3</v>
      </c>
      <c r="N7137">
        <v>0.16</v>
      </c>
      <c r="O7137">
        <v>2.0173981531574801E-4</v>
      </c>
      <c r="P7137" t="s">
        <v>280</v>
      </c>
    </row>
    <row r="7138" spans="1:16">
      <c r="A7138" t="s">
        <v>228</v>
      </c>
      <c r="B7138" t="s">
        <v>282</v>
      </c>
      <c r="C7138" t="b">
        <v>1</v>
      </c>
      <c r="D7138" t="b">
        <v>1</v>
      </c>
      <c r="E7138" t="s">
        <v>73</v>
      </c>
      <c r="F7138" t="s">
        <v>95</v>
      </c>
      <c r="G7138" t="s">
        <v>280</v>
      </c>
      <c r="H7138" t="s">
        <v>239</v>
      </c>
      <c r="I7138" t="s">
        <v>243</v>
      </c>
      <c r="J7138" t="s">
        <v>267</v>
      </c>
      <c r="K7138">
        <v>3</v>
      </c>
      <c r="L7138">
        <v>5246</v>
      </c>
      <c r="M7138">
        <v>5.63658599166725E-4</v>
      </c>
      <c r="N7138">
        <v>0.16</v>
      </c>
      <c r="O7138" s="150">
        <v>9.0185375866676004E-5</v>
      </c>
      <c r="P7138" t="s">
        <v>280</v>
      </c>
    </row>
    <row r="7139" spans="1:16">
      <c r="A7139" t="s">
        <v>228</v>
      </c>
      <c r="B7139" t="s">
        <v>282</v>
      </c>
      <c r="C7139" t="b">
        <v>1</v>
      </c>
      <c r="D7139" t="b">
        <v>1</v>
      </c>
      <c r="E7139" t="s">
        <v>73</v>
      </c>
      <c r="F7139" t="s">
        <v>95</v>
      </c>
      <c r="G7139" t="s">
        <v>280</v>
      </c>
      <c r="H7139" t="s">
        <v>239</v>
      </c>
      <c r="I7139" t="s">
        <v>244</v>
      </c>
      <c r="J7139" t="s">
        <v>267</v>
      </c>
      <c r="K7139">
        <v>3</v>
      </c>
      <c r="L7139">
        <v>5247</v>
      </c>
      <c r="M7139">
        <v>2.2620066879288099E-4</v>
      </c>
      <c r="N7139">
        <v>0.16</v>
      </c>
      <c r="O7139" s="150">
        <v>3.6192107006861002E-5</v>
      </c>
      <c r="P7139" t="s">
        <v>280</v>
      </c>
    </row>
    <row r="7140" spans="1:16">
      <c r="A7140" t="s">
        <v>228</v>
      </c>
      <c r="B7140" t="s">
        <v>282</v>
      </c>
      <c r="C7140" t="b">
        <v>1</v>
      </c>
      <c r="D7140" t="b">
        <v>1</v>
      </c>
      <c r="E7140" t="s">
        <v>73</v>
      </c>
      <c r="F7140" t="s">
        <v>95</v>
      </c>
      <c r="G7140" t="s">
        <v>280</v>
      </c>
      <c r="H7140" t="s">
        <v>239</v>
      </c>
      <c r="I7140" t="s">
        <v>245</v>
      </c>
      <c r="J7140" t="s">
        <v>267</v>
      </c>
      <c r="K7140">
        <v>3</v>
      </c>
      <c r="L7140">
        <v>5248</v>
      </c>
      <c r="M7140">
        <v>4.0400902442020201E-4</v>
      </c>
      <c r="N7140">
        <v>0.16</v>
      </c>
      <c r="O7140" s="150">
        <v>6.4641443907232404E-5</v>
      </c>
      <c r="P7140" t="s">
        <v>280</v>
      </c>
    </row>
    <row r="7141" spans="1:16">
      <c r="A7141" t="s">
        <v>228</v>
      </c>
      <c r="B7141" t="s">
        <v>282</v>
      </c>
      <c r="C7141" t="b">
        <v>1</v>
      </c>
      <c r="D7141" t="b">
        <v>1</v>
      </c>
      <c r="E7141" t="s">
        <v>73</v>
      </c>
      <c r="F7141" t="s">
        <v>95</v>
      </c>
      <c r="G7141" t="s">
        <v>280</v>
      </c>
      <c r="H7141" t="s">
        <v>239</v>
      </c>
      <c r="I7141" t="s">
        <v>246</v>
      </c>
      <c r="J7141" t="s">
        <v>267</v>
      </c>
      <c r="K7141">
        <v>3</v>
      </c>
      <c r="L7141">
        <v>5249</v>
      </c>
      <c r="M7141" s="150">
        <v>8.0976476312635105E-5</v>
      </c>
      <c r="N7141">
        <v>0.16</v>
      </c>
      <c r="O7141" s="150">
        <v>1.2956236210021601E-5</v>
      </c>
      <c r="P7141" t="s">
        <v>280</v>
      </c>
    </row>
    <row r="7142" spans="1:16">
      <c r="A7142" t="s">
        <v>228</v>
      </c>
      <c r="B7142" t="s">
        <v>282</v>
      </c>
      <c r="C7142" t="b">
        <v>1</v>
      </c>
      <c r="D7142" t="b">
        <v>1</v>
      </c>
      <c r="E7142" t="s">
        <v>73</v>
      </c>
      <c r="F7142" t="s">
        <v>95</v>
      </c>
      <c r="G7142" t="s">
        <v>280</v>
      </c>
      <c r="H7142" t="s">
        <v>239</v>
      </c>
      <c r="I7142" t="s">
        <v>247</v>
      </c>
      <c r="J7142" t="s">
        <v>267</v>
      </c>
      <c r="K7142">
        <v>3</v>
      </c>
      <c r="L7142">
        <v>5250</v>
      </c>
      <c r="M7142" s="150">
        <v>6.6120522061869602E-5</v>
      </c>
      <c r="N7142">
        <v>0.16</v>
      </c>
      <c r="O7142" s="150">
        <v>1.05792835298991E-5</v>
      </c>
      <c r="P7142" t="s">
        <v>280</v>
      </c>
    </row>
    <row r="7143" spans="1:16">
      <c r="A7143" t="s">
        <v>228</v>
      </c>
      <c r="B7143" t="s">
        <v>282</v>
      </c>
      <c r="C7143" t="b">
        <v>1</v>
      </c>
      <c r="D7143" t="b">
        <v>1</v>
      </c>
      <c r="E7143" t="s">
        <v>73</v>
      </c>
      <c r="F7143" t="s">
        <v>95</v>
      </c>
      <c r="G7143" t="s">
        <v>280</v>
      </c>
      <c r="H7143" t="s">
        <v>239</v>
      </c>
      <c r="I7143" t="s">
        <v>248</v>
      </c>
      <c r="J7143" t="s">
        <v>267</v>
      </c>
      <c r="K7143">
        <v>3</v>
      </c>
      <c r="L7143">
        <v>5251</v>
      </c>
      <c r="M7143">
        <v>1.1952626263334301E-3</v>
      </c>
      <c r="N7143">
        <v>0.16</v>
      </c>
      <c r="O7143">
        <v>1.91242020213348E-4</v>
      </c>
      <c r="P7143" t="s">
        <v>280</v>
      </c>
    </row>
    <row r="7144" spans="1:16">
      <c r="A7144" t="s">
        <v>228</v>
      </c>
      <c r="B7144" t="s">
        <v>282</v>
      </c>
      <c r="C7144" t="b">
        <v>1</v>
      </c>
      <c r="D7144" t="b">
        <v>1</v>
      </c>
      <c r="E7144" t="s">
        <v>73</v>
      </c>
      <c r="F7144" t="s">
        <v>95</v>
      </c>
      <c r="G7144" t="s">
        <v>280</v>
      </c>
      <c r="H7144" t="s">
        <v>239</v>
      </c>
      <c r="I7144" t="s">
        <v>249</v>
      </c>
      <c r="J7144" t="s">
        <v>267</v>
      </c>
      <c r="K7144">
        <v>3</v>
      </c>
      <c r="L7144">
        <v>5252</v>
      </c>
      <c r="M7144">
        <v>4.2406148534037498E-4</v>
      </c>
      <c r="N7144">
        <v>0.16</v>
      </c>
      <c r="O7144" s="150">
        <v>6.7849837654460003E-5</v>
      </c>
      <c r="P7144" t="s">
        <v>280</v>
      </c>
    </row>
    <row r="7145" spans="1:16">
      <c r="A7145" t="s">
        <v>228</v>
      </c>
      <c r="B7145" t="s">
        <v>282</v>
      </c>
      <c r="C7145" t="b">
        <v>1</v>
      </c>
      <c r="D7145" t="b">
        <v>1</v>
      </c>
      <c r="E7145" t="s">
        <v>73</v>
      </c>
      <c r="F7145" t="s">
        <v>95</v>
      </c>
      <c r="G7145" t="s">
        <v>280</v>
      </c>
      <c r="H7145" t="s">
        <v>239</v>
      </c>
      <c r="I7145" t="s">
        <v>250</v>
      </c>
      <c r="J7145" t="s">
        <v>267</v>
      </c>
      <c r="K7145">
        <v>3</v>
      </c>
      <c r="L7145">
        <v>5253</v>
      </c>
      <c r="M7145">
        <v>1.4106523612701299E-4</v>
      </c>
      <c r="N7145">
        <v>0.16</v>
      </c>
      <c r="O7145" s="150">
        <v>2.2570437780322101E-5</v>
      </c>
      <c r="P7145" t="s">
        <v>280</v>
      </c>
    </row>
    <row r="7146" spans="1:16">
      <c r="A7146" t="s">
        <v>228</v>
      </c>
      <c r="B7146" t="s">
        <v>282</v>
      </c>
      <c r="C7146" t="b">
        <v>1</v>
      </c>
      <c r="D7146" t="b">
        <v>1</v>
      </c>
      <c r="E7146" t="s">
        <v>73</v>
      </c>
      <c r="F7146" t="s">
        <v>95</v>
      </c>
      <c r="G7146" t="s">
        <v>280</v>
      </c>
      <c r="H7146" t="s">
        <v>239</v>
      </c>
      <c r="I7146" t="s">
        <v>251</v>
      </c>
      <c r="J7146" t="s">
        <v>267</v>
      </c>
      <c r="K7146">
        <v>3</v>
      </c>
      <c r="L7146">
        <v>5254</v>
      </c>
      <c r="M7146" s="150">
        <v>3.6434756426337499E-6</v>
      </c>
      <c r="N7146">
        <v>0.16</v>
      </c>
      <c r="O7146" s="150">
        <v>5.8295610282140096E-7</v>
      </c>
      <c r="P7146" t="s">
        <v>280</v>
      </c>
    </row>
    <row r="7147" spans="1:16">
      <c r="A7147" t="s">
        <v>228</v>
      </c>
      <c r="B7147" t="s">
        <v>282</v>
      </c>
      <c r="C7147" t="b">
        <v>1</v>
      </c>
      <c r="D7147" t="b">
        <v>1</v>
      </c>
      <c r="E7147" t="s">
        <v>73</v>
      </c>
      <c r="F7147" t="s">
        <v>95</v>
      </c>
      <c r="G7147" t="s">
        <v>280</v>
      </c>
      <c r="H7147" t="s">
        <v>239</v>
      </c>
      <c r="I7147" t="s">
        <v>252</v>
      </c>
      <c r="J7147" t="s">
        <v>267</v>
      </c>
      <c r="K7147">
        <v>3</v>
      </c>
      <c r="L7147">
        <v>5255</v>
      </c>
      <c r="M7147">
        <v>1.38651168808039E-4</v>
      </c>
      <c r="N7147">
        <v>0.16</v>
      </c>
      <c r="O7147" s="150">
        <v>2.21841870092862E-5</v>
      </c>
      <c r="P7147" t="s">
        <v>280</v>
      </c>
    </row>
    <row r="7148" spans="1:16">
      <c r="A7148" t="s">
        <v>228</v>
      </c>
      <c r="B7148" t="s">
        <v>282</v>
      </c>
      <c r="C7148" t="b">
        <v>1</v>
      </c>
      <c r="D7148" t="b">
        <v>1</v>
      </c>
      <c r="E7148" t="s">
        <v>73</v>
      </c>
      <c r="F7148" t="s">
        <v>95</v>
      </c>
      <c r="G7148" t="s">
        <v>280</v>
      </c>
      <c r="H7148" t="s">
        <v>239</v>
      </c>
      <c r="I7148" t="s">
        <v>253</v>
      </c>
      <c r="J7148" t="s">
        <v>267</v>
      </c>
      <c r="K7148">
        <v>3</v>
      </c>
      <c r="L7148">
        <v>5256</v>
      </c>
      <c r="M7148">
        <v>6.8955098759536501E-4</v>
      </c>
      <c r="N7148">
        <v>0.16</v>
      </c>
      <c r="O7148">
        <v>1.10328158015258E-4</v>
      </c>
      <c r="P7148" t="s">
        <v>280</v>
      </c>
    </row>
    <row r="7149" spans="1:16">
      <c r="A7149" t="s">
        <v>228</v>
      </c>
      <c r="B7149" t="s">
        <v>282</v>
      </c>
      <c r="C7149" t="b">
        <v>1</v>
      </c>
      <c r="D7149" t="b">
        <v>1</v>
      </c>
      <c r="E7149" t="s">
        <v>73</v>
      </c>
      <c r="F7149" t="s">
        <v>95</v>
      </c>
      <c r="G7149" t="s">
        <v>280</v>
      </c>
      <c r="H7149" t="s">
        <v>239</v>
      </c>
      <c r="I7149" t="s">
        <v>254</v>
      </c>
      <c r="J7149" t="s">
        <v>267</v>
      </c>
      <c r="K7149">
        <v>3</v>
      </c>
      <c r="L7149">
        <v>5257</v>
      </c>
      <c r="M7149">
        <v>1.2985216722325699E-4</v>
      </c>
      <c r="N7149">
        <v>0.16</v>
      </c>
      <c r="O7149" s="150">
        <v>2.07763467557211E-5</v>
      </c>
      <c r="P7149" t="s">
        <v>280</v>
      </c>
    </row>
    <row r="7150" spans="1:16">
      <c r="A7150" t="s">
        <v>228</v>
      </c>
      <c r="B7150" t="s">
        <v>282</v>
      </c>
      <c r="C7150" t="b">
        <v>1</v>
      </c>
      <c r="D7150" t="b">
        <v>1</v>
      </c>
      <c r="E7150" t="s">
        <v>73</v>
      </c>
      <c r="F7150" t="s">
        <v>95</v>
      </c>
      <c r="G7150" t="s">
        <v>280</v>
      </c>
      <c r="H7150" t="s">
        <v>257</v>
      </c>
      <c r="I7150" t="s">
        <v>257</v>
      </c>
      <c r="J7150" t="s">
        <v>267</v>
      </c>
      <c r="K7150">
        <v>3</v>
      </c>
      <c r="L7150">
        <v>5258</v>
      </c>
      <c r="M7150">
        <v>4.1611803507509402E-4</v>
      </c>
      <c r="N7150">
        <v>0.16</v>
      </c>
      <c r="O7150" s="150">
        <v>6.6578885612014995E-5</v>
      </c>
      <c r="P7150" t="s">
        <v>280</v>
      </c>
    </row>
    <row r="7151" spans="1:16">
      <c r="A7151" t="s">
        <v>228</v>
      </c>
      <c r="B7151" t="s">
        <v>282</v>
      </c>
      <c r="C7151" t="b">
        <v>1</v>
      </c>
      <c r="D7151" t="b">
        <v>1</v>
      </c>
      <c r="E7151" t="s">
        <v>73</v>
      </c>
      <c r="F7151" t="s">
        <v>95</v>
      </c>
      <c r="G7151" t="s">
        <v>280</v>
      </c>
      <c r="H7151" t="s">
        <v>258</v>
      </c>
      <c r="I7151" t="s">
        <v>258</v>
      </c>
      <c r="J7151" t="s">
        <v>267</v>
      </c>
      <c r="K7151">
        <v>3</v>
      </c>
      <c r="L7151">
        <v>5259</v>
      </c>
      <c r="M7151" s="150">
        <v>8.5064691091691399E-5</v>
      </c>
      <c r="N7151">
        <v>0.16</v>
      </c>
      <c r="O7151" s="150">
        <v>1.36103505746706E-5</v>
      </c>
      <c r="P7151" t="s">
        <v>280</v>
      </c>
    </row>
    <row r="7152" spans="1:16">
      <c r="A7152" t="s">
        <v>228</v>
      </c>
      <c r="B7152" t="s">
        <v>282</v>
      </c>
      <c r="C7152" t="b">
        <v>1</v>
      </c>
      <c r="D7152" t="b">
        <v>1</v>
      </c>
      <c r="E7152" t="s">
        <v>73</v>
      </c>
      <c r="F7152" t="s">
        <v>95</v>
      </c>
      <c r="G7152" t="s">
        <v>280</v>
      </c>
      <c r="H7152" t="s">
        <v>259</v>
      </c>
      <c r="I7152" t="s">
        <v>259</v>
      </c>
      <c r="J7152" t="s">
        <v>267</v>
      </c>
      <c r="K7152">
        <v>3</v>
      </c>
      <c r="L7152">
        <v>5260</v>
      </c>
      <c r="M7152">
        <v>1.2579874019572599E-4</v>
      </c>
      <c r="N7152">
        <v>0.16</v>
      </c>
      <c r="O7152" s="150">
        <v>2.0127798431316199E-5</v>
      </c>
      <c r="P7152" t="s">
        <v>280</v>
      </c>
    </row>
    <row r="7153" spans="1:16">
      <c r="A7153" t="s">
        <v>228</v>
      </c>
      <c r="B7153" t="s">
        <v>282</v>
      </c>
      <c r="C7153" t="b">
        <v>1</v>
      </c>
      <c r="D7153" t="b">
        <v>1</v>
      </c>
      <c r="E7153" t="s">
        <v>73</v>
      </c>
      <c r="F7153" t="s">
        <v>95</v>
      </c>
      <c r="G7153" t="s">
        <v>280</v>
      </c>
      <c r="H7153" t="s">
        <v>260</v>
      </c>
      <c r="I7153" t="s">
        <v>261</v>
      </c>
      <c r="J7153" t="s">
        <v>267</v>
      </c>
      <c r="K7153">
        <v>3</v>
      </c>
      <c r="L7153">
        <v>5261</v>
      </c>
      <c r="M7153">
        <v>3.9038606319069802E-3</v>
      </c>
      <c r="N7153">
        <v>0.16</v>
      </c>
      <c r="O7153">
        <v>6.2461770110511705E-4</v>
      </c>
      <c r="P7153" t="s">
        <v>280</v>
      </c>
    </row>
    <row r="7154" spans="1:16">
      <c r="A7154" t="s">
        <v>228</v>
      </c>
      <c r="B7154" t="s">
        <v>282</v>
      </c>
      <c r="C7154" t="b">
        <v>1</v>
      </c>
      <c r="D7154" t="b">
        <v>1</v>
      </c>
      <c r="E7154" t="s">
        <v>73</v>
      </c>
      <c r="F7154" t="s">
        <v>95</v>
      </c>
      <c r="G7154" t="s">
        <v>280</v>
      </c>
      <c r="H7154" t="s">
        <v>260</v>
      </c>
      <c r="I7154" t="s">
        <v>262</v>
      </c>
      <c r="J7154" t="s">
        <v>267</v>
      </c>
      <c r="K7154">
        <v>3</v>
      </c>
      <c r="L7154">
        <v>5262</v>
      </c>
      <c r="M7154">
        <v>2.0339697975434901E-3</v>
      </c>
      <c r="N7154">
        <v>0.16</v>
      </c>
      <c r="O7154">
        <v>3.2543516760695799E-4</v>
      </c>
      <c r="P7154" t="s">
        <v>280</v>
      </c>
    </row>
    <row r="7155" spans="1:16">
      <c r="A7155" t="s">
        <v>228</v>
      </c>
      <c r="B7155" t="s">
        <v>282</v>
      </c>
      <c r="C7155" t="b">
        <v>1</v>
      </c>
      <c r="D7155" t="b">
        <v>1</v>
      </c>
      <c r="E7155" t="s">
        <v>73</v>
      </c>
      <c r="F7155" t="s">
        <v>95</v>
      </c>
      <c r="G7155" t="s">
        <v>280</v>
      </c>
      <c r="H7155" t="s">
        <v>260</v>
      </c>
      <c r="I7155" t="s">
        <v>263</v>
      </c>
      <c r="J7155" t="s">
        <v>267</v>
      </c>
      <c r="K7155">
        <v>3</v>
      </c>
      <c r="L7155">
        <v>5263</v>
      </c>
      <c r="M7155">
        <v>3.1376497817882198E-3</v>
      </c>
      <c r="N7155">
        <v>0.16</v>
      </c>
      <c r="O7155">
        <v>5.0202396508611604E-4</v>
      </c>
      <c r="P7155" t="s">
        <v>280</v>
      </c>
    </row>
    <row r="7156" spans="1:16">
      <c r="A7156" t="s">
        <v>228</v>
      </c>
      <c r="B7156" t="s">
        <v>282</v>
      </c>
      <c r="C7156" t="b">
        <v>1</v>
      </c>
      <c r="D7156" t="b">
        <v>1</v>
      </c>
      <c r="E7156" t="s">
        <v>73</v>
      </c>
      <c r="F7156" t="s">
        <v>95</v>
      </c>
      <c r="G7156" t="s">
        <v>280</v>
      </c>
      <c r="H7156" t="s">
        <v>264</v>
      </c>
      <c r="I7156" t="s">
        <v>265</v>
      </c>
      <c r="J7156" t="s">
        <v>267</v>
      </c>
      <c r="K7156">
        <v>3</v>
      </c>
      <c r="L7156">
        <v>5264</v>
      </c>
      <c r="M7156" s="150">
        <v>2.2672373889692501E-5</v>
      </c>
      <c r="N7156">
        <v>0.16</v>
      </c>
      <c r="O7156" s="150">
        <v>3.6275798223508E-6</v>
      </c>
      <c r="P7156" t="s">
        <v>280</v>
      </c>
    </row>
    <row r="7157" spans="1:16">
      <c r="A7157" t="s">
        <v>228</v>
      </c>
      <c r="B7157" t="s">
        <v>282</v>
      </c>
      <c r="C7157" t="b">
        <v>1</v>
      </c>
      <c r="D7157" t="b">
        <v>1</v>
      </c>
      <c r="E7157" t="s">
        <v>73</v>
      </c>
      <c r="F7157" t="s">
        <v>96</v>
      </c>
      <c r="G7157" t="s">
        <v>280</v>
      </c>
      <c r="H7157" t="s">
        <v>232</v>
      </c>
      <c r="I7157" t="s">
        <v>233</v>
      </c>
      <c r="J7157" t="s">
        <v>267</v>
      </c>
      <c r="K7157">
        <v>4</v>
      </c>
      <c r="L7157">
        <v>5265</v>
      </c>
      <c r="M7157">
        <v>1.5513447684000199E-3</v>
      </c>
      <c r="N7157">
        <v>0.16</v>
      </c>
      <c r="O7157">
        <v>2.4821516294400397E-4</v>
      </c>
      <c r="P7157" t="s">
        <v>280</v>
      </c>
    </row>
    <row r="7158" spans="1:16">
      <c r="A7158" t="s">
        <v>228</v>
      </c>
      <c r="B7158" t="s">
        <v>282</v>
      </c>
      <c r="C7158" t="b">
        <v>1</v>
      </c>
      <c r="D7158" t="b">
        <v>1</v>
      </c>
      <c r="E7158" t="s">
        <v>73</v>
      </c>
      <c r="F7158" t="s">
        <v>96</v>
      </c>
      <c r="G7158" t="s">
        <v>280</v>
      </c>
      <c r="H7158" t="s">
        <v>232</v>
      </c>
      <c r="I7158" t="s">
        <v>235</v>
      </c>
      <c r="J7158" t="s">
        <v>267</v>
      </c>
      <c r="K7158">
        <v>4</v>
      </c>
      <c r="L7158">
        <v>5266</v>
      </c>
      <c r="M7158" s="150">
        <v>8.1305568167128696E-5</v>
      </c>
      <c r="N7158">
        <v>0.16</v>
      </c>
      <c r="O7158" s="150">
        <v>1.3008890906740501E-5</v>
      </c>
      <c r="P7158" t="s">
        <v>280</v>
      </c>
    </row>
    <row r="7159" spans="1:16">
      <c r="A7159" t="s">
        <v>228</v>
      </c>
      <c r="B7159" t="s">
        <v>282</v>
      </c>
      <c r="C7159" t="b">
        <v>1</v>
      </c>
      <c r="D7159" t="b">
        <v>1</v>
      </c>
      <c r="E7159" t="s">
        <v>73</v>
      </c>
      <c r="F7159" t="s">
        <v>96</v>
      </c>
      <c r="G7159" t="s">
        <v>280</v>
      </c>
      <c r="H7159" t="s">
        <v>232</v>
      </c>
      <c r="I7159" t="s">
        <v>236</v>
      </c>
      <c r="J7159" t="s">
        <v>267</v>
      </c>
      <c r="K7159">
        <v>4</v>
      </c>
      <c r="L7159">
        <v>5267</v>
      </c>
      <c r="M7159">
        <v>2.8343239865746502E-4</v>
      </c>
      <c r="N7159">
        <v>0.16</v>
      </c>
      <c r="O7159" s="150">
        <v>4.5349183785194402E-5</v>
      </c>
      <c r="P7159" t="s">
        <v>280</v>
      </c>
    </row>
    <row r="7160" spans="1:16">
      <c r="A7160" t="s">
        <v>228</v>
      </c>
      <c r="B7160" t="s">
        <v>282</v>
      </c>
      <c r="C7160" t="b">
        <v>1</v>
      </c>
      <c r="D7160" t="b">
        <v>1</v>
      </c>
      <c r="E7160" t="s">
        <v>73</v>
      </c>
      <c r="F7160" t="s">
        <v>96</v>
      </c>
      <c r="G7160" t="s">
        <v>280</v>
      </c>
      <c r="H7160" t="s">
        <v>232</v>
      </c>
      <c r="I7160" t="s">
        <v>237</v>
      </c>
      <c r="J7160" t="s">
        <v>267</v>
      </c>
      <c r="K7160">
        <v>4</v>
      </c>
      <c r="L7160">
        <v>5268</v>
      </c>
      <c r="M7160">
        <v>9.1257318107149901E-4</v>
      </c>
      <c r="N7160">
        <v>0.16</v>
      </c>
      <c r="O7160">
        <v>1.4601170897143899E-4</v>
      </c>
      <c r="P7160" t="s">
        <v>280</v>
      </c>
    </row>
    <row r="7161" spans="1:16">
      <c r="A7161" t="s">
        <v>228</v>
      </c>
      <c r="B7161" t="s">
        <v>282</v>
      </c>
      <c r="C7161" t="b">
        <v>1</v>
      </c>
      <c r="D7161" t="b">
        <v>1</v>
      </c>
      <c r="E7161" t="s">
        <v>73</v>
      </c>
      <c r="F7161" t="s">
        <v>96</v>
      </c>
      <c r="G7161" t="s">
        <v>280</v>
      </c>
      <c r="H7161" t="s">
        <v>238</v>
      </c>
      <c r="I7161" t="s">
        <v>238</v>
      </c>
      <c r="J7161" t="s">
        <v>267</v>
      </c>
      <c r="K7161">
        <v>4</v>
      </c>
      <c r="L7161">
        <v>5269</v>
      </c>
      <c r="M7161">
        <v>2.4457281720135197E-4</v>
      </c>
      <c r="N7161">
        <v>0.16</v>
      </c>
      <c r="O7161" s="150">
        <v>3.9131650752216303E-5</v>
      </c>
      <c r="P7161" t="s">
        <v>280</v>
      </c>
    </row>
    <row r="7162" spans="1:16">
      <c r="A7162" t="s">
        <v>228</v>
      </c>
      <c r="B7162" t="s">
        <v>282</v>
      </c>
      <c r="C7162" t="b">
        <v>1</v>
      </c>
      <c r="D7162" t="b">
        <v>1</v>
      </c>
      <c r="E7162" t="s">
        <v>73</v>
      </c>
      <c r="F7162" t="s">
        <v>96</v>
      </c>
      <c r="G7162" t="s">
        <v>280</v>
      </c>
      <c r="H7162" t="s">
        <v>239</v>
      </c>
      <c r="I7162" t="s">
        <v>240</v>
      </c>
      <c r="J7162" t="s">
        <v>267</v>
      </c>
      <c r="K7162">
        <v>4</v>
      </c>
      <c r="L7162">
        <v>5270</v>
      </c>
      <c r="M7162" s="150">
        <v>1.9893347165158099E-5</v>
      </c>
      <c r="N7162">
        <v>0.16</v>
      </c>
      <c r="O7162" s="150">
        <v>3.1829355464252902E-6</v>
      </c>
      <c r="P7162" t="s">
        <v>280</v>
      </c>
    </row>
    <row r="7163" spans="1:16">
      <c r="A7163" t="s">
        <v>228</v>
      </c>
      <c r="B7163" t="s">
        <v>282</v>
      </c>
      <c r="C7163" t="b">
        <v>1</v>
      </c>
      <c r="D7163" t="b">
        <v>1</v>
      </c>
      <c r="E7163" t="s">
        <v>73</v>
      </c>
      <c r="F7163" t="s">
        <v>96</v>
      </c>
      <c r="G7163" t="s">
        <v>280</v>
      </c>
      <c r="H7163" t="s">
        <v>239</v>
      </c>
      <c r="I7163" t="s">
        <v>241</v>
      </c>
      <c r="J7163" t="s">
        <v>267</v>
      </c>
      <c r="K7163">
        <v>4</v>
      </c>
      <c r="L7163">
        <v>5271</v>
      </c>
      <c r="M7163">
        <v>1.89484798892247E-4</v>
      </c>
      <c r="N7163">
        <v>0.16</v>
      </c>
      <c r="O7163" s="150">
        <v>3.0317567822759601E-5</v>
      </c>
      <c r="P7163" t="s">
        <v>280</v>
      </c>
    </row>
    <row r="7164" spans="1:16">
      <c r="A7164" t="s">
        <v>228</v>
      </c>
      <c r="B7164" t="s">
        <v>282</v>
      </c>
      <c r="C7164" t="b">
        <v>1</v>
      </c>
      <c r="D7164" t="b">
        <v>1</v>
      </c>
      <c r="E7164" t="s">
        <v>73</v>
      </c>
      <c r="F7164" t="s">
        <v>96</v>
      </c>
      <c r="G7164" t="s">
        <v>280</v>
      </c>
      <c r="H7164" t="s">
        <v>239</v>
      </c>
      <c r="I7164" t="s">
        <v>242</v>
      </c>
      <c r="J7164" t="s">
        <v>267</v>
      </c>
      <c r="K7164">
        <v>4</v>
      </c>
      <c r="L7164">
        <v>5272</v>
      </c>
      <c r="M7164">
        <v>1.3919940685054599E-3</v>
      </c>
      <c r="N7164">
        <v>0.16</v>
      </c>
      <c r="O7164">
        <v>2.22719050960875E-4</v>
      </c>
      <c r="P7164" t="s">
        <v>280</v>
      </c>
    </row>
    <row r="7165" spans="1:16">
      <c r="A7165" t="s">
        <v>228</v>
      </c>
      <c r="B7165" t="s">
        <v>282</v>
      </c>
      <c r="C7165" t="b">
        <v>1</v>
      </c>
      <c r="D7165" t="b">
        <v>1</v>
      </c>
      <c r="E7165" t="s">
        <v>73</v>
      </c>
      <c r="F7165" t="s">
        <v>96</v>
      </c>
      <c r="G7165" t="s">
        <v>280</v>
      </c>
      <c r="H7165" t="s">
        <v>239</v>
      </c>
      <c r="I7165" t="s">
        <v>243</v>
      </c>
      <c r="J7165" t="s">
        <v>267</v>
      </c>
      <c r="K7165">
        <v>4</v>
      </c>
      <c r="L7165">
        <v>5273</v>
      </c>
      <c r="M7165">
        <v>6.2181218970512901E-4</v>
      </c>
      <c r="N7165">
        <v>0.16</v>
      </c>
      <c r="O7165" s="150">
        <v>9.9489950352820699E-5</v>
      </c>
      <c r="P7165" t="s">
        <v>280</v>
      </c>
    </row>
    <row r="7166" spans="1:16">
      <c r="A7166" t="s">
        <v>228</v>
      </c>
      <c r="B7166" t="s">
        <v>282</v>
      </c>
      <c r="C7166" t="b">
        <v>1</v>
      </c>
      <c r="D7166" t="b">
        <v>1</v>
      </c>
      <c r="E7166" t="s">
        <v>73</v>
      </c>
      <c r="F7166" t="s">
        <v>96</v>
      </c>
      <c r="G7166" t="s">
        <v>280</v>
      </c>
      <c r="H7166" t="s">
        <v>239</v>
      </c>
      <c r="I7166" t="s">
        <v>244</v>
      </c>
      <c r="J7166" t="s">
        <v>267</v>
      </c>
      <c r="K7166">
        <v>4</v>
      </c>
      <c r="L7166">
        <v>5274</v>
      </c>
      <c r="M7166">
        <v>2.6315679199660601E-4</v>
      </c>
      <c r="N7166">
        <v>0.16</v>
      </c>
      <c r="O7166" s="150">
        <v>4.2105086719456998E-5</v>
      </c>
      <c r="P7166" t="s">
        <v>280</v>
      </c>
    </row>
    <row r="7167" spans="1:16">
      <c r="A7167" t="s">
        <v>228</v>
      </c>
      <c r="B7167" t="s">
        <v>282</v>
      </c>
      <c r="C7167" t="b">
        <v>1</v>
      </c>
      <c r="D7167" t="b">
        <v>1</v>
      </c>
      <c r="E7167" t="s">
        <v>73</v>
      </c>
      <c r="F7167" t="s">
        <v>96</v>
      </c>
      <c r="G7167" t="s">
        <v>280</v>
      </c>
      <c r="H7167" t="s">
        <v>239</v>
      </c>
      <c r="I7167" t="s">
        <v>245</v>
      </c>
      <c r="J7167" t="s">
        <v>267</v>
      </c>
      <c r="K7167">
        <v>4</v>
      </c>
      <c r="L7167">
        <v>5275</v>
      </c>
      <c r="M7167">
        <v>4.5237500325538297E-4</v>
      </c>
      <c r="N7167">
        <v>0.16</v>
      </c>
      <c r="O7167" s="150">
        <v>7.2380000520861195E-5</v>
      </c>
      <c r="P7167" t="s">
        <v>280</v>
      </c>
    </row>
    <row r="7168" spans="1:16">
      <c r="A7168" t="s">
        <v>228</v>
      </c>
      <c r="B7168" t="s">
        <v>282</v>
      </c>
      <c r="C7168" t="b">
        <v>1</v>
      </c>
      <c r="D7168" t="b">
        <v>1</v>
      </c>
      <c r="E7168" t="s">
        <v>73</v>
      </c>
      <c r="F7168" t="s">
        <v>96</v>
      </c>
      <c r="G7168" t="s">
        <v>280</v>
      </c>
      <c r="H7168" t="s">
        <v>239</v>
      </c>
      <c r="I7168" t="s">
        <v>246</v>
      </c>
      <c r="J7168" t="s">
        <v>267</v>
      </c>
      <c r="K7168">
        <v>4</v>
      </c>
      <c r="L7168">
        <v>5276</v>
      </c>
      <c r="M7168" s="150">
        <v>8.8143653646697898E-5</v>
      </c>
      <c r="N7168">
        <v>0.16</v>
      </c>
      <c r="O7168" s="150">
        <v>1.41029845834716E-5</v>
      </c>
      <c r="P7168" t="s">
        <v>280</v>
      </c>
    </row>
    <row r="7169" spans="1:16">
      <c r="A7169" t="s">
        <v>228</v>
      </c>
      <c r="B7169" t="s">
        <v>282</v>
      </c>
      <c r="C7169" t="b">
        <v>1</v>
      </c>
      <c r="D7169" t="b">
        <v>1</v>
      </c>
      <c r="E7169" t="s">
        <v>73</v>
      </c>
      <c r="F7169" t="s">
        <v>96</v>
      </c>
      <c r="G7169" t="s">
        <v>280</v>
      </c>
      <c r="H7169" t="s">
        <v>239</v>
      </c>
      <c r="I7169" t="s">
        <v>247</v>
      </c>
      <c r="J7169" t="s">
        <v>267</v>
      </c>
      <c r="K7169">
        <v>4</v>
      </c>
      <c r="L7169">
        <v>5277</v>
      </c>
      <c r="M7169" s="150">
        <v>7.3871790838724E-5</v>
      </c>
      <c r="N7169">
        <v>0.16</v>
      </c>
      <c r="O7169" s="150">
        <v>1.18194865341958E-5</v>
      </c>
      <c r="P7169" t="s">
        <v>280</v>
      </c>
    </row>
    <row r="7170" spans="1:16">
      <c r="A7170" t="s">
        <v>228</v>
      </c>
      <c r="B7170" t="s">
        <v>282</v>
      </c>
      <c r="C7170" t="b">
        <v>1</v>
      </c>
      <c r="D7170" t="b">
        <v>1</v>
      </c>
      <c r="E7170" t="s">
        <v>73</v>
      </c>
      <c r="F7170" t="s">
        <v>96</v>
      </c>
      <c r="G7170" t="s">
        <v>280</v>
      </c>
      <c r="H7170" t="s">
        <v>239</v>
      </c>
      <c r="I7170" t="s">
        <v>248</v>
      </c>
      <c r="J7170" t="s">
        <v>267</v>
      </c>
      <c r="K7170">
        <v>4</v>
      </c>
      <c r="L7170">
        <v>5278</v>
      </c>
      <c r="M7170">
        <v>1.2955780926015301E-3</v>
      </c>
      <c r="N7170">
        <v>0.16</v>
      </c>
      <c r="O7170">
        <v>2.0729249481624501E-4</v>
      </c>
      <c r="P7170" t="s">
        <v>280</v>
      </c>
    </row>
    <row r="7171" spans="1:16">
      <c r="A7171" t="s">
        <v>228</v>
      </c>
      <c r="B7171" t="s">
        <v>282</v>
      </c>
      <c r="C7171" t="b">
        <v>1</v>
      </c>
      <c r="D7171" t="b">
        <v>1</v>
      </c>
      <c r="E7171" t="s">
        <v>73</v>
      </c>
      <c r="F7171" t="s">
        <v>96</v>
      </c>
      <c r="G7171" t="s">
        <v>280</v>
      </c>
      <c r="H7171" t="s">
        <v>239</v>
      </c>
      <c r="I7171" t="s">
        <v>249</v>
      </c>
      <c r="J7171" t="s">
        <v>267</v>
      </c>
      <c r="K7171">
        <v>4</v>
      </c>
      <c r="L7171">
        <v>5279</v>
      </c>
      <c r="M7171">
        <v>5.0146370958035797E-4</v>
      </c>
      <c r="N7171">
        <v>0.16</v>
      </c>
      <c r="O7171" s="150">
        <v>8.0234193532857401E-5</v>
      </c>
      <c r="P7171" t="s">
        <v>280</v>
      </c>
    </row>
    <row r="7172" spans="1:16">
      <c r="A7172" t="s">
        <v>228</v>
      </c>
      <c r="B7172" t="s">
        <v>282</v>
      </c>
      <c r="C7172" t="b">
        <v>1</v>
      </c>
      <c r="D7172" t="b">
        <v>1</v>
      </c>
      <c r="E7172" t="s">
        <v>73</v>
      </c>
      <c r="F7172" t="s">
        <v>96</v>
      </c>
      <c r="G7172" t="s">
        <v>280</v>
      </c>
      <c r="H7172" t="s">
        <v>239</v>
      </c>
      <c r="I7172" t="s">
        <v>250</v>
      </c>
      <c r="J7172" t="s">
        <v>267</v>
      </c>
      <c r="K7172">
        <v>4</v>
      </c>
      <c r="L7172">
        <v>5280</v>
      </c>
      <c r="M7172">
        <v>1.5248096449627099E-4</v>
      </c>
      <c r="N7172">
        <v>0.16</v>
      </c>
      <c r="O7172" s="150">
        <v>2.43969543194034E-5</v>
      </c>
      <c r="P7172" t="s">
        <v>280</v>
      </c>
    </row>
    <row r="7173" spans="1:16">
      <c r="A7173" t="s">
        <v>228</v>
      </c>
      <c r="B7173" t="s">
        <v>282</v>
      </c>
      <c r="C7173" t="b">
        <v>1</v>
      </c>
      <c r="D7173" t="b">
        <v>1</v>
      </c>
      <c r="E7173" t="s">
        <v>73</v>
      </c>
      <c r="F7173" t="s">
        <v>96</v>
      </c>
      <c r="G7173" t="s">
        <v>280</v>
      </c>
      <c r="H7173" t="s">
        <v>239</v>
      </c>
      <c r="I7173" t="s">
        <v>251</v>
      </c>
      <c r="J7173" t="s">
        <v>267</v>
      </c>
      <c r="K7173">
        <v>4</v>
      </c>
      <c r="L7173">
        <v>5281</v>
      </c>
      <c r="M7173" s="150">
        <v>3.9389835652100704E-6</v>
      </c>
      <c r="N7173">
        <v>0.16</v>
      </c>
      <c r="O7173" s="150">
        <v>6.3023737043361199E-7</v>
      </c>
      <c r="P7173" t="s">
        <v>280</v>
      </c>
    </row>
    <row r="7174" spans="1:16">
      <c r="A7174" t="s">
        <v>228</v>
      </c>
      <c r="B7174" t="s">
        <v>282</v>
      </c>
      <c r="C7174" t="b">
        <v>1</v>
      </c>
      <c r="D7174" t="b">
        <v>1</v>
      </c>
      <c r="E7174" t="s">
        <v>73</v>
      </c>
      <c r="F7174" t="s">
        <v>96</v>
      </c>
      <c r="G7174" t="s">
        <v>280</v>
      </c>
      <c r="H7174" t="s">
        <v>239</v>
      </c>
      <c r="I7174" t="s">
        <v>252</v>
      </c>
      <c r="J7174" t="s">
        <v>267</v>
      </c>
      <c r="K7174">
        <v>4</v>
      </c>
      <c r="L7174">
        <v>5282</v>
      </c>
      <c r="M7174">
        <v>1.39801394171955E-4</v>
      </c>
      <c r="N7174">
        <v>0.16</v>
      </c>
      <c r="O7174" s="150">
        <v>2.23682230675129E-5</v>
      </c>
      <c r="P7174" t="s">
        <v>280</v>
      </c>
    </row>
    <row r="7175" spans="1:16">
      <c r="A7175" t="s">
        <v>228</v>
      </c>
      <c r="B7175" t="s">
        <v>282</v>
      </c>
      <c r="C7175" t="b">
        <v>1</v>
      </c>
      <c r="D7175" t="b">
        <v>1</v>
      </c>
      <c r="E7175" t="s">
        <v>73</v>
      </c>
      <c r="F7175" t="s">
        <v>96</v>
      </c>
      <c r="G7175" t="s">
        <v>280</v>
      </c>
      <c r="H7175" t="s">
        <v>239</v>
      </c>
      <c r="I7175" t="s">
        <v>253</v>
      </c>
      <c r="J7175" t="s">
        <v>267</v>
      </c>
      <c r="K7175">
        <v>4</v>
      </c>
      <c r="L7175">
        <v>5283</v>
      </c>
      <c r="M7175">
        <v>7.3872107563418697E-4</v>
      </c>
      <c r="N7175">
        <v>0.16</v>
      </c>
      <c r="O7175">
        <v>1.1819537210147E-4</v>
      </c>
      <c r="P7175" t="s">
        <v>280</v>
      </c>
    </row>
    <row r="7176" spans="1:16">
      <c r="A7176" t="s">
        <v>228</v>
      </c>
      <c r="B7176" t="s">
        <v>282</v>
      </c>
      <c r="C7176" t="b">
        <v>1</v>
      </c>
      <c r="D7176" t="b">
        <v>1</v>
      </c>
      <c r="E7176" t="s">
        <v>73</v>
      </c>
      <c r="F7176" t="s">
        <v>96</v>
      </c>
      <c r="G7176" t="s">
        <v>280</v>
      </c>
      <c r="H7176" t="s">
        <v>239</v>
      </c>
      <c r="I7176" t="s">
        <v>254</v>
      </c>
      <c r="J7176" t="s">
        <v>267</v>
      </c>
      <c r="K7176">
        <v>4</v>
      </c>
      <c r="L7176">
        <v>5284</v>
      </c>
      <c r="M7176">
        <v>1.1447363860035899E-4</v>
      </c>
      <c r="N7176">
        <v>0.16</v>
      </c>
      <c r="O7176" s="150">
        <v>1.8315782176057501E-5</v>
      </c>
      <c r="P7176" t="s">
        <v>280</v>
      </c>
    </row>
    <row r="7177" spans="1:16">
      <c r="A7177" t="s">
        <v>228</v>
      </c>
      <c r="B7177" t="s">
        <v>282</v>
      </c>
      <c r="C7177" t="b">
        <v>1</v>
      </c>
      <c r="D7177" t="b">
        <v>1</v>
      </c>
      <c r="E7177" t="s">
        <v>73</v>
      </c>
      <c r="F7177" t="s">
        <v>96</v>
      </c>
      <c r="G7177" t="s">
        <v>280</v>
      </c>
      <c r="H7177" t="s">
        <v>257</v>
      </c>
      <c r="I7177" t="s">
        <v>257</v>
      </c>
      <c r="J7177" t="s">
        <v>267</v>
      </c>
      <c r="K7177">
        <v>4</v>
      </c>
      <c r="L7177">
        <v>5285</v>
      </c>
      <c r="M7177">
        <v>4.5104485767845701E-4</v>
      </c>
      <c r="N7177">
        <v>0.16</v>
      </c>
      <c r="O7177" s="150">
        <v>7.2167177228553206E-5</v>
      </c>
      <c r="P7177" t="s">
        <v>280</v>
      </c>
    </row>
    <row r="7178" spans="1:16">
      <c r="A7178" t="s">
        <v>228</v>
      </c>
      <c r="B7178" t="s">
        <v>282</v>
      </c>
      <c r="C7178" t="b">
        <v>1</v>
      </c>
      <c r="D7178" t="b">
        <v>1</v>
      </c>
      <c r="E7178" t="s">
        <v>73</v>
      </c>
      <c r="F7178" t="s">
        <v>96</v>
      </c>
      <c r="G7178" t="s">
        <v>280</v>
      </c>
      <c r="H7178" t="s">
        <v>258</v>
      </c>
      <c r="I7178" t="s">
        <v>258</v>
      </c>
      <c r="J7178" t="s">
        <v>267</v>
      </c>
      <c r="K7178">
        <v>4</v>
      </c>
      <c r="L7178">
        <v>5286</v>
      </c>
      <c r="M7178" s="150">
        <v>9.5305038705724101E-5</v>
      </c>
      <c r="N7178">
        <v>0.16</v>
      </c>
      <c r="O7178" s="150">
        <v>1.5248806192915799E-5</v>
      </c>
      <c r="P7178" t="s">
        <v>280</v>
      </c>
    </row>
    <row r="7179" spans="1:16">
      <c r="A7179" t="s">
        <v>228</v>
      </c>
      <c r="B7179" t="s">
        <v>282</v>
      </c>
      <c r="C7179" t="b">
        <v>1</v>
      </c>
      <c r="D7179" t="b">
        <v>1</v>
      </c>
      <c r="E7179" t="s">
        <v>73</v>
      </c>
      <c r="F7179" t="s">
        <v>96</v>
      </c>
      <c r="G7179" t="s">
        <v>280</v>
      </c>
      <c r="H7179" t="s">
        <v>259</v>
      </c>
      <c r="I7179" t="s">
        <v>259</v>
      </c>
      <c r="J7179" t="s">
        <v>267</v>
      </c>
      <c r="K7179">
        <v>4</v>
      </c>
      <c r="L7179">
        <v>5287</v>
      </c>
      <c r="M7179">
        <v>1.4506655546442699E-4</v>
      </c>
      <c r="N7179">
        <v>0.16</v>
      </c>
      <c r="O7179" s="150">
        <v>2.32106488743084E-5</v>
      </c>
      <c r="P7179" t="s">
        <v>280</v>
      </c>
    </row>
    <row r="7180" spans="1:16">
      <c r="A7180" t="s">
        <v>228</v>
      </c>
      <c r="B7180" t="s">
        <v>282</v>
      </c>
      <c r="C7180" t="b">
        <v>1</v>
      </c>
      <c r="D7180" t="b">
        <v>1</v>
      </c>
      <c r="E7180" t="s">
        <v>73</v>
      </c>
      <c r="F7180" t="s">
        <v>96</v>
      </c>
      <c r="G7180" t="s">
        <v>280</v>
      </c>
      <c r="H7180" t="s">
        <v>260</v>
      </c>
      <c r="I7180" t="s">
        <v>261</v>
      </c>
      <c r="J7180" t="s">
        <v>267</v>
      </c>
      <c r="K7180">
        <v>4</v>
      </c>
      <c r="L7180">
        <v>5288</v>
      </c>
      <c r="M7180">
        <v>4.0160889694337504E-3</v>
      </c>
      <c r="N7180">
        <v>0.16</v>
      </c>
      <c r="O7180">
        <v>6.4257423510939997E-4</v>
      </c>
      <c r="P7180" t="s">
        <v>280</v>
      </c>
    </row>
    <row r="7181" spans="1:16">
      <c r="A7181" t="s">
        <v>228</v>
      </c>
      <c r="B7181" t="s">
        <v>282</v>
      </c>
      <c r="C7181" t="b">
        <v>1</v>
      </c>
      <c r="D7181" t="b">
        <v>1</v>
      </c>
      <c r="E7181" t="s">
        <v>73</v>
      </c>
      <c r="F7181" t="s">
        <v>96</v>
      </c>
      <c r="G7181" t="s">
        <v>280</v>
      </c>
      <c r="H7181" t="s">
        <v>260</v>
      </c>
      <c r="I7181" t="s">
        <v>262</v>
      </c>
      <c r="J7181" t="s">
        <v>267</v>
      </c>
      <c r="K7181">
        <v>4</v>
      </c>
      <c r="L7181">
        <v>5289</v>
      </c>
      <c r="M7181">
        <v>2.0924424405195899E-3</v>
      </c>
      <c r="N7181">
        <v>0.16</v>
      </c>
      <c r="O7181">
        <v>3.3479079048313502E-4</v>
      </c>
      <c r="P7181" t="s">
        <v>280</v>
      </c>
    </row>
    <row r="7182" spans="1:16">
      <c r="A7182" t="s">
        <v>228</v>
      </c>
      <c r="B7182" t="s">
        <v>282</v>
      </c>
      <c r="C7182" t="b">
        <v>1</v>
      </c>
      <c r="D7182" t="b">
        <v>1</v>
      </c>
      <c r="E7182" t="s">
        <v>73</v>
      </c>
      <c r="F7182" t="s">
        <v>96</v>
      </c>
      <c r="G7182" t="s">
        <v>280</v>
      </c>
      <c r="H7182" t="s">
        <v>260</v>
      </c>
      <c r="I7182" t="s">
        <v>263</v>
      </c>
      <c r="J7182" t="s">
        <v>267</v>
      </c>
      <c r="K7182">
        <v>4</v>
      </c>
      <c r="L7182">
        <v>5290</v>
      </c>
      <c r="M7182">
        <v>3.2278510599468898E-3</v>
      </c>
      <c r="N7182">
        <v>0.16</v>
      </c>
      <c r="O7182">
        <v>5.1645616959150305E-4</v>
      </c>
      <c r="P7182" t="s">
        <v>280</v>
      </c>
    </row>
    <row r="7183" spans="1:16">
      <c r="A7183" t="s">
        <v>228</v>
      </c>
      <c r="B7183" t="s">
        <v>282</v>
      </c>
      <c r="C7183" t="b">
        <v>1</v>
      </c>
      <c r="D7183" t="b">
        <v>1</v>
      </c>
      <c r="E7183" t="s">
        <v>73</v>
      </c>
      <c r="F7183" t="s">
        <v>96</v>
      </c>
      <c r="G7183" t="s">
        <v>280</v>
      </c>
      <c r="H7183" t="s">
        <v>264</v>
      </c>
      <c r="I7183" t="s">
        <v>265</v>
      </c>
      <c r="J7183" t="s">
        <v>267</v>
      </c>
      <c r="K7183">
        <v>4</v>
      </c>
      <c r="L7183">
        <v>5291</v>
      </c>
      <c r="M7183" s="150">
        <v>2.42973975631186E-5</v>
      </c>
      <c r="N7183">
        <v>0.16</v>
      </c>
      <c r="O7183" s="150">
        <v>3.8875836100989804E-6</v>
      </c>
      <c r="P7183" t="s">
        <v>280</v>
      </c>
    </row>
    <row r="7184" spans="1:16">
      <c r="A7184" t="s">
        <v>228</v>
      </c>
      <c r="B7184" t="s">
        <v>282</v>
      </c>
      <c r="C7184" t="b">
        <v>1</v>
      </c>
      <c r="D7184" t="b">
        <v>1</v>
      </c>
      <c r="E7184" t="s">
        <v>73</v>
      </c>
      <c r="F7184" t="s">
        <v>97</v>
      </c>
      <c r="G7184" t="s">
        <v>280</v>
      </c>
      <c r="H7184" t="s">
        <v>232</v>
      </c>
      <c r="I7184" t="s">
        <v>233</v>
      </c>
      <c r="J7184" t="s">
        <v>267</v>
      </c>
      <c r="K7184">
        <v>5</v>
      </c>
      <c r="L7184">
        <v>5292</v>
      </c>
      <c r="M7184">
        <v>2.4816870683677401E-3</v>
      </c>
      <c r="N7184">
        <v>0.16</v>
      </c>
      <c r="O7184">
        <v>3.9706993093883801E-4</v>
      </c>
      <c r="P7184" t="s">
        <v>280</v>
      </c>
    </row>
    <row r="7185" spans="1:16">
      <c r="A7185" t="s">
        <v>228</v>
      </c>
      <c r="B7185" t="s">
        <v>282</v>
      </c>
      <c r="C7185" t="b">
        <v>1</v>
      </c>
      <c r="D7185" t="b">
        <v>1</v>
      </c>
      <c r="E7185" t="s">
        <v>73</v>
      </c>
      <c r="F7185" t="s">
        <v>97</v>
      </c>
      <c r="G7185" t="s">
        <v>280</v>
      </c>
      <c r="H7185" t="s">
        <v>232</v>
      </c>
      <c r="I7185" t="s">
        <v>235</v>
      </c>
      <c r="J7185" t="s">
        <v>267</v>
      </c>
      <c r="K7185">
        <v>5</v>
      </c>
      <c r="L7185">
        <v>5293</v>
      </c>
      <c r="M7185">
        <v>1.37814858526672E-4</v>
      </c>
      <c r="N7185">
        <v>0.16</v>
      </c>
      <c r="O7185" s="150">
        <v>2.20503773642675E-5</v>
      </c>
      <c r="P7185" t="s">
        <v>280</v>
      </c>
    </row>
    <row r="7186" spans="1:16">
      <c r="A7186" t="s">
        <v>228</v>
      </c>
      <c r="B7186" t="s">
        <v>282</v>
      </c>
      <c r="C7186" t="b">
        <v>1</v>
      </c>
      <c r="D7186" t="b">
        <v>1</v>
      </c>
      <c r="E7186" t="s">
        <v>73</v>
      </c>
      <c r="F7186" t="s">
        <v>97</v>
      </c>
      <c r="G7186" t="s">
        <v>280</v>
      </c>
      <c r="H7186" t="s">
        <v>232</v>
      </c>
      <c r="I7186" t="s">
        <v>236</v>
      </c>
      <c r="J7186" t="s">
        <v>267</v>
      </c>
      <c r="K7186">
        <v>5</v>
      </c>
      <c r="L7186">
        <v>5294</v>
      </c>
      <c r="M7186">
        <v>4.47794552650821E-4</v>
      </c>
      <c r="N7186">
        <v>0.16</v>
      </c>
      <c r="O7186" s="150">
        <v>7.1647128424131396E-5</v>
      </c>
      <c r="P7186" t="s">
        <v>280</v>
      </c>
    </row>
    <row r="7187" spans="1:16">
      <c r="A7187" t="s">
        <v>228</v>
      </c>
      <c r="B7187" t="s">
        <v>282</v>
      </c>
      <c r="C7187" t="b">
        <v>1</v>
      </c>
      <c r="D7187" t="b">
        <v>1</v>
      </c>
      <c r="E7187" t="s">
        <v>73</v>
      </c>
      <c r="F7187" t="s">
        <v>97</v>
      </c>
      <c r="G7187" t="s">
        <v>280</v>
      </c>
      <c r="H7187" t="s">
        <v>232</v>
      </c>
      <c r="I7187" t="s">
        <v>237</v>
      </c>
      <c r="J7187" t="s">
        <v>267</v>
      </c>
      <c r="K7187">
        <v>5</v>
      </c>
      <c r="L7187">
        <v>5295</v>
      </c>
      <c r="M7187">
        <v>1.48414640770421E-3</v>
      </c>
      <c r="N7187">
        <v>0.16</v>
      </c>
      <c r="O7187">
        <v>2.3746342523267301E-4</v>
      </c>
      <c r="P7187" t="s">
        <v>280</v>
      </c>
    </row>
    <row r="7188" spans="1:16">
      <c r="A7188" t="s">
        <v>228</v>
      </c>
      <c r="B7188" t="s">
        <v>282</v>
      </c>
      <c r="C7188" t="b">
        <v>1</v>
      </c>
      <c r="D7188" t="b">
        <v>1</v>
      </c>
      <c r="E7188" t="s">
        <v>73</v>
      </c>
      <c r="F7188" t="s">
        <v>97</v>
      </c>
      <c r="G7188" t="s">
        <v>280</v>
      </c>
      <c r="H7188" t="s">
        <v>238</v>
      </c>
      <c r="I7188" t="s">
        <v>238</v>
      </c>
      <c r="J7188" t="s">
        <v>267</v>
      </c>
      <c r="K7188">
        <v>5</v>
      </c>
      <c r="L7188">
        <v>5296</v>
      </c>
      <c r="M7188">
        <v>4.2803179607941999E-4</v>
      </c>
      <c r="N7188">
        <v>0.16</v>
      </c>
      <c r="O7188" s="150">
        <v>6.8485087372707206E-5</v>
      </c>
      <c r="P7188" t="s">
        <v>280</v>
      </c>
    </row>
    <row r="7189" spans="1:16">
      <c r="A7189" t="s">
        <v>228</v>
      </c>
      <c r="B7189" t="s">
        <v>282</v>
      </c>
      <c r="C7189" t="b">
        <v>1</v>
      </c>
      <c r="D7189" t="b">
        <v>1</v>
      </c>
      <c r="E7189" t="s">
        <v>73</v>
      </c>
      <c r="F7189" t="s">
        <v>97</v>
      </c>
      <c r="G7189" t="s">
        <v>280</v>
      </c>
      <c r="H7189" t="s">
        <v>239</v>
      </c>
      <c r="I7189" t="s">
        <v>240</v>
      </c>
      <c r="J7189" t="s">
        <v>267</v>
      </c>
      <c r="K7189">
        <v>5</v>
      </c>
      <c r="L7189">
        <v>5297</v>
      </c>
      <c r="M7189" s="150">
        <v>3.3251996600674399E-5</v>
      </c>
      <c r="N7189">
        <v>0.16</v>
      </c>
      <c r="O7189" s="150">
        <v>5.3203194561079103E-6</v>
      </c>
      <c r="P7189" t="s">
        <v>280</v>
      </c>
    </row>
    <row r="7190" spans="1:16">
      <c r="A7190" t="s">
        <v>228</v>
      </c>
      <c r="B7190" t="s">
        <v>282</v>
      </c>
      <c r="C7190" t="b">
        <v>1</v>
      </c>
      <c r="D7190" t="b">
        <v>1</v>
      </c>
      <c r="E7190" t="s">
        <v>73</v>
      </c>
      <c r="F7190" t="s">
        <v>97</v>
      </c>
      <c r="G7190" t="s">
        <v>280</v>
      </c>
      <c r="H7190" t="s">
        <v>239</v>
      </c>
      <c r="I7190" t="s">
        <v>241</v>
      </c>
      <c r="J7190" t="s">
        <v>267</v>
      </c>
      <c r="K7190">
        <v>5</v>
      </c>
      <c r="L7190">
        <v>5298</v>
      </c>
      <c r="M7190">
        <v>2.8861149936200301E-4</v>
      </c>
      <c r="N7190">
        <v>0.16</v>
      </c>
      <c r="O7190" s="150">
        <v>4.6177839897920502E-5</v>
      </c>
      <c r="P7190" t="s">
        <v>280</v>
      </c>
    </row>
    <row r="7191" spans="1:16">
      <c r="A7191" t="s">
        <v>228</v>
      </c>
      <c r="B7191" t="s">
        <v>282</v>
      </c>
      <c r="C7191" t="b">
        <v>1</v>
      </c>
      <c r="D7191" t="b">
        <v>1</v>
      </c>
      <c r="E7191" t="s">
        <v>73</v>
      </c>
      <c r="F7191" t="s">
        <v>97</v>
      </c>
      <c r="G7191" t="s">
        <v>280</v>
      </c>
      <c r="H7191" t="s">
        <v>239</v>
      </c>
      <c r="I7191" t="s">
        <v>242</v>
      </c>
      <c r="J7191" t="s">
        <v>267</v>
      </c>
      <c r="K7191">
        <v>5</v>
      </c>
      <c r="L7191">
        <v>5299</v>
      </c>
      <c r="M7191">
        <v>2.66691484626114E-3</v>
      </c>
      <c r="N7191">
        <v>0.16</v>
      </c>
      <c r="O7191">
        <v>4.2670637540178198E-4</v>
      </c>
      <c r="P7191" t="s">
        <v>280</v>
      </c>
    </row>
    <row r="7192" spans="1:16">
      <c r="A7192" t="s">
        <v>228</v>
      </c>
      <c r="B7192" t="s">
        <v>282</v>
      </c>
      <c r="C7192" t="b">
        <v>1</v>
      </c>
      <c r="D7192" t="b">
        <v>1</v>
      </c>
      <c r="E7192" t="s">
        <v>73</v>
      </c>
      <c r="F7192" t="s">
        <v>97</v>
      </c>
      <c r="G7192" t="s">
        <v>280</v>
      </c>
      <c r="H7192" t="s">
        <v>239</v>
      </c>
      <c r="I7192" t="s">
        <v>243</v>
      </c>
      <c r="J7192" t="s">
        <v>267</v>
      </c>
      <c r="K7192">
        <v>5</v>
      </c>
      <c r="L7192">
        <v>5300</v>
      </c>
      <c r="M7192">
        <v>1.19015827581858E-3</v>
      </c>
      <c r="N7192">
        <v>0.16</v>
      </c>
      <c r="O7192">
        <v>1.9042532413097299E-4</v>
      </c>
      <c r="P7192" t="s">
        <v>280</v>
      </c>
    </row>
    <row r="7193" spans="1:16">
      <c r="A7193" t="s">
        <v>228</v>
      </c>
      <c r="B7193" t="s">
        <v>282</v>
      </c>
      <c r="C7193" t="b">
        <v>1</v>
      </c>
      <c r="D7193" t="b">
        <v>1</v>
      </c>
      <c r="E7193" t="s">
        <v>73</v>
      </c>
      <c r="F7193" t="s">
        <v>97</v>
      </c>
      <c r="G7193" t="s">
        <v>280</v>
      </c>
      <c r="H7193" t="s">
        <v>239</v>
      </c>
      <c r="I7193" t="s">
        <v>244</v>
      </c>
      <c r="J7193" t="s">
        <v>267</v>
      </c>
      <c r="K7193">
        <v>5</v>
      </c>
      <c r="L7193">
        <v>5301</v>
      </c>
      <c r="M7193">
        <v>4.3855884599820798E-4</v>
      </c>
      <c r="N7193">
        <v>0.16</v>
      </c>
      <c r="O7193" s="150">
        <v>7.0169415359713297E-5</v>
      </c>
      <c r="P7193" t="s">
        <v>280</v>
      </c>
    </row>
    <row r="7194" spans="1:16">
      <c r="A7194" t="s">
        <v>228</v>
      </c>
      <c r="B7194" t="s">
        <v>282</v>
      </c>
      <c r="C7194" t="b">
        <v>1</v>
      </c>
      <c r="D7194" t="b">
        <v>1</v>
      </c>
      <c r="E7194" t="s">
        <v>73</v>
      </c>
      <c r="F7194" t="s">
        <v>97</v>
      </c>
      <c r="G7194" t="s">
        <v>280</v>
      </c>
      <c r="H7194" t="s">
        <v>239</v>
      </c>
      <c r="I7194" t="s">
        <v>245</v>
      </c>
      <c r="J7194" t="s">
        <v>267</v>
      </c>
      <c r="K7194">
        <v>5</v>
      </c>
      <c r="L7194">
        <v>5302</v>
      </c>
      <c r="M7194">
        <v>7.8536099115950595E-4</v>
      </c>
      <c r="N7194">
        <v>0.16</v>
      </c>
      <c r="O7194">
        <v>1.2565775858552E-4</v>
      </c>
      <c r="P7194" t="s">
        <v>280</v>
      </c>
    </row>
    <row r="7195" spans="1:16">
      <c r="A7195" t="s">
        <v>228</v>
      </c>
      <c r="B7195" t="s">
        <v>282</v>
      </c>
      <c r="C7195" t="b">
        <v>1</v>
      </c>
      <c r="D7195" t="b">
        <v>1</v>
      </c>
      <c r="E7195" t="s">
        <v>73</v>
      </c>
      <c r="F7195" t="s">
        <v>97</v>
      </c>
      <c r="G7195" t="s">
        <v>280</v>
      </c>
      <c r="H7195" t="s">
        <v>239</v>
      </c>
      <c r="I7195" t="s">
        <v>246</v>
      </c>
      <c r="J7195" t="s">
        <v>267</v>
      </c>
      <c r="K7195">
        <v>5</v>
      </c>
      <c r="L7195">
        <v>5303</v>
      </c>
      <c r="M7195">
        <v>1.5917848583473499E-4</v>
      </c>
      <c r="N7195">
        <v>0.16</v>
      </c>
      <c r="O7195" s="150">
        <v>2.5468557733557601E-5</v>
      </c>
      <c r="P7195" t="s">
        <v>280</v>
      </c>
    </row>
    <row r="7196" spans="1:16">
      <c r="A7196" t="s">
        <v>228</v>
      </c>
      <c r="B7196" t="s">
        <v>282</v>
      </c>
      <c r="C7196" t="b">
        <v>1</v>
      </c>
      <c r="D7196" t="b">
        <v>1</v>
      </c>
      <c r="E7196" t="s">
        <v>73</v>
      </c>
      <c r="F7196" t="s">
        <v>97</v>
      </c>
      <c r="G7196" t="s">
        <v>280</v>
      </c>
      <c r="H7196" t="s">
        <v>239</v>
      </c>
      <c r="I7196" t="s">
        <v>247</v>
      </c>
      <c r="J7196" t="s">
        <v>267</v>
      </c>
      <c r="K7196">
        <v>5</v>
      </c>
      <c r="L7196">
        <v>5304</v>
      </c>
      <c r="M7196">
        <v>1.2776557351235399E-4</v>
      </c>
      <c r="N7196">
        <v>0.16</v>
      </c>
      <c r="O7196" s="150">
        <v>2.0442491761976699E-5</v>
      </c>
      <c r="P7196" t="s">
        <v>280</v>
      </c>
    </row>
    <row r="7197" spans="1:16">
      <c r="A7197" t="s">
        <v>228</v>
      </c>
      <c r="B7197" t="s">
        <v>282</v>
      </c>
      <c r="C7197" t="b">
        <v>1</v>
      </c>
      <c r="D7197" t="b">
        <v>1</v>
      </c>
      <c r="E7197" t="s">
        <v>73</v>
      </c>
      <c r="F7197" t="s">
        <v>97</v>
      </c>
      <c r="G7197" t="s">
        <v>280</v>
      </c>
      <c r="H7197" t="s">
        <v>239</v>
      </c>
      <c r="I7197" t="s">
        <v>248</v>
      </c>
      <c r="J7197" t="s">
        <v>267</v>
      </c>
      <c r="K7197">
        <v>5</v>
      </c>
      <c r="L7197">
        <v>5305</v>
      </c>
      <c r="M7197">
        <v>2.2801710402507798E-3</v>
      </c>
      <c r="N7197">
        <v>0.16</v>
      </c>
      <c r="O7197">
        <v>3.6482736644012501E-4</v>
      </c>
      <c r="P7197" t="s">
        <v>280</v>
      </c>
    </row>
    <row r="7198" spans="1:16">
      <c r="A7198" t="s">
        <v>228</v>
      </c>
      <c r="B7198" t="s">
        <v>282</v>
      </c>
      <c r="C7198" t="b">
        <v>1</v>
      </c>
      <c r="D7198" t="b">
        <v>1</v>
      </c>
      <c r="E7198" t="s">
        <v>73</v>
      </c>
      <c r="F7198" t="s">
        <v>97</v>
      </c>
      <c r="G7198" t="s">
        <v>280</v>
      </c>
      <c r="H7198" t="s">
        <v>239</v>
      </c>
      <c r="I7198" t="s">
        <v>249</v>
      </c>
      <c r="J7198" t="s">
        <v>267</v>
      </c>
      <c r="K7198">
        <v>5</v>
      </c>
      <c r="L7198">
        <v>5306</v>
      </c>
      <c r="M7198">
        <v>8.1888335677379298E-4</v>
      </c>
      <c r="N7198">
        <v>0.16</v>
      </c>
      <c r="O7198">
        <v>1.3102133708380601E-4</v>
      </c>
      <c r="P7198" t="s">
        <v>280</v>
      </c>
    </row>
    <row r="7199" spans="1:16">
      <c r="A7199" t="s">
        <v>228</v>
      </c>
      <c r="B7199" t="s">
        <v>282</v>
      </c>
      <c r="C7199" t="b">
        <v>1</v>
      </c>
      <c r="D7199" t="b">
        <v>1</v>
      </c>
      <c r="E7199" t="s">
        <v>73</v>
      </c>
      <c r="F7199" t="s">
        <v>97</v>
      </c>
      <c r="G7199" t="s">
        <v>280</v>
      </c>
      <c r="H7199" t="s">
        <v>239</v>
      </c>
      <c r="I7199" t="s">
        <v>250</v>
      </c>
      <c r="J7199" t="s">
        <v>267</v>
      </c>
      <c r="K7199">
        <v>5</v>
      </c>
      <c r="L7199">
        <v>5307</v>
      </c>
      <c r="M7199">
        <v>2.9108041454873397E-4</v>
      </c>
      <c r="N7199">
        <v>0.16</v>
      </c>
      <c r="O7199" s="150">
        <v>4.6572866327797498E-5</v>
      </c>
      <c r="P7199" t="s">
        <v>280</v>
      </c>
    </row>
    <row r="7200" spans="1:16">
      <c r="A7200" t="s">
        <v>228</v>
      </c>
      <c r="B7200" t="s">
        <v>282</v>
      </c>
      <c r="C7200" t="b">
        <v>1</v>
      </c>
      <c r="D7200" t="b">
        <v>1</v>
      </c>
      <c r="E7200" t="s">
        <v>73</v>
      </c>
      <c r="F7200" t="s">
        <v>97</v>
      </c>
      <c r="G7200" t="s">
        <v>280</v>
      </c>
      <c r="H7200" t="s">
        <v>239</v>
      </c>
      <c r="I7200" t="s">
        <v>251</v>
      </c>
      <c r="J7200" t="s">
        <v>267</v>
      </c>
      <c r="K7200">
        <v>5</v>
      </c>
      <c r="L7200">
        <v>5308</v>
      </c>
      <c r="M7200" s="150">
        <v>7.5655323497268603E-6</v>
      </c>
      <c r="N7200">
        <v>0.16</v>
      </c>
      <c r="O7200" s="150">
        <v>1.21048517595629E-6</v>
      </c>
      <c r="P7200" t="s">
        <v>280</v>
      </c>
    </row>
    <row r="7201" spans="1:16">
      <c r="A7201" t="s">
        <v>228</v>
      </c>
      <c r="B7201" t="s">
        <v>282</v>
      </c>
      <c r="C7201" t="b">
        <v>1</v>
      </c>
      <c r="D7201" t="b">
        <v>1</v>
      </c>
      <c r="E7201" t="s">
        <v>73</v>
      </c>
      <c r="F7201" t="s">
        <v>97</v>
      </c>
      <c r="G7201" t="s">
        <v>280</v>
      </c>
      <c r="H7201" t="s">
        <v>239</v>
      </c>
      <c r="I7201" t="s">
        <v>252</v>
      </c>
      <c r="J7201" t="s">
        <v>267</v>
      </c>
      <c r="K7201">
        <v>5</v>
      </c>
      <c r="L7201">
        <v>5309</v>
      </c>
      <c r="M7201">
        <v>2.5589064013910198E-4</v>
      </c>
      <c r="N7201">
        <v>0.16</v>
      </c>
      <c r="O7201" s="150">
        <v>4.0942502422256301E-5</v>
      </c>
      <c r="P7201" t="s">
        <v>280</v>
      </c>
    </row>
    <row r="7202" spans="1:16">
      <c r="A7202" t="s">
        <v>228</v>
      </c>
      <c r="B7202" t="s">
        <v>282</v>
      </c>
      <c r="C7202" t="b">
        <v>1</v>
      </c>
      <c r="D7202" t="b">
        <v>1</v>
      </c>
      <c r="E7202" t="s">
        <v>73</v>
      </c>
      <c r="F7202" t="s">
        <v>97</v>
      </c>
      <c r="G7202" t="s">
        <v>280</v>
      </c>
      <c r="H7202" t="s">
        <v>239</v>
      </c>
      <c r="I7202" t="s">
        <v>253</v>
      </c>
      <c r="J7202" t="s">
        <v>267</v>
      </c>
      <c r="K7202">
        <v>5</v>
      </c>
      <c r="L7202">
        <v>5310</v>
      </c>
      <c r="M7202">
        <v>1.31824396137609E-3</v>
      </c>
      <c r="N7202">
        <v>0.16</v>
      </c>
      <c r="O7202">
        <v>2.1091903382017499E-4</v>
      </c>
      <c r="P7202" t="s">
        <v>280</v>
      </c>
    </row>
    <row r="7203" spans="1:16">
      <c r="A7203" t="s">
        <v>228</v>
      </c>
      <c r="B7203" t="s">
        <v>282</v>
      </c>
      <c r="C7203" t="b">
        <v>1</v>
      </c>
      <c r="D7203" t="b">
        <v>1</v>
      </c>
      <c r="E7203" t="s">
        <v>73</v>
      </c>
      <c r="F7203" t="s">
        <v>97</v>
      </c>
      <c r="G7203" t="s">
        <v>280</v>
      </c>
      <c r="H7203" t="s">
        <v>239</v>
      </c>
      <c r="I7203" t="s">
        <v>254</v>
      </c>
      <c r="J7203" t="s">
        <v>267</v>
      </c>
      <c r="K7203">
        <v>5</v>
      </c>
      <c r="L7203">
        <v>5311</v>
      </c>
      <c r="M7203">
        <v>2.26906790950802E-4</v>
      </c>
      <c r="N7203">
        <v>0.16</v>
      </c>
      <c r="O7203" s="150">
        <v>3.6305086552128399E-5</v>
      </c>
      <c r="P7203" t="s">
        <v>280</v>
      </c>
    </row>
    <row r="7204" spans="1:16">
      <c r="A7204" t="s">
        <v>228</v>
      </c>
      <c r="B7204" t="s">
        <v>282</v>
      </c>
      <c r="C7204" t="b">
        <v>1</v>
      </c>
      <c r="D7204" t="b">
        <v>1</v>
      </c>
      <c r="E7204" t="s">
        <v>73</v>
      </c>
      <c r="F7204" t="s">
        <v>97</v>
      </c>
      <c r="G7204" t="s">
        <v>280</v>
      </c>
      <c r="H7204" t="s">
        <v>257</v>
      </c>
      <c r="I7204" t="s">
        <v>257</v>
      </c>
      <c r="J7204" t="s">
        <v>267</v>
      </c>
      <c r="K7204">
        <v>5</v>
      </c>
      <c r="L7204">
        <v>5312</v>
      </c>
      <c r="M7204">
        <v>7.5121147199720597E-4</v>
      </c>
      <c r="N7204">
        <v>0.16</v>
      </c>
      <c r="O7204">
        <v>1.20193835519553E-4</v>
      </c>
      <c r="P7204" t="s">
        <v>280</v>
      </c>
    </row>
    <row r="7205" spans="1:16">
      <c r="A7205" t="s">
        <v>228</v>
      </c>
      <c r="B7205" t="s">
        <v>282</v>
      </c>
      <c r="C7205" t="b">
        <v>1</v>
      </c>
      <c r="D7205" t="b">
        <v>1</v>
      </c>
      <c r="E7205" t="s">
        <v>73</v>
      </c>
      <c r="F7205" t="s">
        <v>97</v>
      </c>
      <c r="G7205" t="s">
        <v>280</v>
      </c>
      <c r="H7205" t="s">
        <v>258</v>
      </c>
      <c r="I7205" t="s">
        <v>258</v>
      </c>
      <c r="J7205" t="s">
        <v>267</v>
      </c>
      <c r="K7205">
        <v>5</v>
      </c>
      <c r="L7205">
        <v>5313</v>
      </c>
      <c r="M7205">
        <v>1.5548253178371599E-4</v>
      </c>
      <c r="N7205">
        <v>0.16</v>
      </c>
      <c r="O7205" s="150">
        <v>2.4877205085394501E-5</v>
      </c>
      <c r="P7205" t="s">
        <v>280</v>
      </c>
    </row>
    <row r="7206" spans="1:16">
      <c r="A7206" t="s">
        <v>228</v>
      </c>
      <c r="B7206" t="s">
        <v>282</v>
      </c>
      <c r="C7206" t="b">
        <v>1</v>
      </c>
      <c r="D7206" t="b">
        <v>1</v>
      </c>
      <c r="E7206" t="s">
        <v>73</v>
      </c>
      <c r="F7206" t="s">
        <v>97</v>
      </c>
      <c r="G7206" t="s">
        <v>280</v>
      </c>
      <c r="H7206" t="s">
        <v>259</v>
      </c>
      <c r="I7206" t="s">
        <v>259</v>
      </c>
      <c r="J7206" t="s">
        <v>267</v>
      </c>
      <c r="K7206">
        <v>5</v>
      </c>
      <c r="L7206">
        <v>5314</v>
      </c>
      <c r="M7206">
        <v>2.2613852266715399E-4</v>
      </c>
      <c r="N7206">
        <v>0.16</v>
      </c>
      <c r="O7206" s="150">
        <v>3.61821636267446E-5</v>
      </c>
      <c r="P7206" t="s">
        <v>280</v>
      </c>
    </row>
    <row r="7207" spans="1:16">
      <c r="A7207" t="s">
        <v>228</v>
      </c>
      <c r="B7207" t="s">
        <v>282</v>
      </c>
      <c r="C7207" t="b">
        <v>1</v>
      </c>
      <c r="D7207" t="b">
        <v>1</v>
      </c>
      <c r="E7207" t="s">
        <v>73</v>
      </c>
      <c r="F7207" t="s">
        <v>97</v>
      </c>
      <c r="G7207" t="s">
        <v>280</v>
      </c>
      <c r="H7207" t="s">
        <v>260</v>
      </c>
      <c r="I7207" t="s">
        <v>261</v>
      </c>
      <c r="J7207" t="s">
        <v>267</v>
      </c>
      <c r="K7207">
        <v>5</v>
      </c>
      <c r="L7207">
        <v>5315</v>
      </c>
      <c r="M7207">
        <v>6.9458391932536298E-3</v>
      </c>
      <c r="N7207">
        <v>0.16</v>
      </c>
      <c r="O7207">
        <v>1.1113342709205801E-3</v>
      </c>
      <c r="P7207" t="s">
        <v>280</v>
      </c>
    </row>
    <row r="7208" spans="1:16">
      <c r="A7208" t="s">
        <v>228</v>
      </c>
      <c r="B7208" t="s">
        <v>282</v>
      </c>
      <c r="C7208" t="b">
        <v>1</v>
      </c>
      <c r="D7208" t="b">
        <v>1</v>
      </c>
      <c r="E7208" t="s">
        <v>73</v>
      </c>
      <c r="F7208" t="s">
        <v>97</v>
      </c>
      <c r="G7208" t="s">
        <v>280</v>
      </c>
      <c r="H7208" t="s">
        <v>260</v>
      </c>
      <c r="I7208" t="s">
        <v>262</v>
      </c>
      <c r="J7208" t="s">
        <v>267</v>
      </c>
      <c r="K7208">
        <v>5</v>
      </c>
      <c r="L7208">
        <v>5316</v>
      </c>
      <c r="M7208">
        <v>3.6188861411198901E-3</v>
      </c>
      <c r="N7208">
        <v>0.16</v>
      </c>
      <c r="O7208">
        <v>5.7902178257918297E-4</v>
      </c>
      <c r="P7208" t="s">
        <v>280</v>
      </c>
    </row>
    <row r="7209" spans="1:16">
      <c r="A7209" t="s">
        <v>228</v>
      </c>
      <c r="B7209" t="s">
        <v>282</v>
      </c>
      <c r="C7209" t="b">
        <v>1</v>
      </c>
      <c r="D7209" t="b">
        <v>1</v>
      </c>
      <c r="E7209" t="s">
        <v>73</v>
      </c>
      <c r="F7209" t="s">
        <v>97</v>
      </c>
      <c r="G7209" t="s">
        <v>280</v>
      </c>
      <c r="H7209" t="s">
        <v>260</v>
      </c>
      <c r="I7209" t="s">
        <v>263</v>
      </c>
      <c r="J7209" t="s">
        <v>267</v>
      </c>
      <c r="K7209">
        <v>5</v>
      </c>
      <c r="L7209">
        <v>5317</v>
      </c>
      <c r="M7209">
        <v>5.5825791143580003E-3</v>
      </c>
      <c r="N7209">
        <v>0.16</v>
      </c>
      <c r="O7209">
        <v>8.9321265829728105E-4</v>
      </c>
      <c r="P7209" t="s">
        <v>280</v>
      </c>
    </row>
    <row r="7210" spans="1:16">
      <c r="A7210" t="s">
        <v>228</v>
      </c>
      <c r="B7210" t="s">
        <v>282</v>
      </c>
      <c r="C7210" t="b">
        <v>1</v>
      </c>
      <c r="D7210" t="b">
        <v>1</v>
      </c>
      <c r="E7210" t="s">
        <v>73</v>
      </c>
      <c r="F7210" t="s">
        <v>97</v>
      </c>
      <c r="G7210" t="s">
        <v>280</v>
      </c>
      <c r="H7210" t="s">
        <v>264</v>
      </c>
      <c r="I7210" t="s">
        <v>265</v>
      </c>
      <c r="J7210" t="s">
        <v>267</v>
      </c>
      <c r="K7210">
        <v>5</v>
      </c>
      <c r="L7210">
        <v>5318</v>
      </c>
      <c r="M7210" s="150">
        <v>4.1520912729487899E-5</v>
      </c>
      <c r="N7210">
        <v>0.16</v>
      </c>
      <c r="O7210" s="150">
        <v>6.6433460367180698E-6</v>
      </c>
      <c r="P7210" t="s">
        <v>280</v>
      </c>
    </row>
    <row r="7211" spans="1:16">
      <c r="A7211" t="s">
        <v>228</v>
      </c>
      <c r="B7211" t="s">
        <v>282</v>
      </c>
      <c r="C7211" t="b">
        <v>1</v>
      </c>
      <c r="D7211" t="b">
        <v>1</v>
      </c>
      <c r="E7211" t="s">
        <v>73</v>
      </c>
      <c r="F7211" t="s">
        <v>98</v>
      </c>
      <c r="G7211" t="s">
        <v>280</v>
      </c>
      <c r="H7211" t="s">
        <v>232</v>
      </c>
      <c r="I7211" t="s">
        <v>233</v>
      </c>
      <c r="J7211" t="s">
        <v>267</v>
      </c>
      <c r="K7211">
        <v>6</v>
      </c>
      <c r="L7211">
        <v>5319</v>
      </c>
      <c r="M7211">
        <v>1.2293172379674599E-3</v>
      </c>
      <c r="N7211">
        <v>0.16</v>
      </c>
      <c r="O7211">
        <v>1.9669075807479501E-4</v>
      </c>
      <c r="P7211" t="s">
        <v>280</v>
      </c>
    </row>
    <row r="7212" spans="1:16">
      <c r="A7212" t="s">
        <v>228</v>
      </c>
      <c r="B7212" t="s">
        <v>282</v>
      </c>
      <c r="C7212" t="b">
        <v>1</v>
      </c>
      <c r="D7212" t="b">
        <v>1</v>
      </c>
      <c r="E7212" t="s">
        <v>73</v>
      </c>
      <c r="F7212" t="s">
        <v>98</v>
      </c>
      <c r="G7212" t="s">
        <v>280</v>
      </c>
      <c r="H7212" t="s">
        <v>232</v>
      </c>
      <c r="I7212" t="s">
        <v>235</v>
      </c>
      <c r="J7212" t="s">
        <v>267</v>
      </c>
      <c r="K7212">
        <v>6</v>
      </c>
      <c r="L7212">
        <v>5320</v>
      </c>
      <c r="M7212" s="150">
        <v>7.3487398916775802E-5</v>
      </c>
      <c r="N7212">
        <v>0.16</v>
      </c>
      <c r="O7212" s="150">
        <v>1.1757983826684101E-5</v>
      </c>
      <c r="P7212" t="s">
        <v>280</v>
      </c>
    </row>
    <row r="7213" spans="1:16">
      <c r="A7213" t="s">
        <v>228</v>
      </c>
      <c r="B7213" t="s">
        <v>282</v>
      </c>
      <c r="C7213" t="b">
        <v>1</v>
      </c>
      <c r="D7213" t="b">
        <v>1</v>
      </c>
      <c r="E7213" t="s">
        <v>73</v>
      </c>
      <c r="F7213" t="s">
        <v>98</v>
      </c>
      <c r="G7213" t="s">
        <v>280</v>
      </c>
      <c r="H7213" t="s">
        <v>232</v>
      </c>
      <c r="I7213" t="s">
        <v>236</v>
      </c>
      <c r="J7213" t="s">
        <v>267</v>
      </c>
      <c r="K7213">
        <v>6</v>
      </c>
      <c r="L7213">
        <v>5321</v>
      </c>
      <c r="M7213">
        <v>2.14841043909663E-4</v>
      </c>
      <c r="N7213">
        <v>0.16</v>
      </c>
      <c r="O7213" s="150">
        <v>3.43745670255462E-5</v>
      </c>
      <c r="P7213" t="s">
        <v>280</v>
      </c>
    </row>
    <row r="7214" spans="1:16">
      <c r="A7214" t="s">
        <v>228</v>
      </c>
      <c r="B7214" t="s">
        <v>282</v>
      </c>
      <c r="C7214" t="b">
        <v>1</v>
      </c>
      <c r="D7214" t="b">
        <v>1</v>
      </c>
      <c r="E7214" t="s">
        <v>73</v>
      </c>
      <c r="F7214" t="s">
        <v>98</v>
      </c>
      <c r="G7214" t="s">
        <v>280</v>
      </c>
      <c r="H7214" t="s">
        <v>232</v>
      </c>
      <c r="I7214" t="s">
        <v>237</v>
      </c>
      <c r="J7214" t="s">
        <v>267</v>
      </c>
      <c r="K7214">
        <v>6</v>
      </c>
      <c r="L7214">
        <v>5322</v>
      </c>
      <c r="M7214">
        <v>7.3597716689104001E-4</v>
      </c>
      <c r="N7214">
        <v>0.16</v>
      </c>
      <c r="O7214">
        <v>1.17756346702566E-4</v>
      </c>
      <c r="P7214" t="s">
        <v>280</v>
      </c>
    </row>
    <row r="7215" spans="1:16">
      <c r="A7215" t="s">
        <v>228</v>
      </c>
      <c r="B7215" t="s">
        <v>282</v>
      </c>
      <c r="C7215" t="b">
        <v>1</v>
      </c>
      <c r="D7215" t="b">
        <v>1</v>
      </c>
      <c r="E7215" t="s">
        <v>73</v>
      </c>
      <c r="F7215" t="s">
        <v>98</v>
      </c>
      <c r="G7215" t="s">
        <v>280</v>
      </c>
      <c r="H7215" t="s">
        <v>238</v>
      </c>
      <c r="I7215" t="s">
        <v>238</v>
      </c>
      <c r="J7215" t="s">
        <v>267</v>
      </c>
      <c r="K7215">
        <v>6</v>
      </c>
      <c r="L7215">
        <v>5323</v>
      </c>
      <c r="M7215">
        <v>2.10939413411193E-4</v>
      </c>
      <c r="N7215">
        <v>0.16</v>
      </c>
      <c r="O7215" s="150">
        <v>3.3750306145790902E-5</v>
      </c>
      <c r="P7215" t="s">
        <v>280</v>
      </c>
    </row>
    <row r="7216" spans="1:16">
      <c r="A7216" t="s">
        <v>228</v>
      </c>
      <c r="B7216" t="s">
        <v>282</v>
      </c>
      <c r="C7216" t="b">
        <v>1</v>
      </c>
      <c r="D7216" t="b">
        <v>1</v>
      </c>
      <c r="E7216" t="s">
        <v>73</v>
      </c>
      <c r="F7216" t="s">
        <v>98</v>
      </c>
      <c r="G7216" t="s">
        <v>280</v>
      </c>
      <c r="H7216" t="s">
        <v>239</v>
      </c>
      <c r="I7216" t="s">
        <v>240</v>
      </c>
      <c r="J7216" t="s">
        <v>267</v>
      </c>
      <c r="K7216">
        <v>6</v>
      </c>
      <c r="L7216">
        <v>5324</v>
      </c>
      <c r="M7216" s="150">
        <v>1.65345287556671E-5</v>
      </c>
      <c r="N7216">
        <v>0.16</v>
      </c>
      <c r="O7216" s="150">
        <v>2.6455246009067401E-6</v>
      </c>
      <c r="P7216" t="s">
        <v>280</v>
      </c>
    </row>
    <row r="7217" spans="1:16">
      <c r="A7217" t="s">
        <v>228</v>
      </c>
      <c r="B7217" t="s">
        <v>282</v>
      </c>
      <c r="C7217" t="b">
        <v>1</v>
      </c>
      <c r="D7217" t="b">
        <v>1</v>
      </c>
      <c r="E7217" t="s">
        <v>73</v>
      </c>
      <c r="F7217" t="s">
        <v>98</v>
      </c>
      <c r="G7217" t="s">
        <v>280</v>
      </c>
      <c r="H7217" t="s">
        <v>239</v>
      </c>
      <c r="I7217" t="s">
        <v>241</v>
      </c>
      <c r="J7217" t="s">
        <v>267</v>
      </c>
      <c r="K7217">
        <v>6</v>
      </c>
      <c r="L7217">
        <v>5325</v>
      </c>
      <c r="M7217">
        <v>1.67681331355168E-4</v>
      </c>
      <c r="N7217">
        <v>0.16</v>
      </c>
      <c r="O7217" s="150">
        <v>2.6829013016826901E-5</v>
      </c>
      <c r="P7217" t="s">
        <v>280</v>
      </c>
    </row>
    <row r="7218" spans="1:16">
      <c r="A7218" t="s">
        <v>228</v>
      </c>
      <c r="B7218" t="s">
        <v>282</v>
      </c>
      <c r="C7218" t="b">
        <v>1</v>
      </c>
      <c r="D7218" t="b">
        <v>1</v>
      </c>
      <c r="E7218" t="s">
        <v>73</v>
      </c>
      <c r="F7218" t="s">
        <v>98</v>
      </c>
      <c r="G7218" t="s">
        <v>280</v>
      </c>
      <c r="H7218" t="s">
        <v>239</v>
      </c>
      <c r="I7218" t="s">
        <v>242</v>
      </c>
      <c r="J7218" t="s">
        <v>267</v>
      </c>
      <c r="K7218">
        <v>6</v>
      </c>
      <c r="L7218">
        <v>5326</v>
      </c>
      <c r="M7218">
        <v>1.41772173866861E-3</v>
      </c>
      <c r="N7218">
        <v>0.16</v>
      </c>
      <c r="O7218">
        <v>2.2683547818697899E-4</v>
      </c>
      <c r="P7218" t="s">
        <v>280</v>
      </c>
    </row>
    <row r="7219" spans="1:16">
      <c r="A7219" t="s">
        <v>228</v>
      </c>
      <c r="B7219" t="s">
        <v>282</v>
      </c>
      <c r="C7219" t="b">
        <v>1</v>
      </c>
      <c r="D7219" t="b">
        <v>1</v>
      </c>
      <c r="E7219" t="s">
        <v>73</v>
      </c>
      <c r="F7219" t="s">
        <v>98</v>
      </c>
      <c r="G7219" t="s">
        <v>280</v>
      </c>
      <c r="H7219" t="s">
        <v>239</v>
      </c>
      <c r="I7219" t="s">
        <v>243</v>
      </c>
      <c r="J7219" t="s">
        <v>267</v>
      </c>
      <c r="K7219">
        <v>6</v>
      </c>
      <c r="L7219">
        <v>5327</v>
      </c>
      <c r="M7219">
        <v>6.3690833813245405E-4</v>
      </c>
      <c r="N7219">
        <v>0.16</v>
      </c>
      <c r="O7219">
        <v>1.0190533410119201E-4</v>
      </c>
      <c r="P7219" t="s">
        <v>280</v>
      </c>
    </row>
    <row r="7220" spans="1:16">
      <c r="A7220" t="s">
        <v>228</v>
      </c>
      <c r="B7220" t="s">
        <v>282</v>
      </c>
      <c r="C7220" t="b">
        <v>1</v>
      </c>
      <c r="D7220" t="b">
        <v>1</v>
      </c>
      <c r="E7220" t="s">
        <v>73</v>
      </c>
      <c r="F7220" t="s">
        <v>98</v>
      </c>
      <c r="G7220" t="s">
        <v>280</v>
      </c>
      <c r="H7220" t="s">
        <v>239</v>
      </c>
      <c r="I7220" t="s">
        <v>244</v>
      </c>
      <c r="J7220" t="s">
        <v>267</v>
      </c>
      <c r="K7220">
        <v>6</v>
      </c>
      <c r="L7220">
        <v>5328</v>
      </c>
      <c r="M7220">
        <v>2.17113054181903E-4</v>
      </c>
      <c r="N7220">
        <v>0.16</v>
      </c>
      <c r="O7220" s="150">
        <v>3.4738088669104602E-5</v>
      </c>
      <c r="P7220" t="s">
        <v>280</v>
      </c>
    </row>
    <row r="7221" spans="1:16">
      <c r="A7221" t="s">
        <v>228</v>
      </c>
      <c r="B7221" t="s">
        <v>282</v>
      </c>
      <c r="C7221" t="b">
        <v>1</v>
      </c>
      <c r="D7221" t="b">
        <v>1</v>
      </c>
      <c r="E7221" t="s">
        <v>73</v>
      </c>
      <c r="F7221" t="s">
        <v>98</v>
      </c>
      <c r="G7221" t="s">
        <v>280</v>
      </c>
      <c r="H7221" t="s">
        <v>239</v>
      </c>
      <c r="I7221" t="s">
        <v>245</v>
      </c>
      <c r="J7221" t="s">
        <v>267</v>
      </c>
      <c r="K7221">
        <v>6</v>
      </c>
      <c r="L7221">
        <v>5329</v>
      </c>
      <c r="M7221">
        <v>3.8850307132439399E-4</v>
      </c>
      <c r="N7221">
        <v>0.16</v>
      </c>
      <c r="O7221" s="150">
        <v>6.2160491411903006E-5</v>
      </c>
      <c r="P7221" t="s">
        <v>280</v>
      </c>
    </row>
    <row r="7222" spans="1:16">
      <c r="A7222" t="s">
        <v>228</v>
      </c>
      <c r="B7222" t="s">
        <v>282</v>
      </c>
      <c r="C7222" t="b">
        <v>1</v>
      </c>
      <c r="D7222" t="b">
        <v>1</v>
      </c>
      <c r="E7222" t="s">
        <v>73</v>
      </c>
      <c r="F7222" t="s">
        <v>98</v>
      </c>
      <c r="G7222" t="s">
        <v>280</v>
      </c>
      <c r="H7222" t="s">
        <v>239</v>
      </c>
      <c r="I7222" t="s">
        <v>246</v>
      </c>
      <c r="J7222" t="s">
        <v>267</v>
      </c>
      <c r="K7222">
        <v>6</v>
      </c>
      <c r="L7222">
        <v>5330</v>
      </c>
      <c r="M7222" s="150">
        <v>8.21455906240949E-5</v>
      </c>
      <c r="N7222">
        <v>0.16</v>
      </c>
      <c r="O7222" s="150">
        <v>1.31432944998551E-5</v>
      </c>
      <c r="P7222" t="s">
        <v>280</v>
      </c>
    </row>
    <row r="7223" spans="1:16">
      <c r="A7223" t="s">
        <v>228</v>
      </c>
      <c r="B7223" t="s">
        <v>282</v>
      </c>
      <c r="C7223" t="b">
        <v>1</v>
      </c>
      <c r="D7223" t="b">
        <v>1</v>
      </c>
      <c r="E7223" t="s">
        <v>73</v>
      </c>
      <c r="F7223" t="s">
        <v>98</v>
      </c>
      <c r="G7223" t="s">
        <v>280</v>
      </c>
      <c r="H7223" t="s">
        <v>239</v>
      </c>
      <c r="I7223" t="s">
        <v>247</v>
      </c>
      <c r="J7223" t="s">
        <v>267</v>
      </c>
      <c r="K7223">
        <v>6</v>
      </c>
      <c r="L7223">
        <v>5331</v>
      </c>
      <c r="M7223" s="150">
        <v>6.3262372646725196E-5</v>
      </c>
      <c r="N7223">
        <v>0.16</v>
      </c>
      <c r="O7223" s="150">
        <v>1.0121979623476E-5</v>
      </c>
      <c r="P7223" t="s">
        <v>280</v>
      </c>
    </row>
    <row r="7224" spans="1:16">
      <c r="A7224" t="s">
        <v>228</v>
      </c>
      <c r="B7224" t="s">
        <v>282</v>
      </c>
      <c r="C7224" t="b">
        <v>1</v>
      </c>
      <c r="D7224" t="b">
        <v>1</v>
      </c>
      <c r="E7224" t="s">
        <v>73</v>
      </c>
      <c r="F7224" t="s">
        <v>98</v>
      </c>
      <c r="G7224" t="s">
        <v>280</v>
      </c>
      <c r="H7224" t="s">
        <v>239</v>
      </c>
      <c r="I7224" t="s">
        <v>248</v>
      </c>
      <c r="J7224" t="s">
        <v>267</v>
      </c>
      <c r="K7224">
        <v>6</v>
      </c>
      <c r="L7224">
        <v>5332</v>
      </c>
      <c r="M7224">
        <v>1.15053966374365E-3</v>
      </c>
      <c r="N7224">
        <v>0.16</v>
      </c>
      <c r="O7224">
        <v>1.84086346198984E-4</v>
      </c>
      <c r="P7224" t="s">
        <v>280</v>
      </c>
    </row>
    <row r="7225" spans="1:16">
      <c r="A7225" t="s">
        <v>228</v>
      </c>
      <c r="B7225" t="s">
        <v>282</v>
      </c>
      <c r="C7225" t="b">
        <v>1</v>
      </c>
      <c r="D7225" t="b">
        <v>1</v>
      </c>
      <c r="E7225" t="s">
        <v>73</v>
      </c>
      <c r="F7225" t="s">
        <v>98</v>
      </c>
      <c r="G7225" t="s">
        <v>280</v>
      </c>
      <c r="H7225" t="s">
        <v>239</v>
      </c>
      <c r="I7225" t="s">
        <v>249</v>
      </c>
      <c r="J7225" t="s">
        <v>267</v>
      </c>
      <c r="K7225">
        <v>6</v>
      </c>
      <c r="L7225">
        <v>5333</v>
      </c>
      <c r="M7225">
        <v>4.0095897520257698E-4</v>
      </c>
      <c r="N7225">
        <v>0.16</v>
      </c>
      <c r="O7225" s="150">
        <v>6.4153436032412305E-5</v>
      </c>
      <c r="P7225" t="s">
        <v>280</v>
      </c>
    </row>
    <row r="7226" spans="1:16">
      <c r="A7226" t="s">
        <v>228</v>
      </c>
      <c r="B7226" t="s">
        <v>282</v>
      </c>
      <c r="C7226" t="b">
        <v>1</v>
      </c>
      <c r="D7226" t="b">
        <v>1</v>
      </c>
      <c r="E7226" t="s">
        <v>73</v>
      </c>
      <c r="F7226" t="s">
        <v>98</v>
      </c>
      <c r="G7226" t="s">
        <v>280</v>
      </c>
      <c r="H7226" t="s">
        <v>239</v>
      </c>
      <c r="I7226" t="s">
        <v>250</v>
      </c>
      <c r="J7226" t="s">
        <v>267</v>
      </c>
      <c r="K7226">
        <v>6</v>
      </c>
      <c r="L7226">
        <v>5334</v>
      </c>
      <c r="M7226">
        <v>1.2942650737511301E-4</v>
      </c>
      <c r="N7226">
        <v>0.16</v>
      </c>
      <c r="O7226" s="150">
        <v>2.0708241180018E-5</v>
      </c>
      <c r="P7226" t="s">
        <v>280</v>
      </c>
    </row>
    <row r="7227" spans="1:16">
      <c r="A7227" t="s">
        <v>228</v>
      </c>
      <c r="B7227" t="s">
        <v>282</v>
      </c>
      <c r="C7227" t="b">
        <v>1</v>
      </c>
      <c r="D7227" t="b">
        <v>1</v>
      </c>
      <c r="E7227" t="s">
        <v>73</v>
      </c>
      <c r="F7227" t="s">
        <v>98</v>
      </c>
      <c r="G7227" t="s">
        <v>280</v>
      </c>
      <c r="H7227" t="s">
        <v>239</v>
      </c>
      <c r="I7227" t="s">
        <v>251</v>
      </c>
      <c r="J7227" t="s">
        <v>267</v>
      </c>
      <c r="K7227">
        <v>6</v>
      </c>
      <c r="L7227">
        <v>5335</v>
      </c>
      <c r="M7227" s="150">
        <v>3.3472648187821898E-6</v>
      </c>
      <c r="N7227">
        <v>0.16</v>
      </c>
      <c r="O7227" s="150">
        <v>5.35562371005151E-7</v>
      </c>
      <c r="P7227" t="s">
        <v>280</v>
      </c>
    </row>
    <row r="7228" spans="1:16">
      <c r="A7228" t="s">
        <v>228</v>
      </c>
      <c r="B7228" t="s">
        <v>282</v>
      </c>
      <c r="C7228" t="b">
        <v>1</v>
      </c>
      <c r="D7228" t="b">
        <v>1</v>
      </c>
      <c r="E7228" t="s">
        <v>73</v>
      </c>
      <c r="F7228" t="s">
        <v>98</v>
      </c>
      <c r="G7228" t="s">
        <v>280</v>
      </c>
      <c r="H7228" t="s">
        <v>239</v>
      </c>
      <c r="I7228" t="s">
        <v>252</v>
      </c>
      <c r="J7228" t="s">
        <v>267</v>
      </c>
      <c r="K7228">
        <v>6</v>
      </c>
      <c r="L7228">
        <v>5336</v>
      </c>
      <c r="M7228">
        <v>1.2446669222814801E-4</v>
      </c>
      <c r="N7228">
        <v>0.16</v>
      </c>
      <c r="O7228" s="150">
        <v>1.9914670756503799E-5</v>
      </c>
      <c r="P7228" t="s">
        <v>280</v>
      </c>
    </row>
    <row r="7229" spans="1:16">
      <c r="A7229" t="s">
        <v>228</v>
      </c>
      <c r="B7229" t="s">
        <v>282</v>
      </c>
      <c r="C7229" t="b">
        <v>1</v>
      </c>
      <c r="D7229" t="b">
        <v>1</v>
      </c>
      <c r="E7229" t="s">
        <v>73</v>
      </c>
      <c r="F7229" t="s">
        <v>98</v>
      </c>
      <c r="G7229" t="s">
        <v>280</v>
      </c>
      <c r="H7229" t="s">
        <v>239</v>
      </c>
      <c r="I7229" t="s">
        <v>253</v>
      </c>
      <c r="J7229" t="s">
        <v>267</v>
      </c>
      <c r="K7229">
        <v>6</v>
      </c>
      <c r="L7229">
        <v>5337</v>
      </c>
      <c r="M7229">
        <v>6.3415479767828698E-4</v>
      </c>
      <c r="N7229">
        <v>0.16</v>
      </c>
      <c r="O7229">
        <v>1.01464767628526E-4</v>
      </c>
      <c r="P7229" t="s">
        <v>280</v>
      </c>
    </row>
    <row r="7230" spans="1:16">
      <c r="A7230" t="s">
        <v>228</v>
      </c>
      <c r="B7230" t="s">
        <v>282</v>
      </c>
      <c r="C7230" t="b">
        <v>1</v>
      </c>
      <c r="D7230" t="b">
        <v>1</v>
      </c>
      <c r="E7230" t="s">
        <v>73</v>
      </c>
      <c r="F7230" t="s">
        <v>98</v>
      </c>
      <c r="G7230" t="s">
        <v>280</v>
      </c>
      <c r="H7230" t="s">
        <v>239</v>
      </c>
      <c r="I7230" t="s">
        <v>254</v>
      </c>
      <c r="J7230" t="s">
        <v>267</v>
      </c>
      <c r="K7230">
        <v>6</v>
      </c>
      <c r="L7230">
        <v>5338</v>
      </c>
      <c r="M7230" s="150">
        <v>8.4611356317128398E-5</v>
      </c>
      <c r="N7230">
        <v>0.16</v>
      </c>
      <c r="O7230" s="150">
        <v>1.3537817010740501E-5</v>
      </c>
      <c r="P7230" t="s">
        <v>280</v>
      </c>
    </row>
    <row r="7231" spans="1:16">
      <c r="A7231" t="s">
        <v>228</v>
      </c>
      <c r="B7231" t="s">
        <v>282</v>
      </c>
      <c r="C7231" t="b">
        <v>1</v>
      </c>
      <c r="D7231" t="b">
        <v>1</v>
      </c>
      <c r="E7231" t="s">
        <v>73</v>
      </c>
      <c r="F7231" t="s">
        <v>98</v>
      </c>
      <c r="G7231" t="s">
        <v>280</v>
      </c>
      <c r="H7231" t="s">
        <v>257</v>
      </c>
      <c r="I7231" t="s">
        <v>257</v>
      </c>
      <c r="J7231" t="s">
        <v>267</v>
      </c>
      <c r="K7231">
        <v>6</v>
      </c>
      <c r="L7231">
        <v>5339</v>
      </c>
      <c r="M7231">
        <v>3.8012517305783102E-4</v>
      </c>
      <c r="N7231">
        <v>0.16</v>
      </c>
      <c r="O7231" s="150">
        <v>6.0820027689253001E-5</v>
      </c>
      <c r="P7231" t="s">
        <v>280</v>
      </c>
    </row>
    <row r="7232" spans="1:16">
      <c r="A7232" t="s">
        <v>228</v>
      </c>
      <c r="B7232" t="s">
        <v>282</v>
      </c>
      <c r="C7232" t="b">
        <v>1</v>
      </c>
      <c r="D7232" t="b">
        <v>1</v>
      </c>
      <c r="E7232" t="s">
        <v>73</v>
      </c>
      <c r="F7232" t="s">
        <v>98</v>
      </c>
      <c r="G7232" t="s">
        <v>280</v>
      </c>
      <c r="H7232" t="s">
        <v>258</v>
      </c>
      <c r="I7232" t="s">
        <v>258</v>
      </c>
      <c r="J7232" t="s">
        <v>267</v>
      </c>
      <c r="K7232">
        <v>6</v>
      </c>
      <c r="L7232">
        <v>5340</v>
      </c>
      <c r="M7232" s="150">
        <v>7.80839932636976E-5</v>
      </c>
      <c r="N7232">
        <v>0.16</v>
      </c>
      <c r="O7232" s="150">
        <v>1.2493438922191601E-5</v>
      </c>
      <c r="P7232" t="s">
        <v>280</v>
      </c>
    </row>
    <row r="7233" spans="1:16">
      <c r="A7233" t="s">
        <v>228</v>
      </c>
      <c r="B7233" t="s">
        <v>282</v>
      </c>
      <c r="C7233" t="b">
        <v>1</v>
      </c>
      <c r="D7233" t="b">
        <v>1</v>
      </c>
      <c r="E7233" t="s">
        <v>73</v>
      </c>
      <c r="F7233" t="s">
        <v>98</v>
      </c>
      <c r="G7233" t="s">
        <v>280</v>
      </c>
      <c r="H7233" t="s">
        <v>259</v>
      </c>
      <c r="I7233" t="s">
        <v>259</v>
      </c>
      <c r="J7233" t="s">
        <v>267</v>
      </c>
      <c r="K7233">
        <v>6</v>
      </c>
      <c r="L7233">
        <v>5341</v>
      </c>
      <c r="M7233">
        <v>1.07359538218077E-4</v>
      </c>
      <c r="N7233">
        <v>0.16</v>
      </c>
      <c r="O7233" s="150">
        <v>1.7177526114892298E-5</v>
      </c>
      <c r="P7233" t="s">
        <v>280</v>
      </c>
    </row>
    <row r="7234" spans="1:16">
      <c r="A7234" t="s">
        <v>228</v>
      </c>
      <c r="B7234" t="s">
        <v>282</v>
      </c>
      <c r="C7234" t="b">
        <v>1</v>
      </c>
      <c r="D7234" t="b">
        <v>1</v>
      </c>
      <c r="E7234" t="s">
        <v>73</v>
      </c>
      <c r="F7234" t="s">
        <v>98</v>
      </c>
      <c r="G7234" t="s">
        <v>280</v>
      </c>
      <c r="H7234" t="s">
        <v>260</v>
      </c>
      <c r="I7234" t="s">
        <v>261</v>
      </c>
      <c r="J7234" t="s">
        <v>267</v>
      </c>
      <c r="K7234">
        <v>6</v>
      </c>
      <c r="L7234">
        <v>5342</v>
      </c>
      <c r="M7234">
        <v>3.9842283033597698E-3</v>
      </c>
      <c r="N7234">
        <v>0.16</v>
      </c>
      <c r="O7234">
        <v>6.3747652853756299E-4</v>
      </c>
      <c r="P7234" t="s">
        <v>280</v>
      </c>
    </row>
    <row r="7235" spans="1:16">
      <c r="A7235" t="s">
        <v>228</v>
      </c>
      <c r="B7235" t="s">
        <v>282</v>
      </c>
      <c r="C7235" t="b">
        <v>1</v>
      </c>
      <c r="D7235" t="b">
        <v>1</v>
      </c>
      <c r="E7235" t="s">
        <v>73</v>
      </c>
      <c r="F7235" t="s">
        <v>98</v>
      </c>
      <c r="G7235" t="s">
        <v>280</v>
      </c>
      <c r="H7235" t="s">
        <v>260</v>
      </c>
      <c r="I7235" t="s">
        <v>262</v>
      </c>
      <c r="J7235" t="s">
        <v>267</v>
      </c>
      <c r="K7235">
        <v>6</v>
      </c>
      <c r="L7235">
        <v>5343</v>
      </c>
      <c r="M7235">
        <v>2.0758425568059001E-3</v>
      </c>
      <c r="N7235">
        <v>0.16</v>
      </c>
      <c r="O7235">
        <v>3.3213480908894497E-4</v>
      </c>
      <c r="P7235" t="s">
        <v>280</v>
      </c>
    </row>
    <row r="7236" spans="1:16">
      <c r="A7236" t="s">
        <v>228</v>
      </c>
      <c r="B7236" t="s">
        <v>282</v>
      </c>
      <c r="C7236" t="b">
        <v>1</v>
      </c>
      <c r="D7236" t="b">
        <v>1</v>
      </c>
      <c r="E7236" t="s">
        <v>73</v>
      </c>
      <c r="F7236" t="s">
        <v>98</v>
      </c>
      <c r="G7236" t="s">
        <v>280</v>
      </c>
      <c r="H7236" t="s">
        <v>260</v>
      </c>
      <c r="I7236" t="s">
        <v>263</v>
      </c>
      <c r="J7236" t="s">
        <v>267</v>
      </c>
      <c r="K7236">
        <v>6</v>
      </c>
      <c r="L7236">
        <v>5344</v>
      </c>
      <c r="M7236">
        <v>3.2022436878143901E-3</v>
      </c>
      <c r="N7236">
        <v>0.16</v>
      </c>
      <c r="O7236">
        <v>5.12358990050303E-4</v>
      </c>
      <c r="P7236" t="s">
        <v>280</v>
      </c>
    </row>
    <row r="7237" spans="1:16">
      <c r="A7237" t="s">
        <v>228</v>
      </c>
      <c r="B7237" t="s">
        <v>282</v>
      </c>
      <c r="C7237" t="b">
        <v>1</v>
      </c>
      <c r="D7237" t="b">
        <v>1</v>
      </c>
      <c r="E7237" t="s">
        <v>73</v>
      </c>
      <c r="F7237" t="s">
        <v>98</v>
      </c>
      <c r="G7237" t="s">
        <v>280</v>
      </c>
      <c r="H7237" t="s">
        <v>264</v>
      </c>
      <c r="I7237" t="s">
        <v>265</v>
      </c>
      <c r="J7237" t="s">
        <v>267</v>
      </c>
      <c r="K7237">
        <v>6</v>
      </c>
      <c r="L7237">
        <v>5345</v>
      </c>
      <c r="M7237" s="150">
        <v>2.2178119654799202E-5</v>
      </c>
      <c r="N7237">
        <v>0.16</v>
      </c>
      <c r="O7237" s="150">
        <v>3.5484991447678801E-6</v>
      </c>
      <c r="P7237" t="s">
        <v>280</v>
      </c>
    </row>
    <row r="7238" spans="1:16">
      <c r="A7238" t="s">
        <v>228</v>
      </c>
      <c r="B7238" t="s">
        <v>282</v>
      </c>
      <c r="C7238" t="b">
        <v>1</v>
      </c>
      <c r="D7238" t="b">
        <v>1</v>
      </c>
      <c r="E7238" t="s">
        <v>72</v>
      </c>
      <c r="F7238" t="s">
        <v>98</v>
      </c>
      <c r="G7238" t="s">
        <v>281</v>
      </c>
      <c r="H7238" t="s">
        <v>232</v>
      </c>
      <c r="I7238" t="s">
        <v>233</v>
      </c>
      <c r="J7238" t="s">
        <v>267</v>
      </c>
      <c r="K7238">
        <v>6</v>
      </c>
      <c r="L7238">
        <v>5346</v>
      </c>
      <c r="M7238">
        <v>8.3169900718934493E-3</v>
      </c>
      <c r="N7238">
        <v>0.23</v>
      </c>
      <c r="O7238">
        <v>1.9129077165354899E-3</v>
      </c>
      <c r="P7238" t="s">
        <v>281</v>
      </c>
    </row>
    <row r="7239" spans="1:16">
      <c r="A7239" t="s">
        <v>228</v>
      </c>
      <c r="B7239" t="s">
        <v>282</v>
      </c>
      <c r="C7239" t="b">
        <v>1</v>
      </c>
      <c r="D7239" t="b">
        <v>1</v>
      </c>
      <c r="E7239" t="s">
        <v>72</v>
      </c>
      <c r="F7239" t="s">
        <v>98</v>
      </c>
      <c r="G7239" t="s">
        <v>281</v>
      </c>
      <c r="H7239" t="s">
        <v>232</v>
      </c>
      <c r="I7239" t="s">
        <v>235</v>
      </c>
      <c r="J7239" t="s">
        <v>267</v>
      </c>
      <c r="K7239">
        <v>6</v>
      </c>
      <c r="L7239">
        <v>5347</v>
      </c>
      <c r="M7239">
        <v>4.9718164548854301E-4</v>
      </c>
      <c r="N7239">
        <v>0.23</v>
      </c>
      <c r="O7239">
        <v>1.1435177846236499E-4</v>
      </c>
      <c r="P7239" t="s">
        <v>281</v>
      </c>
    </row>
    <row r="7240" spans="1:16">
      <c r="A7240" t="s">
        <v>228</v>
      </c>
      <c r="B7240" t="s">
        <v>282</v>
      </c>
      <c r="C7240" t="b">
        <v>1</v>
      </c>
      <c r="D7240" t="b">
        <v>1</v>
      </c>
      <c r="E7240" t="s">
        <v>72</v>
      </c>
      <c r="F7240" t="s">
        <v>98</v>
      </c>
      <c r="G7240" t="s">
        <v>281</v>
      </c>
      <c r="H7240" t="s">
        <v>232</v>
      </c>
      <c r="I7240" t="s">
        <v>236</v>
      </c>
      <c r="J7240" t="s">
        <v>267</v>
      </c>
      <c r="K7240">
        <v>6</v>
      </c>
      <c r="L7240">
        <v>5348</v>
      </c>
      <c r="M7240">
        <v>1.45351482436397E-3</v>
      </c>
      <c r="N7240">
        <v>0.23</v>
      </c>
      <c r="O7240">
        <v>3.34308409603715E-4</v>
      </c>
      <c r="P7240" t="s">
        <v>281</v>
      </c>
    </row>
    <row r="7241" spans="1:16">
      <c r="A7241" t="s">
        <v>228</v>
      </c>
      <c r="B7241" t="s">
        <v>282</v>
      </c>
      <c r="C7241" t="b">
        <v>1</v>
      </c>
      <c r="D7241" t="b">
        <v>1</v>
      </c>
      <c r="E7241" t="s">
        <v>72</v>
      </c>
      <c r="F7241" t="s">
        <v>98</v>
      </c>
      <c r="G7241" t="s">
        <v>281</v>
      </c>
      <c r="H7241" t="s">
        <v>232</v>
      </c>
      <c r="I7241" t="s">
        <v>237</v>
      </c>
      <c r="J7241" t="s">
        <v>267</v>
      </c>
      <c r="K7241">
        <v>6</v>
      </c>
      <c r="L7241">
        <v>5349</v>
      </c>
      <c r="M7241">
        <v>4.9792800435252901E-3</v>
      </c>
      <c r="N7241">
        <v>0.23</v>
      </c>
      <c r="O7241">
        <v>1.14523441001081E-3</v>
      </c>
      <c r="P7241" t="s">
        <v>281</v>
      </c>
    </row>
    <row r="7242" spans="1:16">
      <c r="A7242" t="s">
        <v>228</v>
      </c>
      <c r="B7242" t="s">
        <v>282</v>
      </c>
      <c r="C7242" t="b">
        <v>1</v>
      </c>
      <c r="D7242" t="b">
        <v>1</v>
      </c>
      <c r="E7242" t="s">
        <v>72</v>
      </c>
      <c r="F7242" t="s">
        <v>98</v>
      </c>
      <c r="G7242" t="s">
        <v>281</v>
      </c>
      <c r="H7242" t="s">
        <v>238</v>
      </c>
      <c r="I7242" t="s">
        <v>238</v>
      </c>
      <c r="J7242" t="s">
        <v>267</v>
      </c>
      <c r="K7242">
        <v>6</v>
      </c>
      <c r="L7242">
        <v>5350</v>
      </c>
      <c r="M7242">
        <v>1.42711820263139E-3</v>
      </c>
      <c r="N7242">
        <v>0.23</v>
      </c>
      <c r="O7242">
        <v>3.2823718660521999E-4</v>
      </c>
      <c r="P7242" t="s">
        <v>281</v>
      </c>
    </row>
    <row r="7243" spans="1:16">
      <c r="A7243" t="s">
        <v>228</v>
      </c>
      <c r="B7243" t="s">
        <v>282</v>
      </c>
      <c r="C7243" t="b">
        <v>1</v>
      </c>
      <c r="D7243" t="b">
        <v>1</v>
      </c>
      <c r="E7243" t="s">
        <v>72</v>
      </c>
      <c r="F7243" t="s">
        <v>98</v>
      </c>
      <c r="G7243" t="s">
        <v>281</v>
      </c>
      <c r="H7243" t="s">
        <v>239</v>
      </c>
      <c r="I7243" t="s">
        <v>240</v>
      </c>
      <c r="J7243" t="s">
        <v>267</v>
      </c>
      <c r="K7243">
        <v>6</v>
      </c>
      <c r="L7243">
        <v>5351</v>
      </c>
      <c r="M7243">
        <v>1.11864950117912E-4</v>
      </c>
      <c r="N7243">
        <v>0.23</v>
      </c>
      <c r="O7243" s="150">
        <v>2.57289385271197E-5</v>
      </c>
      <c r="P7243" t="s">
        <v>281</v>
      </c>
    </row>
    <row r="7244" spans="1:16">
      <c r="A7244" t="s">
        <v>228</v>
      </c>
      <c r="B7244" t="s">
        <v>282</v>
      </c>
      <c r="C7244" t="b">
        <v>1</v>
      </c>
      <c r="D7244" t="b">
        <v>1</v>
      </c>
      <c r="E7244" t="s">
        <v>72</v>
      </c>
      <c r="F7244" t="s">
        <v>98</v>
      </c>
      <c r="G7244" t="s">
        <v>281</v>
      </c>
      <c r="H7244" t="s">
        <v>239</v>
      </c>
      <c r="I7244" t="s">
        <v>241</v>
      </c>
      <c r="J7244" t="s">
        <v>267</v>
      </c>
      <c r="K7244">
        <v>6</v>
      </c>
      <c r="L7244">
        <v>5352</v>
      </c>
      <c r="M7244">
        <v>1.1344540896771401E-3</v>
      </c>
      <c r="N7244">
        <v>0.23</v>
      </c>
      <c r="O7244">
        <v>2.6092444062574401E-4</v>
      </c>
      <c r="P7244" t="s">
        <v>281</v>
      </c>
    </row>
    <row r="7245" spans="1:16">
      <c r="A7245" t="s">
        <v>228</v>
      </c>
      <c r="B7245" t="s">
        <v>282</v>
      </c>
      <c r="C7245" t="b">
        <v>1</v>
      </c>
      <c r="D7245" t="b">
        <v>1</v>
      </c>
      <c r="E7245" t="s">
        <v>72</v>
      </c>
      <c r="F7245" t="s">
        <v>98</v>
      </c>
      <c r="G7245" t="s">
        <v>281</v>
      </c>
      <c r="H7245" t="s">
        <v>239</v>
      </c>
      <c r="I7245" t="s">
        <v>242</v>
      </c>
      <c r="J7245" t="s">
        <v>267</v>
      </c>
      <c r="K7245">
        <v>6</v>
      </c>
      <c r="L7245">
        <v>5353</v>
      </c>
      <c r="M7245">
        <v>9.5916475105398708E-3</v>
      </c>
      <c r="N7245">
        <v>0.23</v>
      </c>
      <c r="O7245">
        <v>2.2060789274241698E-3</v>
      </c>
      <c r="P7245" t="s">
        <v>281</v>
      </c>
    </row>
    <row r="7246" spans="1:16">
      <c r="A7246" t="s">
        <v>228</v>
      </c>
      <c r="B7246" t="s">
        <v>282</v>
      </c>
      <c r="C7246" t="b">
        <v>1</v>
      </c>
      <c r="D7246" t="b">
        <v>1</v>
      </c>
      <c r="E7246" t="s">
        <v>72</v>
      </c>
      <c r="F7246" t="s">
        <v>98</v>
      </c>
      <c r="G7246" t="s">
        <v>281</v>
      </c>
      <c r="H7246" t="s">
        <v>239</v>
      </c>
      <c r="I7246" t="s">
        <v>243</v>
      </c>
      <c r="J7246" t="s">
        <v>267</v>
      </c>
      <c r="K7246">
        <v>6</v>
      </c>
      <c r="L7246">
        <v>5354</v>
      </c>
      <c r="M7246">
        <v>4.3090263126156101E-3</v>
      </c>
      <c r="N7246">
        <v>0.23</v>
      </c>
      <c r="O7246">
        <v>9.9107605190159199E-4</v>
      </c>
      <c r="P7246" t="s">
        <v>281</v>
      </c>
    </row>
    <row r="7247" spans="1:16">
      <c r="A7247" t="s">
        <v>228</v>
      </c>
      <c r="B7247" t="s">
        <v>282</v>
      </c>
      <c r="C7247" t="b">
        <v>1</v>
      </c>
      <c r="D7247" t="b">
        <v>1</v>
      </c>
      <c r="E7247" t="s">
        <v>72</v>
      </c>
      <c r="F7247" t="s">
        <v>98</v>
      </c>
      <c r="G7247" t="s">
        <v>281</v>
      </c>
      <c r="H7247" t="s">
        <v>239</v>
      </c>
      <c r="I7247" t="s">
        <v>244</v>
      </c>
      <c r="J7247" t="s">
        <v>267</v>
      </c>
      <c r="K7247">
        <v>6</v>
      </c>
      <c r="L7247">
        <v>5355</v>
      </c>
      <c r="M7247">
        <v>1.4688861917326601E-3</v>
      </c>
      <c r="N7247">
        <v>0.23</v>
      </c>
      <c r="O7247">
        <v>3.3784382409851301E-4</v>
      </c>
      <c r="P7247" t="s">
        <v>281</v>
      </c>
    </row>
    <row r="7248" spans="1:16">
      <c r="A7248" t="s">
        <v>228</v>
      </c>
      <c r="B7248" t="s">
        <v>282</v>
      </c>
      <c r="C7248" t="b">
        <v>1</v>
      </c>
      <c r="D7248" t="b">
        <v>1</v>
      </c>
      <c r="E7248" t="s">
        <v>72</v>
      </c>
      <c r="F7248" t="s">
        <v>98</v>
      </c>
      <c r="G7248" t="s">
        <v>281</v>
      </c>
      <c r="H7248" t="s">
        <v>239</v>
      </c>
      <c r="I7248" t="s">
        <v>245</v>
      </c>
      <c r="J7248" t="s">
        <v>267</v>
      </c>
      <c r="K7248">
        <v>6</v>
      </c>
      <c r="L7248">
        <v>5356</v>
      </c>
      <c r="M7248">
        <v>2.6284315287463601E-3</v>
      </c>
      <c r="N7248">
        <v>0.23</v>
      </c>
      <c r="O7248">
        <v>6.0453925161166398E-4</v>
      </c>
      <c r="P7248" t="s">
        <v>281</v>
      </c>
    </row>
    <row r="7249" spans="1:16">
      <c r="A7249" t="s">
        <v>228</v>
      </c>
      <c r="B7249" t="s">
        <v>282</v>
      </c>
      <c r="C7249" t="b">
        <v>1</v>
      </c>
      <c r="D7249" t="b">
        <v>1</v>
      </c>
      <c r="E7249" t="s">
        <v>72</v>
      </c>
      <c r="F7249" t="s">
        <v>98</v>
      </c>
      <c r="G7249" t="s">
        <v>281</v>
      </c>
      <c r="H7249" t="s">
        <v>239</v>
      </c>
      <c r="I7249" t="s">
        <v>246</v>
      </c>
      <c r="J7249" t="s">
        <v>267</v>
      </c>
      <c r="K7249">
        <v>6</v>
      </c>
      <c r="L7249">
        <v>5357</v>
      </c>
      <c r="M7249">
        <v>5.5575895348219299E-4</v>
      </c>
      <c r="N7249">
        <v>0.23</v>
      </c>
      <c r="O7249">
        <v>1.27824559300904E-4</v>
      </c>
      <c r="P7249" t="s">
        <v>281</v>
      </c>
    </row>
    <row r="7250" spans="1:16">
      <c r="A7250" t="s">
        <v>228</v>
      </c>
      <c r="B7250" t="s">
        <v>282</v>
      </c>
      <c r="C7250" t="b">
        <v>1</v>
      </c>
      <c r="D7250" t="b">
        <v>1</v>
      </c>
      <c r="E7250" t="s">
        <v>72</v>
      </c>
      <c r="F7250" t="s">
        <v>98</v>
      </c>
      <c r="G7250" t="s">
        <v>281</v>
      </c>
      <c r="H7250" t="s">
        <v>239</v>
      </c>
      <c r="I7250" t="s">
        <v>247</v>
      </c>
      <c r="J7250" t="s">
        <v>267</v>
      </c>
      <c r="K7250">
        <v>6</v>
      </c>
      <c r="L7250">
        <v>5358</v>
      </c>
      <c r="M7250">
        <v>4.2800386179987798E-4</v>
      </c>
      <c r="N7250">
        <v>0.23</v>
      </c>
      <c r="O7250" s="150">
        <v>9.8440888213972098E-5</v>
      </c>
      <c r="P7250" t="s">
        <v>281</v>
      </c>
    </row>
    <row r="7251" spans="1:16">
      <c r="A7251" t="s">
        <v>228</v>
      </c>
      <c r="B7251" t="s">
        <v>282</v>
      </c>
      <c r="C7251" t="b">
        <v>1</v>
      </c>
      <c r="D7251" t="b">
        <v>1</v>
      </c>
      <c r="E7251" t="s">
        <v>72</v>
      </c>
      <c r="F7251" t="s">
        <v>98</v>
      </c>
      <c r="G7251" t="s">
        <v>281</v>
      </c>
      <c r="H7251" t="s">
        <v>239</v>
      </c>
      <c r="I7251" t="s">
        <v>248</v>
      </c>
      <c r="J7251" t="s">
        <v>267</v>
      </c>
      <c r="K7251">
        <v>6</v>
      </c>
      <c r="L7251">
        <v>5359</v>
      </c>
      <c r="M7251">
        <v>7.7840175547337596E-3</v>
      </c>
      <c r="N7251">
        <v>0.23</v>
      </c>
      <c r="O7251">
        <v>1.7903240375887601E-3</v>
      </c>
      <c r="P7251" t="s">
        <v>281</v>
      </c>
    </row>
    <row r="7252" spans="1:16">
      <c r="A7252" t="s">
        <v>228</v>
      </c>
      <c r="B7252" t="s">
        <v>282</v>
      </c>
      <c r="C7252" t="b">
        <v>1</v>
      </c>
      <c r="D7252" t="b">
        <v>1</v>
      </c>
      <c r="E7252" t="s">
        <v>72</v>
      </c>
      <c r="F7252" t="s">
        <v>98</v>
      </c>
      <c r="G7252" t="s">
        <v>281</v>
      </c>
      <c r="H7252" t="s">
        <v>239</v>
      </c>
      <c r="I7252" t="s">
        <v>249</v>
      </c>
      <c r="J7252" t="s">
        <v>267</v>
      </c>
      <c r="K7252">
        <v>6</v>
      </c>
      <c r="L7252">
        <v>5360</v>
      </c>
      <c r="M7252">
        <v>2.7127023952824799E-3</v>
      </c>
      <c r="N7252">
        <v>0.23</v>
      </c>
      <c r="O7252">
        <v>6.23921550914972E-4</v>
      </c>
      <c r="P7252" t="s">
        <v>281</v>
      </c>
    </row>
    <row r="7253" spans="1:16">
      <c r="A7253" t="s">
        <v>228</v>
      </c>
      <c r="B7253" t="s">
        <v>282</v>
      </c>
      <c r="C7253" t="b">
        <v>1</v>
      </c>
      <c r="D7253" t="b">
        <v>1</v>
      </c>
      <c r="E7253" t="s">
        <v>72</v>
      </c>
      <c r="F7253" t="s">
        <v>98</v>
      </c>
      <c r="G7253" t="s">
        <v>281</v>
      </c>
      <c r="H7253" t="s">
        <v>239</v>
      </c>
      <c r="I7253" t="s">
        <v>250</v>
      </c>
      <c r="J7253" t="s">
        <v>267</v>
      </c>
      <c r="K7253">
        <v>6</v>
      </c>
      <c r="L7253">
        <v>5361</v>
      </c>
      <c r="M7253">
        <v>8.7563969952819004E-4</v>
      </c>
      <c r="N7253">
        <v>0.23</v>
      </c>
      <c r="O7253">
        <v>2.0139713089148301E-4</v>
      </c>
      <c r="P7253" t="s">
        <v>281</v>
      </c>
    </row>
    <row r="7254" spans="1:16">
      <c r="A7254" t="s">
        <v>228</v>
      </c>
      <c r="B7254" t="s">
        <v>282</v>
      </c>
      <c r="C7254" t="b">
        <v>1</v>
      </c>
      <c r="D7254" t="b">
        <v>1</v>
      </c>
      <c r="E7254" t="s">
        <v>72</v>
      </c>
      <c r="F7254" t="s">
        <v>98</v>
      </c>
      <c r="G7254" t="s">
        <v>281</v>
      </c>
      <c r="H7254" t="s">
        <v>239</v>
      </c>
      <c r="I7254" t="s">
        <v>251</v>
      </c>
      <c r="J7254" t="s">
        <v>267</v>
      </c>
      <c r="K7254">
        <v>6</v>
      </c>
      <c r="L7254">
        <v>5362</v>
      </c>
      <c r="M7254" s="150">
        <v>2.2646040750098401E-5</v>
      </c>
      <c r="N7254">
        <v>0.23</v>
      </c>
      <c r="O7254" s="150">
        <v>5.2085893725226401E-6</v>
      </c>
      <c r="P7254" t="s">
        <v>281</v>
      </c>
    </row>
    <row r="7255" spans="1:16">
      <c r="A7255" t="s">
        <v>228</v>
      </c>
      <c r="B7255" t="s">
        <v>282</v>
      </c>
      <c r="C7255" t="b">
        <v>1</v>
      </c>
      <c r="D7255" t="b">
        <v>1</v>
      </c>
      <c r="E7255" t="s">
        <v>72</v>
      </c>
      <c r="F7255" t="s">
        <v>98</v>
      </c>
      <c r="G7255" t="s">
        <v>281</v>
      </c>
      <c r="H7255" t="s">
        <v>239</v>
      </c>
      <c r="I7255" t="s">
        <v>252</v>
      </c>
      <c r="J7255" t="s">
        <v>267</v>
      </c>
      <c r="K7255">
        <v>6</v>
      </c>
      <c r="L7255">
        <v>5363</v>
      </c>
      <c r="M7255">
        <v>8.4208389142455405E-4</v>
      </c>
      <c r="N7255">
        <v>0.23</v>
      </c>
      <c r="O7255">
        <v>1.9367929502764699E-4</v>
      </c>
      <c r="P7255" t="s">
        <v>281</v>
      </c>
    </row>
    <row r="7256" spans="1:16">
      <c r="A7256" t="s">
        <v>228</v>
      </c>
      <c r="B7256" t="s">
        <v>282</v>
      </c>
      <c r="C7256" t="b">
        <v>1</v>
      </c>
      <c r="D7256" t="b">
        <v>1</v>
      </c>
      <c r="E7256" t="s">
        <v>72</v>
      </c>
      <c r="F7256" t="s">
        <v>98</v>
      </c>
      <c r="G7256" t="s">
        <v>281</v>
      </c>
      <c r="H7256" t="s">
        <v>239</v>
      </c>
      <c r="I7256" t="s">
        <v>253</v>
      </c>
      <c r="J7256" t="s">
        <v>267</v>
      </c>
      <c r="K7256">
        <v>6</v>
      </c>
      <c r="L7256">
        <v>5364</v>
      </c>
      <c r="M7256">
        <v>4.2903971354491697E-3</v>
      </c>
      <c r="N7256">
        <v>0.23</v>
      </c>
      <c r="O7256">
        <v>9.8679134115330991E-4</v>
      </c>
      <c r="P7256" t="s">
        <v>281</v>
      </c>
    </row>
    <row r="7257" spans="1:16">
      <c r="A7257" t="s">
        <v>228</v>
      </c>
      <c r="B7257" t="s">
        <v>282</v>
      </c>
      <c r="C7257" t="b">
        <v>1</v>
      </c>
      <c r="D7257" t="b">
        <v>1</v>
      </c>
      <c r="E7257" t="s">
        <v>72</v>
      </c>
      <c r="F7257" t="s">
        <v>98</v>
      </c>
      <c r="G7257" t="s">
        <v>281</v>
      </c>
      <c r="H7257" t="s">
        <v>239</v>
      </c>
      <c r="I7257" t="s">
        <v>254</v>
      </c>
      <c r="J7257" t="s">
        <v>267</v>
      </c>
      <c r="K7257">
        <v>6</v>
      </c>
      <c r="L7257">
        <v>5365</v>
      </c>
      <c r="M7257">
        <v>5.7244118013223403E-4</v>
      </c>
      <c r="N7257">
        <v>0.23</v>
      </c>
      <c r="O7257">
        <v>1.31661471430413E-4</v>
      </c>
      <c r="P7257" t="s">
        <v>281</v>
      </c>
    </row>
    <row r="7258" spans="1:16">
      <c r="A7258" t="s">
        <v>228</v>
      </c>
      <c r="B7258" t="s">
        <v>282</v>
      </c>
      <c r="C7258" t="b">
        <v>1</v>
      </c>
      <c r="D7258" t="b">
        <v>1</v>
      </c>
      <c r="E7258" t="s">
        <v>72</v>
      </c>
      <c r="F7258" t="s">
        <v>98</v>
      </c>
      <c r="G7258" t="s">
        <v>281</v>
      </c>
      <c r="H7258" t="s">
        <v>257</v>
      </c>
      <c r="I7258" t="s">
        <v>257</v>
      </c>
      <c r="J7258" t="s">
        <v>267</v>
      </c>
      <c r="K7258">
        <v>6</v>
      </c>
      <c r="L7258">
        <v>5366</v>
      </c>
      <c r="M7258">
        <v>2.5717505561265201E-3</v>
      </c>
      <c r="N7258">
        <v>0.23</v>
      </c>
      <c r="O7258">
        <v>5.9150262790910095E-4</v>
      </c>
      <c r="P7258" t="s">
        <v>281</v>
      </c>
    </row>
    <row r="7259" spans="1:16">
      <c r="A7259" t="s">
        <v>228</v>
      </c>
      <c r="B7259" t="s">
        <v>282</v>
      </c>
      <c r="C7259" t="b">
        <v>1</v>
      </c>
      <c r="D7259" t="b">
        <v>1</v>
      </c>
      <c r="E7259" t="s">
        <v>72</v>
      </c>
      <c r="F7259" t="s">
        <v>98</v>
      </c>
      <c r="G7259" t="s">
        <v>281</v>
      </c>
      <c r="H7259" t="s">
        <v>258</v>
      </c>
      <c r="I7259" t="s">
        <v>258</v>
      </c>
      <c r="J7259" t="s">
        <v>267</v>
      </c>
      <c r="K7259">
        <v>6</v>
      </c>
      <c r="L7259">
        <v>5367</v>
      </c>
      <c r="M7259">
        <v>5.2828007018083695E-4</v>
      </c>
      <c r="N7259">
        <v>0.23</v>
      </c>
      <c r="O7259">
        <v>1.21504416141592E-4</v>
      </c>
      <c r="P7259" t="s">
        <v>281</v>
      </c>
    </row>
    <row r="7260" spans="1:16">
      <c r="A7260" t="s">
        <v>228</v>
      </c>
      <c r="B7260" t="s">
        <v>282</v>
      </c>
      <c r="C7260" t="b">
        <v>1</v>
      </c>
      <c r="D7260" t="b">
        <v>1</v>
      </c>
      <c r="E7260" t="s">
        <v>72</v>
      </c>
      <c r="F7260" t="s">
        <v>98</v>
      </c>
      <c r="G7260" t="s">
        <v>281</v>
      </c>
      <c r="H7260" t="s">
        <v>259</v>
      </c>
      <c r="I7260" t="s">
        <v>259</v>
      </c>
      <c r="J7260" t="s">
        <v>267</v>
      </c>
      <c r="K7260">
        <v>6</v>
      </c>
      <c r="L7260">
        <v>5368</v>
      </c>
      <c r="M7260">
        <v>7.2634482451342799E-4</v>
      </c>
      <c r="N7260">
        <v>0.23</v>
      </c>
      <c r="O7260">
        <v>1.6705930963808801E-4</v>
      </c>
      <c r="P7260" t="s">
        <v>281</v>
      </c>
    </row>
    <row r="7261" spans="1:16">
      <c r="A7261" t="s">
        <v>228</v>
      </c>
      <c r="B7261" t="s">
        <v>282</v>
      </c>
      <c r="C7261" t="b">
        <v>1</v>
      </c>
      <c r="D7261" t="b">
        <v>1</v>
      </c>
      <c r="E7261" t="s">
        <v>72</v>
      </c>
      <c r="F7261" t="s">
        <v>98</v>
      </c>
      <c r="G7261" t="s">
        <v>281</v>
      </c>
      <c r="H7261" t="s">
        <v>260</v>
      </c>
      <c r="I7261" t="s">
        <v>261</v>
      </c>
      <c r="J7261" t="s">
        <v>267</v>
      </c>
      <c r="K7261">
        <v>6</v>
      </c>
      <c r="L7261">
        <v>5369</v>
      </c>
      <c r="M7261">
        <v>2.6955440157975699E-2</v>
      </c>
      <c r="N7261">
        <v>0.23</v>
      </c>
      <c r="O7261">
        <v>6.1997512363344102E-3</v>
      </c>
      <c r="P7261" t="s">
        <v>281</v>
      </c>
    </row>
    <row r="7262" spans="1:16">
      <c r="A7262" t="s">
        <v>228</v>
      </c>
      <c r="B7262" t="s">
        <v>282</v>
      </c>
      <c r="C7262" t="b">
        <v>1</v>
      </c>
      <c r="D7262" t="b">
        <v>1</v>
      </c>
      <c r="E7262" t="s">
        <v>72</v>
      </c>
      <c r="F7262" t="s">
        <v>98</v>
      </c>
      <c r="G7262" t="s">
        <v>281</v>
      </c>
      <c r="H7262" t="s">
        <v>260</v>
      </c>
      <c r="I7262" t="s">
        <v>262</v>
      </c>
      <c r="J7262" t="s">
        <v>267</v>
      </c>
      <c r="K7262">
        <v>6</v>
      </c>
      <c r="L7262">
        <v>5370</v>
      </c>
      <c r="M7262">
        <v>1.4044187621019499E-2</v>
      </c>
      <c r="N7262">
        <v>0.23</v>
      </c>
      <c r="O7262">
        <v>3.2301631528344902E-3</v>
      </c>
      <c r="P7262" t="s">
        <v>281</v>
      </c>
    </row>
    <row r="7263" spans="1:16">
      <c r="A7263" t="s">
        <v>228</v>
      </c>
      <c r="B7263" t="s">
        <v>282</v>
      </c>
      <c r="C7263" t="b">
        <v>1</v>
      </c>
      <c r="D7263" t="b">
        <v>1</v>
      </c>
      <c r="E7263" t="s">
        <v>72</v>
      </c>
      <c r="F7263" t="s">
        <v>98</v>
      </c>
      <c r="G7263" t="s">
        <v>281</v>
      </c>
      <c r="H7263" t="s">
        <v>260</v>
      </c>
      <c r="I7263" t="s">
        <v>263</v>
      </c>
      <c r="J7263" t="s">
        <v>267</v>
      </c>
      <c r="K7263">
        <v>6</v>
      </c>
      <c r="L7263">
        <v>5371</v>
      </c>
      <c r="M7263">
        <v>2.1664895062701899E-2</v>
      </c>
      <c r="N7263">
        <v>0.23</v>
      </c>
      <c r="O7263">
        <v>4.9829258644214398E-3</v>
      </c>
      <c r="P7263" t="s">
        <v>281</v>
      </c>
    </row>
    <row r="7264" spans="1:16">
      <c r="A7264" t="s">
        <v>228</v>
      </c>
      <c r="B7264" t="s">
        <v>282</v>
      </c>
      <c r="C7264" t="b">
        <v>1</v>
      </c>
      <c r="D7264" t="b">
        <v>1</v>
      </c>
      <c r="E7264" t="s">
        <v>72</v>
      </c>
      <c r="F7264" t="s">
        <v>98</v>
      </c>
      <c r="G7264" t="s">
        <v>281</v>
      </c>
      <c r="H7264" t="s">
        <v>264</v>
      </c>
      <c r="I7264" t="s">
        <v>265</v>
      </c>
      <c r="J7264" t="s">
        <v>267</v>
      </c>
      <c r="K7264">
        <v>6</v>
      </c>
      <c r="L7264">
        <v>5372</v>
      </c>
      <c r="M7264">
        <v>1.50046867712686E-4</v>
      </c>
      <c r="N7264">
        <v>0.23</v>
      </c>
      <c r="O7264" s="150">
        <v>3.4510779573917999E-5</v>
      </c>
      <c r="P7264" t="s">
        <v>281</v>
      </c>
    </row>
    <row r="7265" spans="1:16">
      <c r="A7265" t="s">
        <v>228</v>
      </c>
      <c r="B7265" t="s">
        <v>282</v>
      </c>
      <c r="C7265" t="b">
        <v>1</v>
      </c>
      <c r="D7265" t="b">
        <v>1</v>
      </c>
      <c r="E7265" t="s">
        <v>72</v>
      </c>
      <c r="F7265" t="s">
        <v>99</v>
      </c>
      <c r="G7265" t="s">
        <v>281</v>
      </c>
      <c r="H7265" t="s">
        <v>232</v>
      </c>
      <c r="I7265" t="s">
        <v>233</v>
      </c>
      <c r="J7265" t="s">
        <v>267</v>
      </c>
      <c r="K7265">
        <v>7</v>
      </c>
      <c r="L7265">
        <v>5373</v>
      </c>
      <c r="M7265">
        <v>1.5661297325711698E-2</v>
      </c>
      <c r="N7265">
        <v>0.23</v>
      </c>
      <c r="O7265">
        <v>3.60209838491371E-3</v>
      </c>
      <c r="P7265" t="s">
        <v>281</v>
      </c>
    </row>
    <row r="7266" spans="1:16">
      <c r="A7266" t="s">
        <v>228</v>
      </c>
      <c r="B7266" t="s">
        <v>282</v>
      </c>
      <c r="C7266" t="b">
        <v>1</v>
      </c>
      <c r="D7266" t="b">
        <v>1</v>
      </c>
      <c r="E7266" t="s">
        <v>72</v>
      </c>
      <c r="F7266" t="s">
        <v>99</v>
      </c>
      <c r="G7266" t="s">
        <v>281</v>
      </c>
      <c r="H7266" t="s">
        <v>232</v>
      </c>
      <c r="I7266" t="s">
        <v>235</v>
      </c>
      <c r="J7266" t="s">
        <v>267</v>
      </c>
      <c r="K7266">
        <v>7</v>
      </c>
      <c r="L7266">
        <v>5374</v>
      </c>
      <c r="M7266">
        <v>1.0963839428009799E-3</v>
      </c>
      <c r="N7266">
        <v>0.23</v>
      </c>
      <c r="O7266">
        <v>2.5216830684422699E-4</v>
      </c>
      <c r="P7266" t="s">
        <v>281</v>
      </c>
    </row>
    <row r="7267" spans="1:16">
      <c r="A7267" t="s">
        <v>228</v>
      </c>
      <c r="B7267" t="s">
        <v>282</v>
      </c>
      <c r="C7267" t="b">
        <v>1</v>
      </c>
      <c r="D7267" t="b">
        <v>1</v>
      </c>
      <c r="E7267" t="s">
        <v>72</v>
      </c>
      <c r="F7267" t="s">
        <v>99</v>
      </c>
      <c r="G7267" t="s">
        <v>281</v>
      </c>
      <c r="H7267" t="s">
        <v>232</v>
      </c>
      <c r="I7267" t="s">
        <v>236</v>
      </c>
      <c r="J7267" t="s">
        <v>267</v>
      </c>
      <c r="K7267">
        <v>7</v>
      </c>
      <c r="L7267">
        <v>5375</v>
      </c>
      <c r="M7267">
        <v>2.5320965460007899E-3</v>
      </c>
      <c r="N7267">
        <v>0.23</v>
      </c>
      <c r="O7267">
        <v>5.8238220558018297E-4</v>
      </c>
      <c r="P7267" t="s">
        <v>281</v>
      </c>
    </row>
    <row r="7268" spans="1:16">
      <c r="A7268" t="s">
        <v>228</v>
      </c>
      <c r="B7268" t="s">
        <v>282</v>
      </c>
      <c r="C7268" t="b">
        <v>1</v>
      </c>
      <c r="D7268" t="b">
        <v>1</v>
      </c>
      <c r="E7268" t="s">
        <v>72</v>
      </c>
      <c r="F7268" t="s">
        <v>99</v>
      </c>
      <c r="G7268" t="s">
        <v>281</v>
      </c>
      <c r="H7268" t="s">
        <v>232</v>
      </c>
      <c r="I7268" t="s">
        <v>237</v>
      </c>
      <c r="J7268" t="s">
        <v>267</v>
      </c>
      <c r="K7268">
        <v>7</v>
      </c>
      <c r="L7268">
        <v>5376</v>
      </c>
      <c r="M7268">
        <v>9.0865474997639702E-3</v>
      </c>
      <c r="N7268">
        <v>0.23</v>
      </c>
      <c r="O7268">
        <v>2.0899059249457098E-3</v>
      </c>
      <c r="P7268" t="s">
        <v>281</v>
      </c>
    </row>
    <row r="7269" spans="1:16">
      <c r="A7269" t="s">
        <v>228</v>
      </c>
      <c r="B7269" t="s">
        <v>282</v>
      </c>
      <c r="C7269" t="b">
        <v>1</v>
      </c>
      <c r="D7269" t="b">
        <v>1</v>
      </c>
      <c r="E7269" t="s">
        <v>72</v>
      </c>
      <c r="F7269" t="s">
        <v>99</v>
      </c>
      <c r="G7269" t="s">
        <v>281</v>
      </c>
      <c r="H7269" t="s">
        <v>238</v>
      </c>
      <c r="I7269" t="s">
        <v>238</v>
      </c>
      <c r="J7269" t="s">
        <v>267</v>
      </c>
      <c r="K7269">
        <v>7</v>
      </c>
      <c r="L7269">
        <v>5377</v>
      </c>
      <c r="M7269">
        <v>2.4544020408987098E-3</v>
      </c>
      <c r="N7269">
        <v>0.23</v>
      </c>
      <c r="O7269">
        <v>5.64512469406705E-4</v>
      </c>
      <c r="P7269" t="s">
        <v>281</v>
      </c>
    </row>
    <row r="7270" spans="1:16">
      <c r="A7270" t="s">
        <v>228</v>
      </c>
      <c r="B7270" t="s">
        <v>282</v>
      </c>
      <c r="C7270" t="b">
        <v>1</v>
      </c>
      <c r="D7270" t="b">
        <v>1</v>
      </c>
      <c r="E7270" t="s">
        <v>72</v>
      </c>
      <c r="F7270" t="s">
        <v>99</v>
      </c>
      <c r="G7270" t="s">
        <v>281</v>
      </c>
      <c r="H7270" t="s">
        <v>239</v>
      </c>
      <c r="I7270" t="s">
        <v>240</v>
      </c>
      <c r="J7270" t="s">
        <v>267</v>
      </c>
      <c r="K7270">
        <v>7</v>
      </c>
      <c r="L7270">
        <v>5378</v>
      </c>
      <c r="M7270">
        <v>1.9043431966169299E-4</v>
      </c>
      <c r="N7270">
        <v>0.23</v>
      </c>
      <c r="O7270" s="150">
        <v>4.3799893522189498E-5</v>
      </c>
      <c r="P7270" t="s">
        <v>281</v>
      </c>
    </row>
    <row r="7271" spans="1:16">
      <c r="A7271" t="s">
        <v>228</v>
      </c>
      <c r="B7271" t="s">
        <v>282</v>
      </c>
      <c r="C7271" t="b">
        <v>1</v>
      </c>
      <c r="D7271" t="b">
        <v>1</v>
      </c>
      <c r="E7271" t="s">
        <v>72</v>
      </c>
      <c r="F7271" t="s">
        <v>99</v>
      </c>
      <c r="G7271" t="s">
        <v>281</v>
      </c>
      <c r="H7271" t="s">
        <v>239</v>
      </c>
      <c r="I7271" t="s">
        <v>241</v>
      </c>
      <c r="J7271" t="s">
        <v>267</v>
      </c>
      <c r="K7271">
        <v>7</v>
      </c>
      <c r="L7271">
        <v>5379</v>
      </c>
      <c r="M7271">
        <v>1.87825260010608E-3</v>
      </c>
      <c r="N7271">
        <v>0.23</v>
      </c>
      <c r="O7271">
        <v>4.3199809802439899E-4</v>
      </c>
      <c r="P7271" t="s">
        <v>281</v>
      </c>
    </row>
    <row r="7272" spans="1:16">
      <c r="A7272" t="s">
        <v>228</v>
      </c>
      <c r="B7272" t="s">
        <v>282</v>
      </c>
      <c r="C7272" t="b">
        <v>1</v>
      </c>
      <c r="D7272" t="b">
        <v>1</v>
      </c>
      <c r="E7272" t="s">
        <v>72</v>
      </c>
      <c r="F7272" t="s">
        <v>99</v>
      </c>
      <c r="G7272" t="s">
        <v>281</v>
      </c>
      <c r="H7272" t="s">
        <v>239</v>
      </c>
      <c r="I7272" t="s">
        <v>242</v>
      </c>
      <c r="J7272" t="s">
        <v>267</v>
      </c>
      <c r="K7272">
        <v>7</v>
      </c>
      <c r="L7272">
        <v>5380</v>
      </c>
      <c r="M7272">
        <v>1.4420421454816999E-2</v>
      </c>
      <c r="N7272">
        <v>0.23</v>
      </c>
      <c r="O7272">
        <v>3.3166969346079302E-3</v>
      </c>
      <c r="P7272" t="s">
        <v>281</v>
      </c>
    </row>
    <row r="7273" spans="1:16">
      <c r="A7273" t="s">
        <v>228</v>
      </c>
      <c r="B7273" t="s">
        <v>282</v>
      </c>
      <c r="C7273" t="b">
        <v>1</v>
      </c>
      <c r="D7273" t="b">
        <v>1</v>
      </c>
      <c r="E7273" t="s">
        <v>72</v>
      </c>
      <c r="F7273" t="s">
        <v>99</v>
      </c>
      <c r="G7273" t="s">
        <v>281</v>
      </c>
      <c r="H7273" t="s">
        <v>239</v>
      </c>
      <c r="I7273" t="s">
        <v>243</v>
      </c>
      <c r="J7273" t="s">
        <v>267</v>
      </c>
      <c r="K7273">
        <v>7</v>
      </c>
      <c r="L7273">
        <v>5381</v>
      </c>
      <c r="M7273">
        <v>6.4508568216837502E-3</v>
      </c>
      <c r="N7273">
        <v>0.23</v>
      </c>
      <c r="O7273">
        <v>1.4836970689872601E-3</v>
      </c>
      <c r="P7273" t="s">
        <v>281</v>
      </c>
    </row>
    <row r="7274" spans="1:16">
      <c r="A7274" t="s">
        <v>228</v>
      </c>
      <c r="B7274" t="s">
        <v>282</v>
      </c>
      <c r="C7274" t="b">
        <v>1</v>
      </c>
      <c r="D7274" t="b">
        <v>1</v>
      </c>
      <c r="E7274" t="s">
        <v>72</v>
      </c>
      <c r="F7274" t="s">
        <v>99</v>
      </c>
      <c r="G7274" t="s">
        <v>281</v>
      </c>
      <c r="H7274" t="s">
        <v>239</v>
      </c>
      <c r="I7274" t="s">
        <v>244</v>
      </c>
      <c r="J7274" t="s">
        <v>267</v>
      </c>
      <c r="K7274">
        <v>7</v>
      </c>
      <c r="L7274">
        <v>5382</v>
      </c>
      <c r="M7274">
        <v>2.50690160715178E-3</v>
      </c>
      <c r="N7274">
        <v>0.23</v>
      </c>
      <c r="O7274">
        <v>5.7658736964491097E-4</v>
      </c>
      <c r="P7274" t="s">
        <v>281</v>
      </c>
    </row>
    <row r="7275" spans="1:16">
      <c r="A7275" t="s">
        <v>228</v>
      </c>
      <c r="B7275" t="s">
        <v>282</v>
      </c>
      <c r="C7275" t="b">
        <v>1</v>
      </c>
      <c r="D7275" t="b">
        <v>1</v>
      </c>
      <c r="E7275" t="s">
        <v>72</v>
      </c>
      <c r="F7275" t="s">
        <v>99</v>
      </c>
      <c r="G7275" t="s">
        <v>281</v>
      </c>
      <c r="H7275" t="s">
        <v>239</v>
      </c>
      <c r="I7275" t="s">
        <v>245</v>
      </c>
      <c r="J7275" t="s">
        <v>267</v>
      </c>
      <c r="K7275">
        <v>7</v>
      </c>
      <c r="L7275">
        <v>5383</v>
      </c>
      <c r="M7275">
        <v>4.5052389128840704E-3</v>
      </c>
      <c r="N7275">
        <v>0.23</v>
      </c>
      <c r="O7275">
        <v>1.03620494996333E-3</v>
      </c>
      <c r="P7275" t="s">
        <v>281</v>
      </c>
    </row>
    <row r="7276" spans="1:16">
      <c r="A7276" t="s">
        <v>228</v>
      </c>
      <c r="B7276" t="s">
        <v>282</v>
      </c>
      <c r="C7276" t="b">
        <v>1</v>
      </c>
      <c r="D7276" t="b">
        <v>1</v>
      </c>
      <c r="E7276" t="s">
        <v>72</v>
      </c>
      <c r="F7276" t="s">
        <v>99</v>
      </c>
      <c r="G7276" t="s">
        <v>281</v>
      </c>
      <c r="H7276" t="s">
        <v>239</v>
      </c>
      <c r="I7276" t="s">
        <v>246</v>
      </c>
      <c r="J7276" t="s">
        <v>267</v>
      </c>
      <c r="K7276">
        <v>7</v>
      </c>
      <c r="L7276">
        <v>5384</v>
      </c>
      <c r="M7276">
        <v>9.0781237572321104E-4</v>
      </c>
      <c r="N7276">
        <v>0.23</v>
      </c>
      <c r="O7276">
        <v>2.08796846416338E-4</v>
      </c>
      <c r="P7276" t="s">
        <v>281</v>
      </c>
    </row>
    <row r="7277" spans="1:16">
      <c r="A7277" t="s">
        <v>228</v>
      </c>
      <c r="B7277" t="s">
        <v>282</v>
      </c>
      <c r="C7277" t="b">
        <v>1</v>
      </c>
      <c r="D7277" t="b">
        <v>1</v>
      </c>
      <c r="E7277" t="s">
        <v>72</v>
      </c>
      <c r="F7277" t="s">
        <v>99</v>
      </c>
      <c r="G7277" t="s">
        <v>281</v>
      </c>
      <c r="H7277" t="s">
        <v>239</v>
      </c>
      <c r="I7277" t="s">
        <v>247</v>
      </c>
      <c r="J7277" t="s">
        <v>267</v>
      </c>
      <c r="K7277">
        <v>7</v>
      </c>
      <c r="L7277">
        <v>5385</v>
      </c>
      <c r="M7277">
        <v>7.3510349644507502E-4</v>
      </c>
      <c r="N7277">
        <v>0.23</v>
      </c>
      <c r="O7277">
        <v>1.6907380418236699E-4</v>
      </c>
      <c r="P7277" t="s">
        <v>281</v>
      </c>
    </row>
    <row r="7278" spans="1:16">
      <c r="A7278" t="s">
        <v>228</v>
      </c>
      <c r="B7278" t="s">
        <v>282</v>
      </c>
      <c r="C7278" t="b">
        <v>1</v>
      </c>
      <c r="D7278" t="b">
        <v>1</v>
      </c>
      <c r="E7278" t="s">
        <v>72</v>
      </c>
      <c r="F7278" t="s">
        <v>99</v>
      </c>
      <c r="G7278" t="s">
        <v>281</v>
      </c>
      <c r="H7278" t="s">
        <v>239</v>
      </c>
      <c r="I7278" t="s">
        <v>248</v>
      </c>
      <c r="J7278" t="s">
        <v>267</v>
      </c>
      <c r="K7278">
        <v>7</v>
      </c>
      <c r="L7278">
        <v>5386</v>
      </c>
      <c r="M7278">
        <v>1.2950005921128599E-2</v>
      </c>
      <c r="N7278">
        <v>0.23</v>
      </c>
      <c r="O7278">
        <v>2.9785013618595902E-3</v>
      </c>
      <c r="P7278" t="s">
        <v>281</v>
      </c>
    </row>
    <row r="7279" spans="1:16">
      <c r="A7279" t="s">
        <v>228</v>
      </c>
      <c r="B7279" t="s">
        <v>282</v>
      </c>
      <c r="C7279" t="b">
        <v>1</v>
      </c>
      <c r="D7279" t="b">
        <v>1</v>
      </c>
      <c r="E7279" t="s">
        <v>72</v>
      </c>
      <c r="F7279" t="s">
        <v>99</v>
      </c>
      <c r="G7279" t="s">
        <v>281</v>
      </c>
      <c r="H7279" t="s">
        <v>239</v>
      </c>
      <c r="I7279" t="s">
        <v>249</v>
      </c>
      <c r="J7279" t="s">
        <v>267</v>
      </c>
      <c r="K7279">
        <v>7</v>
      </c>
      <c r="L7279">
        <v>5387</v>
      </c>
      <c r="M7279">
        <v>4.6963327834436703E-3</v>
      </c>
      <c r="N7279">
        <v>0.23</v>
      </c>
      <c r="O7279">
        <v>1.0801565401920401E-3</v>
      </c>
      <c r="P7279" t="s">
        <v>281</v>
      </c>
    </row>
    <row r="7280" spans="1:16">
      <c r="A7280" t="s">
        <v>228</v>
      </c>
      <c r="B7280" t="s">
        <v>282</v>
      </c>
      <c r="C7280" t="b">
        <v>1</v>
      </c>
      <c r="D7280" t="b">
        <v>1</v>
      </c>
      <c r="E7280" t="s">
        <v>72</v>
      </c>
      <c r="F7280" t="s">
        <v>99</v>
      </c>
      <c r="G7280" t="s">
        <v>281</v>
      </c>
      <c r="H7280" t="s">
        <v>239</v>
      </c>
      <c r="I7280" t="s">
        <v>250</v>
      </c>
      <c r="J7280" t="s">
        <v>267</v>
      </c>
      <c r="K7280">
        <v>7</v>
      </c>
      <c r="L7280">
        <v>5388</v>
      </c>
      <c r="M7280">
        <v>1.5131685639701599E-3</v>
      </c>
      <c r="N7280">
        <v>0.23</v>
      </c>
      <c r="O7280">
        <v>3.4802876971313699E-4</v>
      </c>
      <c r="P7280" t="s">
        <v>281</v>
      </c>
    </row>
    <row r="7281" spans="1:16">
      <c r="A7281" t="s">
        <v>228</v>
      </c>
      <c r="B7281" t="s">
        <v>282</v>
      </c>
      <c r="C7281" t="b">
        <v>1</v>
      </c>
      <c r="D7281" t="b">
        <v>1</v>
      </c>
      <c r="E7281" t="s">
        <v>72</v>
      </c>
      <c r="F7281" t="s">
        <v>99</v>
      </c>
      <c r="G7281" t="s">
        <v>281</v>
      </c>
      <c r="H7281" t="s">
        <v>239</v>
      </c>
      <c r="I7281" t="s">
        <v>251</v>
      </c>
      <c r="J7281" t="s">
        <v>267</v>
      </c>
      <c r="K7281">
        <v>7</v>
      </c>
      <c r="L7281">
        <v>5389</v>
      </c>
      <c r="M7281" s="150">
        <v>3.9108902864440497E-5</v>
      </c>
      <c r="N7281">
        <v>0.23</v>
      </c>
      <c r="O7281" s="150">
        <v>8.9950476588213096E-6</v>
      </c>
      <c r="P7281" t="s">
        <v>281</v>
      </c>
    </row>
    <row r="7282" spans="1:16">
      <c r="A7282" t="s">
        <v>228</v>
      </c>
      <c r="B7282" t="s">
        <v>282</v>
      </c>
      <c r="C7282" t="b">
        <v>1</v>
      </c>
      <c r="D7282" t="b">
        <v>1</v>
      </c>
      <c r="E7282" t="s">
        <v>72</v>
      </c>
      <c r="F7282" t="s">
        <v>99</v>
      </c>
      <c r="G7282" t="s">
        <v>281</v>
      </c>
      <c r="H7282" t="s">
        <v>239</v>
      </c>
      <c r="I7282" t="s">
        <v>252</v>
      </c>
      <c r="J7282" t="s">
        <v>267</v>
      </c>
      <c r="K7282">
        <v>7</v>
      </c>
      <c r="L7282">
        <v>5390</v>
      </c>
      <c r="M7282">
        <v>1.5221530897496199E-3</v>
      </c>
      <c r="N7282">
        <v>0.23</v>
      </c>
      <c r="O7282">
        <v>3.5009521064241299E-4</v>
      </c>
      <c r="P7282" t="s">
        <v>281</v>
      </c>
    </row>
    <row r="7283" spans="1:16">
      <c r="A7283" t="s">
        <v>228</v>
      </c>
      <c r="B7283" t="s">
        <v>282</v>
      </c>
      <c r="C7283" t="b">
        <v>1</v>
      </c>
      <c r="D7283" t="b">
        <v>1</v>
      </c>
      <c r="E7283" t="s">
        <v>72</v>
      </c>
      <c r="F7283" t="s">
        <v>99</v>
      </c>
      <c r="G7283" t="s">
        <v>281</v>
      </c>
      <c r="H7283" t="s">
        <v>239</v>
      </c>
      <c r="I7283" t="s">
        <v>253</v>
      </c>
      <c r="J7283" t="s">
        <v>267</v>
      </c>
      <c r="K7283">
        <v>7</v>
      </c>
      <c r="L7283">
        <v>5391</v>
      </c>
      <c r="M7283">
        <v>7.2792795152443798E-3</v>
      </c>
      <c r="N7283">
        <v>0.23</v>
      </c>
      <c r="O7283">
        <v>1.6742342885062E-3</v>
      </c>
      <c r="P7283" t="s">
        <v>281</v>
      </c>
    </row>
    <row r="7284" spans="1:16">
      <c r="A7284" t="s">
        <v>228</v>
      </c>
      <c r="B7284" t="s">
        <v>282</v>
      </c>
      <c r="C7284" t="b">
        <v>1</v>
      </c>
      <c r="D7284" t="b">
        <v>1</v>
      </c>
      <c r="E7284" t="s">
        <v>72</v>
      </c>
      <c r="F7284" t="s">
        <v>99</v>
      </c>
      <c r="G7284" t="s">
        <v>281</v>
      </c>
      <c r="H7284" t="s">
        <v>239</v>
      </c>
      <c r="I7284" t="s">
        <v>254</v>
      </c>
      <c r="J7284" t="s">
        <v>267</v>
      </c>
      <c r="K7284">
        <v>7</v>
      </c>
      <c r="L7284">
        <v>5392</v>
      </c>
      <c r="M7284">
        <v>1.0301769316776799E-3</v>
      </c>
      <c r="N7284">
        <v>0.23</v>
      </c>
      <c r="O7284">
        <v>2.3694069428586799E-4</v>
      </c>
      <c r="P7284" t="s">
        <v>281</v>
      </c>
    </row>
    <row r="7285" spans="1:16">
      <c r="A7285" t="s">
        <v>228</v>
      </c>
      <c r="B7285" t="s">
        <v>282</v>
      </c>
      <c r="C7285" t="b">
        <v>1</v>
      </c>
      <c r="D7285" t="b">
        <v>1</v>
      </c>
      <c r="E7285" t="s">
        <v>72</v>
      </c>
      <c r="F7285" t="s">
        <v>99</v>
      </c>
      <c r="G7285" t="s">
        <v>281</v>
      </c>
      <c r="H7285" t="s">
        <v>257</v>
      </c>
      <c r="I7285" t="s">
        <v>257</v>
      </c>
      <c r="J7285" t="s">
        <v>267</v>
      </c>
      <c r="K7285">
        <v>7</v>
      </c>
      <c r="L7285">
        <v>5393</v>
      </c>
      <c r="M7285">
        <v>4.4433988766826799E-3</v>
      </c>
      <c r="N7285">
        <v>0.23</v>
      </c>
      <c r="O7285">
        <v>1.02198174163701E-3</v>
      </c>
      <c r="P7285" t="s">
        <v>281</v>
      </c>
    </row>
    <row r="7286" spans="1:16">
      <c r="A7286" t="s">
        <v>228</v>
      </c>
      <c r="B7286" t="s">
        <v>282</v>
      </c>
      <c r="C7286" t="b">
        <v>1</v>
      </c>
      <c r="D7286" t="b">
        <v>1</v>
      </c>
      <c r="E7286" t="s">
        <v>72</v>
      </c>
      <c r="F7286" t="s">
        <v>99</v>
      </c>
      <c r="G7286" t="s">
        <v>281</v>
      </c>
      <c r="H7286" t="s">
        <v>258</v>
      </c>
      <c r="I7286" t="s">
        <v>258</v>
      </c>
      <c r="J7286" t="s">
        <v>267</v>
      </c>
      <c r="K7286">
        <v>7</v>
      </c>
      <c r="L7286">
        <v>5394</v>
      </c>
      <c r="M7286">
        <v>8.7343766597618698E-4</v>
      </c>
      <c r="N7286">
        <v>0.23</v>
      </c>
      <c r="O7286">
        <v>2.0089066317452301E-4</v>
      </c>
      <c r="P7286" t="s">
        <v>281</v>
      </c>
    </row>
    <row r="7287" spans="1:16">
      <c r="A7287" t="s">
        <v>228</v>
      </c>
      <c r="B7287" t="s">
        <v>282</v>
      </c>
      <c r="C7287" t="b">
        <v>1</v>
      </c>
      <c r="D7287" t="b">
        <v>1</v>
      </c>
      <c r="E7287" t="s">
        <v>72</v>
      </c>
      <c r="F7287" t="s">
        <v>99</v>
      </c>
      <c r="G7287" t="s">
        <v>281</v>
      </c>
      <c r="H7287" t="s">
        <v>259</v>
      </c>
      <c r="I7287" t="s">
        <v>259</v>
      </c>
      <c r="J7287" t="s">
        <v>267</v>
      </c>
      <c r="K7287">
        <v>7</v>
      </c>
      <c r="L7287">
        <v>5395</v>
      </c>
      <c r="M7287">
        <v>1.25469724075279E-3</v>
      </c>
      <c r="N7287">
        <v>0.23</v>
      </c>
      <c r="O7287">
        <v>2.8858036537314301E-4</v>
      </c>
      <c r="P7287" t="s">
        <v>281</v>
      </c>
    </row>
    <row r="7288" spans="1:16">
      <c r="A7288" t="s">
        <v>228</v>
      </c>
      <c r="B7288" t="s">
        <v>282</v>
      </c>
      <c r="C7288" t="b">
        <v>1</v>
      </c>
      <c r="D7288" t="b">
        <v>1</v>
      </c>
      <c r="E7288" t="s">
        <v>72</v>
      </c>
      <c r="F7288" t="s">
        <v>99</v>
      </c>
      <c r="G7288" t="s">
        <v>281</v>
      </c>
      <c r="H7288" t="s">
        <v>260</v>
      </c>
      <c r="I7288" t="s">
        <v>261</v>
      </c>
      <c r="J7288" t="s">
        <v>267</v>
      </c>
      <c r="K7288">
        <v>7</v>
      </c>
      <c r="L7288">
        <v>5396</v>
      </c>
      <c r="M7288">
        <v>3.9339889749665798E-2</v>
      </c>
      <c r="N7288">
        <v>0.23</v>
      </c>
      <c r="O7288">
        <v>9.0481746424231398E-3</v>
      </c>
      <c r="P7288" t="s">
        <v>281</v>
      </c>
    </row>
    <row r="7289" spans="1:16">
      <c r="A7289" t="s">
        <v>228</v>
      </c>
      <c r="B7289" t="s">
        <v>282</v>
      </c>
      <c r="C7289" t="b">
        <v>1</v>
      </c>
      <c r="D7289" t="b">
        <v>1</v>
      </c>
      <c r="E7289" t="s">
        <v>72</v>
      </c>
      <c r="F7289" t="s">
        <v>99</v>
      </c>
      <c r="G7289" t="s">
        <v>281</v>
      </c>
      <c r="H7289" t="s">
        <v>260</v>
      </c>
      <c r="I7289" t="s">
        <v>262</v>
      </c>
      <c r="J7289" t="s">
        <v>267</v>
      </c>
      <c r="K7289">
        <v>7</v>
      </c>
      <c r="L7289">
        <v>5397</v>
      </c>
      <c r="M7289">
        <v>2.0496671150482201E-2</v>
      </c>
      <c r="N7289">
        <v>0.23</v>
      </c>
      <c r="O7289">
        <v>4.7142343646108999E-3</v>
      </c>
      <c r="P7289" t="s">
        <v>281</v>
      </c>
    </row>
    <row r="7290" spans="1:16">
      <c r="A7290" t="s">
        <v>228</v>
      </c>
      <c r="B7290" t="s">
        <v>282</v>
      </c>
      <c r="C7290" t="b">
        <v>1</v>
      </c>
      <c r="D7290" t="b">
        <v>1</v>
      </c>
      <c r="E7290" t="s">
        <v>72</v>
      </c>
      <c r="F7290" t="s">
        <v>99</v>
      </c>
      <c r="G7290" t="s">
        <v>281</v>
      </c>
      <c r="H7290" t="s">
        <v>260</v>
      </c>
      <c r="I7290" t="s">
        <v>263</v>
      </c>
      <c r="J7290" t="s">
        <v>267</v>
      </c>
      <c r="K7290">
        <v>7</v>
      </c>
      <c r="L7290">
        <v>5398</v>
      </c>
      <c r="M7290">
        <v>3.1618648339993498E-2</v>
      </c>
      <c r="N7290">
        <v>0.23</v>
      </c>
      <c r="O7290">
        <v>7.2722891181985104E-3</v>
      </c>
      <c r="P7290" t="s">
        <v>281</v>
      </c>
    </row>
    <row r="7291" spans="1:16">
      <c r="A7291" t="s">
        <v>228</v>
      </c>
      <c r="B7291" t="s">
        <v>282</v>
      </c>
      <c r="C7291" t="b">
        <v>1</v>
      </c>
      <c r="D7291" t="b">
        <v>1</v>
      </c>
      <c r="E7291" t="s">
        <v>72</v>
      </c>
      <c r="F7291" t="s">
        <v>99</v>
      </c>
      <c r="G7291" t="s">
        <v>281</v>
      </c>
      <c r="H7291" t="s">
        <v>264</v>
      </c>
      <c r="I7291" t="s">
        <v>265</v>
      </c>
      <c r="J7291" t="s">
        <v>267</v>
      </c>
      <c r="K7291">
        <v>7</v>
      </c>
      <c r="L7291">
        <v>5399</v>
      </c>
      <c r="M7291">
        <v>2.4305583077404501E-4</v>
      </c>
      <c r="N7291">
        <v>0.23</v>
      </c>
      <c r="O7291" s="150">
        <v>5.5902841078030398E-5</v>
      </c>
      <c r="P7291" t="s">
        <v>281</v>
      </c>
    </row>
    <row r="7292" spans="1:16">
      <c r="A7292" t="s">
        <v>228</v>
      </c>
      <c r="B7292" t="s">
        <v>282</v>
      </c>
      <c r="C7292" t="b">
        <v>1</v>
      </c>
      <c r="D7292" t="b">
        <v>1</v>
      </c>
      <c r="E7292" t="s">
        <v>72</v>
      </c>
      <c r="F7292" t="s">
        <v>100</v>
      </c>
      <c r="G7292" t="s">
        <v>281</v>
      </c>
      <c r="H7292" t="s">
        <v>232</v>
      </c>
      <c r="I7292" t="s">
        <v>233</v>
      </c>
      <c r="J7292" t="s">
        <v>267</v>
      </c>
      <c r="K7292">
        <v>8</v>
      </c>
      <c r="L7292">
        <v>5400</v>
      </c>
      <c r="M7292">
        <v>2.4664664371543101E-2</v>
      </c>
      <c r="N7292">
        <v>0.23</v>
      </c>
      <c r="O7292">
        <v>5.67287280545493E-3</v>
      </c>
      <c r="P7292" t="s">
        <v>281</v>
      </c>
    </row>
    <row r="7293" spans="1:16">
      <c r="A7293" t="s">
        <v>228</v>
      </c>
      <c r="B7293" t="s">
        <v>282</v>
      </c>
      <c r="C7293" t="b">
        <v>1</v>
      </c>
      <c r="D7293" t="b">
        <v>1</v>
      </c>
      <c r="E7293" t="s">
        <v>72</v>
      </c>
      <c r="F7293" t="s">
        <v>100</v>
      </c>
      <c r="G7293" t="s">
        <v>281</v>
      </c>
      <c r="H7293" t="s">
        <v>232</v>
      </c>
      <c r="I7293" t="s">
        <v>235</v>
      </c>
      <c r="J7293" t="s">
        <v>267</v>
      </c>
      <c r="K7293">
        <v>8</v>
      </c>
      <c r="L7293">
        <v>5401</v>
      </c>
      <c r="M7293">
        <v>2.4040886791982402E-3</v>
      </c>
      <c r="N7293">
        <v>0.23</v>
      </c>
      <c r="O7293">
        <v>5.5294039621559498E-4</v>
      </c>
      <c r="P7293" t="s">
        <v>281</v>
      </c>
    </row>
    <row r="7294" spans="1:16">
      <c r="A7294" t="s">
        <v>228</v>
      </c>
      <c r="B7294" t="s">
        <v>282</v>
      </c>
      <c r="C7294" t="b">
        <v>1</v>
      </c>
      <c r="D7294" t="b">
        <v>1</v>
      </c>
      <c r="E7294" t="s">
        <v>72</v>
      </c>
      <c r="F7294" t="s">
        <v>100</v>
      </c>
      <c r="G7294" t="s">
        <v>281</v>
      </c>
      <c r="H7294" t="s">
        <v>232</v>
      </c>
      <c r="I7294" t="s">
        <v>236</v>
      </c>
      <c r="J7294" t="s">
        <v>267</v>
      </c>
      <c r="K7294">
        <v>8</v>
      </c>
      <c r="L7294">
        <v>5402</v>
      </c>
      <c r="M7294">
        <v>4.08667938907732E-3</v>
      </c>
      <c r="N7294">
        <v>0.23</v>
      </c>
      <c r="O7294">
        <v>9.3993625948778396E-4</v>
      </c>
      <c r="P7294" t="s">
        <v>281</v>
      </c>
    </row>
    <row r="7295" spans="1:16">
      <c r="A7295" t="s">
        <v>228</v>
      </c>
      <c r="B7295" t="s">
        <v>282</v>
      </c>
      <c r="C7295" t="b">
        <v>1</v>
      </c>
      <c r="D7295" t="b">
        <v>1</v>
      </c>
      <c r="E7295" t="s">
        <v>72</v>
      </c>
      <c r="F7295" t="s">
        <v>100</v>
      </c>
      <c r="G7295" t="s">
        <v>281</v>
      </c>
      <c r="H7295" t="s">
        <v>232</v>
      </c>
      <c r="I7295" t="s">
        <v>237</v>
      </c>
      <c r="J7295" t="s">
        <v>267</v>
      </c>
      <c r="K7295">
        <v>8</v>
      </c>
      <c r="L7295">
        <v>5403</v>
      </c>
      <c r="M7295">
        <v>1.52278900790274E-2</v>
      </c>
      <c r="N7295">
        <v>0.23</v>
      </c>
      <c r="O7295">
        <v>3.5024147181763098E-3</v>
      </c>
      <c r="P7295" t="s">
        <v>281</v>
      </c>
    </row>
    <row r="7296" spans="1:16">
      <c r="A7296" t="s">
        <v>228</v>
      </c>
      <c r="B7296" t="s">
        <v>282</v>
      </c>
      <c r="C7296" t="b">
        <v>1</v>
      </c>
      <c r="D7296" t="b">
        <v>1</v>
      </c>
      <c r="E7296" t="s">
        <v>72</v>
      </c>
      <c r="F7296" t="s">
        <v>100</v>
      </c>
      <c r="G7296" t="s">
        <v>281</v>
      </c>
      <c r="H7296" t="s">
        <v>238</v>
      </c>
      <c r="I7296" t="s">
        <v>238</v>
      </c>
      <c r="J7296" t="s">
        <v>267</v>
      </c>
      <c r="K7296">
        <v>8</v>
      </c>
      <c r="L7296">
        <v>5404</v>
      </c>
      <c r="M7296">
        <v>4.51523636690551E-3</v>
      </c>
      <c r="N7296">
        <v>0.23</v>
      </c>
      <c r="O7296">
        <v>1.03850436438826E-3</v>
      </c>
      <c r="P7296" t="s">
        <v>281</v>
      </c>
    </row>
    <row r="7297" spans="1:16">
      <c r="A7297" t="s">
        <v>228</v>
      </c>
      <c r="B7297" t="s">
        <v>282</v>
      </c>
      <c r="C7297" t="b">
        <v>1</v>
      </c>
      <c r="D7297" t="b">
        <v>1</v>
      </c>
      <c r="E7297" t="s">
        <v>72</v>
      </c>
      <c r="F7297" t="s">
        <v>100</v>
      </c>
      <c r="G7297" t="s">
        <v>281</v>
      </c>
      <c r="H7297" t="s">
        <v>239</v>
      </c>
      <c r="I7297" t="s">
        <v>240</v>
      </c>
      <c r="J7297" t="s">
        <v>267</v>
      </c>
      <c r="K7297">
        <v>8</v>
      </c>
      <c r="L7297">
        <v>5405</v>
      </c>
      <c r="M7297">
        <v>3.5742626783979401E-4</v>
      </c>
      <c r="N7297">
        <v>0.23</v>
      </c>
      <c r="O7297" s="150">
        <v>8.2208041603152695E-5</v>
      </c>
      <c r="P7297" t="s">
        <v>281</v>
      </c>
    </row>
    <row r="7298" spans="1:16">
      <c r="A7298" t="s">
        <v>228</v>
      </c>
      <c r="B7298" t="s">
        <v>282</v>
      </c>
      <c r="C7298" t="b">
        <v>1</v>
      </c>
      <c r="D7298" t="b">
        <v>1</v>
      </c>
      <c r="E7298" t="s">
        <v>72</v>
      </c>
      <c r="F7298" t="s">
        <v>100</v>
      </c>
      <c r="G7298" t="s">
        <v>281</v>
      </c>
      <c r="H7298" t="s">
        <v>239</v>
      </c>
      <c r="I7298" t="s">
        <v>241</v>
      </c>
      <c r="J7298" t="s">
        <v>267</v>
      </c>
      <c r="K7298">
        <v>8</v>
      </c>
      <c r="L7298">
        <v>5406</v>
      </c>
      <c r="M7298">
        <v>4.3328406809745503E-3</v>
      </c>
      <c r="N7298">
        <v>0.23</v>
      </c>
      <c r="O7298">
        <v>9.9655335662414803E-4</v>
      </c>
      <c r="P7298" t="s">
        <v>281</v>
      </c>
    </row>
    <row r="7299" spans="1:16">
      <c r="A7299" t="s">
        <v>228</v>
      </c>
      <c r="B7299" t="s">
        <v>282</v>
      </c>
      <c r="C7299" t="b">
        <v>1</v>
      </c>
      <c r="D7299" t="b">
        <v>1</v>
      </c>
      <c r="E7299" t="s">
        <v>72</v>
      </c>
      <c r="F7299" t="s">
        <v>100</v>
      </c>
      <c r="G7299" t="s">
        <v>281</v>
      </c>
      <c r="H7299" t="s">
        <v>239</v>
      </c>
      <c r="I7299" t="s">
        <v>242</v>
      </c>
      <c r="J7299" t="s">
        <v>267</v>
      </c>
      <c r="K7299">
        <v>8</v>
      </c>
      <c r="L7299">
        <v>5407</v>
      </c>
      <c r="M7299">
        <v>2.7665524722295599E-2</v>
      </c>
      <c r="N7299">
        <v>0.23</v>
      </c>
      <c r="O7299">
        <v>6.3630706861280001E-3</v>
      </c>
      <c r="P7299" t="s">
        <v>281</v>
      </c>
    </row>
    <row r="7300" spans="1:16">
      <c r="A7300" t="s">
        <v>228</v>
      </c>
      <c r="B7300" t="s">
        <v>282</v>
      </c>
      <c r="C7300" t="b">
        <v>1</v>
      </c>
      <c r="D7300" t="b">
        <v>1</v>
      </c>
      <c r="E7300" t="s">
        <v>72</v>
      </c>
      <c r="F7300" t="s">
        <v>100</v>
      </c>
      <c r="G7300" t="s">
        <v>281</v>
      </c>
      <c r="H7300" t="s">
        <v>239</v>
      </c>
      <c r="I7300" t="s">
        <v>243</v>
      </c>
      <c r="J7300" t="s">
        <v>267</v>
      </c>
      <c r="K7300">
        <v>8</v>
      </c>
      <c r="L7300">
        <v>5408</v>
      </c>
      <c r="M7300">
        <v>1.2440857257436801E-2</v>
      </c>
      <c r="N7300">
        <v>0.23</v>
      </c>
      <c r="O7300">
        <v>2.8613971692104802E-3</v>
      </c>
      <c r="P7300" t="s">
        <v>281</v>
      </c>
    </row>
    <row r="7301" spans="1:16">
      <c r="A7301" t="s">
        <v>228</v>
      </c>
      <c r="B7301" t="s">
        <v>282</v>
      </c>
      <c r="C7301" t="b">
        <v>1</v>
      </c>
      <c r="D7301" t="b">
        <v>1</v>
      </c>
      <c r="E7301" t="s">
        <v>72</v>
      </c>
      <c r="F7301" t="s">
        <v>100</v>
      </c>
      <c r="G7301" t="s">
        <v>281</v>
      </c>
      <c r="H7301" t="s">
        <v>239</v>
      </c>
      <c r="I7301" t="s">
        <v>244</v>
      </c>
      <c r="J7301" t="s">
        <v>267</v>
      </c>
      <c r="K7301">
        <v>8</v>
      </c>
      <c r="L7301">
        <v>5409</v>
      </c>
      <c r="M7301">
        <v>4.6670878693563199E-3</v>
      </c>
      <c r="N7301">
        <v>0.23</v>
      </c>
      <c r="O7301">
        <v>1.0734302099519499E-3</v>
      </c>
      <c r="P7301" t="s">
        <v>281</v>
      </c>
    </row>
    <row r="7302" spans="1:16">
      <c r="A7302" t="s">
        <v>228</v>
      </c>
      <c r="B7302" t="s">
        <v>282</v>
      </c>
      <c r="C7302" t="b">
        <v>1</v>
      </c>
      <c r="D7302" t="b">
        <v>1</v>
      </c>
      <c r="E7302" t="s">
        <v>72</v>
      </c>
      <c r="F7302" t="s">
        <v>100</v>
      </c>
      <c r="G7302" t="s">
        <v>281</v>
      </c>
      <c r="H7302" t="s">
        <v>239</v>
      </c>
      <c r="I7302" t="s">
        <v>245</v>
      </c>
      <c r="J7302" t="s">
        <v>267</v>
      </c>
      <c r="K7302">
        <v>8</v>
      </c>
      <c r="L7302">
        <v>5410</v>
      </c>
      <c r="M7302">
        <v>8.5793354754252604E-3</v>
      </c>
      <c r="N7302">
        <v>0.23</v>
      </c>
      <c r="O7302">
        <v>1.9732471593478101E-3</v>
      </c>
      <c r="P7302" t="s">
        <v>281</v>
      </c>
    </row>
    <row r="7303" spans="1:16">
      <c r="A7303" t="s">
        <v>228</v>
      </c>
      <c r="B7303" t="s">
        <v>282</v>
      </c>
      <c r="C7303" t="b">
        <v>1</v>
      </c>
      <c r="D7303" t="b">
        <v>1</v>
      </c>
      <c r="E7303" t="s">
        <v>72</v>
      </c>
      <c r="F7303" t="s">
        <v>100</v>
      </c>
      <c r="G7303" t="s">
        <v>281</v>
      </c>
      <c r="H7303" t="s">
        <v>239</v>
      </c>
      <c r="I7303" t="s">
        <v>246</v>
      </c>
      <c r="J7303" t="s">
        <v>267</v>
      </c>
      <c r="K7303">
        <v>8</v>
      </c>
      <c r="L7303">
        <v>5411</v>
      </c>
      <c r="M7303">
        <v>1.7150812487196901E-3</v>
      </c>
      <c r="N7303">
        <v>0.23</v>
      </c>
      <c r="O7303">
        <v>3.9446868720552797E-4</v>
      </c>
      <c r="P7303" t="s">
        <v>281</v>
      </c>
    </row>
    <row r="7304" spans="1:16">
      <c r="A7304" t="s">
        <v>228</v>
      </c>
      <c r="B7304" t="s">
        <v>282</v>
      </c>
      <c r="C7304" t="b">
        <v>1</v>
      </c>
      <c r="D7304" t="b">
        <v>1</v>
      </c>
      <c r="E7304" t="s">
        <v>72</v>
      </c>
      <c r="F7304" t="s">
        <v>100</v>
      </c>
      <c r="G7304" t="s">
        <v>281</v>
      </c>
      <c r="H7304" t="s">
        <v>239</v>
      </c>
      <c r="I7304" t="s">
        <v>247</v>
      </c>
      <c r="J7304" t="s">
        <v>267</v>
      </c>
      <c r="K7304">
        <v>8</v>
      </c>
      <c r="L7304">
        <v>5412</v>
      </c>
      <c r="M7304">
        <v>1.3773810709132399E-3</v>
      </c>
      <c r="N7304">
        <v>0.23</v>
      </c>
      <c r="O7304">
        <v>3.1679764631004699E-4</v>
      </c>
      <c r="P7304" t="s">
        <v>281</v>
      </c>
    </row>
    <row r="7305" spans="1:16">
      <c r="A7305" t="s">
        <v>228</v>
      </c>
      <c r="B7305" t="s">
        <v>282</v>
      </c>
      <c r="C7305" t="b">
        <v>1</v>
      </c>
      <c r="D7305" t="b">
        <v>1</v>
      </c>
      <c r="E7305" t="s">
        <v>72</v>
      </c>
      <c r="F7305" t="s">
        <v>100</v>
      </c>
      <c r="G7305" t="s">
        <v>281</v>
      </c>
      <c r="H7305" t="s">
        <v>239</v>
      </c>
      <c r="I7305" t="s">
        <v>248</v>
      </c>
      <c r="J7305" t="s">
        <v>267</v>
      </c>
      <c r="K7305">
        <v>8</v>
      </c>
      <c r="L7305">
        <v>5413</v>
      </c>
      <c r="M7305">
        <v>2.3341183766499199E-2</v>
      </c>
      <c r="N7305">
        <v>0.23</v>
      </c>
      <c r="O7305">
        <v>5.36847226629481E-3</v>
      </c>
      <c r="P7305" t="s">
        <v>281</v>
      </c>
    </row>
    <row r="7306" spans="1:16">
      <c r="A7306" t="s">
        <v>228</v>
      </c>
      <c r="B7306" t="s">
        <v>282</v>
      </c>
      <c r="C7306" t="b">
        <v>1</v>
      </c>
      <c r="D7306" t="b">
        <v>1</v>
      </c>
      <c r="E7306" t="s">
        <v>72</v>
      </c>
      <c r="F7306" t="s">
        <v>100</v>
      </c>
      <c r="G7306" t="s">
        <v>281</v>
      </c>
      <c r="H7306" t="s">
        <v>239</v>
      </c>
      <c r="I7306" t="s">
        <v>249</v>
      </c>
      <c r="J7306" t="s">
        <v>267</v>
      </c>
      <c r="K7306">
        <v>8</v>
      </c>
      <c r="L7306">
        <v>5414</v>
      </c>
      <c r="M7306">
        <v>8.7086689949209001E-3</v>
      </c>
      <c r="N7306">
        <v>0.23</v>
      </c>
      <c r="O7306">
        <v>2.0029938688318001E-3</v>
      </c>
      <c r="P7306" t="s">
        <v>281</v>
      </c>
    </row>
    <row r="7307" spans="1:16">
      <c r="A7307" t="s">
        <v>228</v>
      </c>
      <c r="B7307" t="s">
        <v>282</v>
      </c>
      <c r="C7307" t="b">
        <v>1</v>
      </c>
      <c r="D7307" t="b">
        <v>1</v>
      </c>
      <c r="E7307" t="s">
        <v>72</v>
      </c>
      <c r="F7307" t="s">
        <v>100</v>
      </c>
      <c r="G7307" t="s">
        <v>281</v>
      </c>
      <c r="H7307" t="s">
        <v>239</v>
      </c>
      <c r="I7307" t="s">
        <v>250</v>
      </c>
      <c r="J7307" t="s">
        <v>267</v>
      </c>
      <c r="K7307">
        <v>8</v>
      </c>
      <c r="L7307">
        <v>5415</v>
      </c>
      <c r="M7307">
        <v>3.0783290042197698E-3</v>
      </c>
      <c r="N7307">
        <v>0.23</v>
      </c>
      <c r="O7307">
        <v>7.0801567097054799E-4</v>
      </c>
      <c r="P7307" t="s">
        <v>281</v>
      </c>
    </row>
    <row r="7308" spans="1:16">
      <c r="A7308" t="s">
        <v>228</v>
      </c>
      <c r="B7308" t="s">
        <v>282</v>
      </c>
      <c r="C7308" t="b">
        <v>1</v>
      </c>
      <c r="D7308" t="b">
        <v>1</v>
      </c>
      <c r="E7308" t="s">
        <v>72</v>
      </c>
      <c r="F7308" t="s">
        <v>100</v>
      </c>
      <c r="G7308" t="s">
        <v>281</v>
      </c>
      <c r="H7308" t="s">
        <v>239</v>
      </c>
      <c r="I7308" t="s">
        <v>251</v>
      </c>
      <c r="J7308" t="s">
        <v>267</v>
      </c>
      <c r="K7308">
        <v>8</v>
      </c>
      <c r="L7308">
        <v>5416</v>
      </c>
      <c r="M7308" s="150">
        <v>8.0452236512482296E-5</v>
      </c>
      <c r="N7308">
        <v>0.23</v>
      </c>
      <c r="O7308" s="150">
        <v>1.85040143978709E-5</v>
      </c>
      <c r="P7308" t="s">
        <v>281</v>
      </c>
    </row>
    <row r="7309" spans="1:16">
      <c r="A7309" t="s">
        <v>228</v>
      </c>
      <c r="B7309" t="s">
        <v>282</v>
      </c>
      <c r="C7309" t="b">
        <v>1</v>
      </c>
      <c r="D7309" t="b">
        <v>1</v>
      </c>
      <c r="E7309" t="s">
        <v>72</v>
      </c>
      <c r="F7309" t="s">
        <v>100</v>
      </c>
      <c r="G7309" t="s">
        <v>281</v>
      </c>
      <c r="H7309" t="s">
        <v>239</v>
      </c>
      <c r="I7309" t="s">
        <v>252</v>
      </c>
      <c r="J7309" t="s">
        <v>267</v>
      </c>
      <c r="K7309">
        <v>8</v>
      </c>
      <c r="L7309">
        <v>5417</v>
      </c>
      <c r="M7309">
        <v>2.9245105121296802E-3</v>
      </c>
      <c r="N7309">
        <v>0.23</v>
      </c>
      <c r="O7309">
        <v>6.7263741778982803E-4</v>
      </c>
      <c r="P7309" t="s">
        <v>281</v>
      </c>
    </row>
    <row r="7310" spans="1:16">
      <c r="A7310" t="s">
        <v>228</v>
      </c>
      <c r="B7310" t="s">
        <v>282</v>
      </c>
      <c r="C7310" t="b">
        <v>1</v>
      </c>
      <c r="D7310" t="b">
        <v>1</v>
      </c>
      <c r="E7310" t="s">
        <v>72</v>
      </c>
      <c r="F7310" t="s">
        <v>100</v>
      </c>
      <c r="G7310" t="s">
        <v>281</v>
      </c>
      <c r="H7310" t="s">
        <v>239</v>
      </c>
      <c r="I7310" t="s">
        <v>253</v>
      </c>
      <c r="J7310" t="s">
        <v>267</v>
      </c>
      <c r="K7310">
        <v>8</v>
      </c>
      <c r="L7310">
        <v>5418</v>
      </c>
      <c r="M7310">
        <v>1.3842922288900999E-2</v>
      </c>
      <c r="N7310">
        <v>0.23</v>
      </c>
      <c r="O7310">
        <v>3.1838721264472402E-3</v>
      </c>
      <c r="P7310" t="s">
        <v>281</v>
      </c>
    </row>
    <row r="7311" spans="1:16">
      <c r="A7311" t="s">
        <v>228</v>
      </c>
      <c r="B7311" t="s">
        <v>282</v>
      </c>
      <c r="C7311" t="b">
        <v>1</v>
      </c>
      <c r="D7311" t="b">
        <v>1</v>
      </c>
      <c r="E7311" t="s">
        <v>72</v>
      </c>
      <c r="F7311" t="s">
        <v>100</v>
      </c>
      <c r="G7311" t="s">
        <v>281</v>
      </c>
      <c r="H7311" t="s">
        <v>239</v>
      </c>
      <c r="I7311" t="s">
        <v>254</v>
      </c>
      <c r="J7311" t="s">
        <v>267</v>
      </c>
      <c r="K7311">
        <v>8</v>
      </c>
      <c r="L7311">
        <v>5419</v>
      </c>
      <c r="M7311">
        <v>1.63135116714798E-3</v>
      </c>
      <c r="N7311">
        <v>0.23</v>
      </c>
      <c r="O7311">
        <v>3.7521076844403698E-4</v>
      </c>
      <c r="P7311" t="s">
        <v>281</v>
      </c>
    </row>
    <row r="7312" spans="1:16">
      <c r="A7312" t="s">
        <v>228</v>
      </c>
      <c r="B7312" t="s">
        <v>282</v>
      </c>
      <c r="C7312" t="b">
        <v>1</v>
      </c>
      <c r="D7312" t="b">
        <v>1</v>
      </c>
      <c r="E7312" t="s">
        <v>72</v>
      </c>
      <c r="F7312" t="s">
        <v>100</v>
      </c>
      <c r="G7312" t="s">
        <v>281</v>
      </c>
      <c r="H7312" t="s">
        <v>257</v>
      </c>
      <c r="I7312" t="s">
        <v>257</v>
      </c>
      <c r="J7312" t="s">
        <v>267</v>
      </c>
      <c r="K7312">
        <v>8</v>
      </c>
      <c r="L7312">
        <v>5420</v>
      </c>
      <c r="M7312">
        <v>6.9244763693889896E-3</v>
      </c>
      <c r="N7312">
        <v>0.23</v>
      </c>
      <c r="O7312">
        <v>1.59262956495946E-3</v>
      </c>
      <c r="P7312" t="s">
        <v>281</v>
      </c>
    </row>
    <row r="7313" spans="1:16">
      <c r="A7313" t="s">
        <v>228</v>
      </c>
      <c r="B7313" t="s">
        <v>282</v>
      </c>
      <c r="C7313" t="b">
        <v>1</v>
      </c>
      <c r="D7313" t="b">
        <v>1</v>
      </c>
      <c r="E7313" t="s">
        <v>72</v>
      </c>
      <c r="F7313" t="s">
        <v>100</v>
      </c>
      <c r="G7313" t="s">
        <v>281</v>
      </c>
      <c r="H7313" t="s">
        <v>258</v>
      </c>
      <c r="I7313" t="s">
        <v>258</v>
      </c>
      <c r="J7313" t="s">
        <v>267</v>
      </c>
      <c r="K7313">
        <v>8</v>
      </c>
      <c r="L7313">
        <v>5421</v>
      </c>
      <c r="M7313">
        <v>1.4218808656453301E-3</v>
      </c>
      <c r="N7313">
        <v>0.23</v>
      </c>
      <c r="O7313">
        <v>3.2703259909842798E-4</v>
      </c>
      <c r="P7313" t="s">
        <v>281</v>
      </c>
    </row>
    <row r="7314" spans="1:16">
      <c r="A7314" t="s">
        <v>228</v>
      </c>
      <c r="B7314" t="s">
        <v>282</v>
      </c>
      <c r="C7314" t="b">
        <v>1</v>
      </c>
      <c r="D7314" t="b">
        <v>1</v>
      </c>
      <c r="E7314" t="s">
        <v>72</v>
      </c>
      <c r="F7314" t="s">
        <v>100</v>
      </c>
      <c r="G7314" t="s">
        <v>281</v>
      </c>
      <c r="H7314" t="s">
        <v>259</v>
      </c>
      <c r="I7314" t="s">
        <v>259</v>
      </c>
      <c r="J7314" t="s">
        <v>267</v>
      </c>
      <c r="K7314">
        <v>8</v>
      </c>
      <c r="L7314">
        <v>5422</v>
      </c>
      <c r="M7314">
        <v>1.9743240750528198E-3</v>
      </c>
      <c r="N7314">
        <v>0.23</v>
      </c>
      <c r="O7314">
        <v>4.5409453726214801E-4</v>
      </c>
      <c r="P7314" t="s">
        <v>281</v>
      </c>
    </row>
    <row r="7315" spans="1:16">
      <c r="A7315" t="s">
        <v>228</v>
      </c>
      <c r="B7315" t="s">
        <v>282</v>
      </c>
      <c r="C7315" t="b">
        <v>1</v>
      </c>
      <c r="D7315" t="b">
        <v>1</v>
      </c>
      <c r="E7315" t="s">
        <v>72</v>
      </c>
      <c r="F7315" t="s">
        <v>100</v>
      </c>
      <c r="G7315" t="s">
        <v>281</v>
      </c>
      <c r="H7315" t="s">
        <v>260</v>
      </c>
      <c r="I7315" t="s">
        <v>261</v>
      </c>
      <c r="J7315" t="s">
        <v>267</v>
      </c>
      <c r="K7315">
        <v>8</v>
      </c>
      <c r="L7315">
        <v>5423</v>
      </c>
      <c r="M7315">
        <v>5.03565733210092E-2</v>
      </c>
      <c r="N7315">
        <v>0.23</v>
      </c>
      <c r="O7315">
        <v>1.1582011863832099E-2</v>
      </c>
      <c r="P7315" t="s">
        <v>281</v>
      </c>
    </row>
    <row r="7316" spans="1:16">
      <c r="A7316" t="s">
        <v>228</v>
      </c>
      <c r="B7316" t="s">
        <v>282</v>
      </c>
      <c r="C7316" t="b">
        <v>1</v>
      </c>
      <c r="D7316" t="b">
        <v>1</v>
      </c>
      <c r="E7316" t="s">
        <v>72</v>
      </c>
      <c r="F7316" t="s">
        <v>100</v>
      </c>
      <c r="G7316" t="s">
        <v>281</v>
      </c>
      <c r="H7316" t="s">
        <v>260</v>
      </c>
      <c r="I7316" t="s">
        <v>262</v>
      </c>
      <c r="J7316" t="s">
        <v>267</v>
      </c>
      <c r="K7316">
        <v>8</v>
      </c>
      <c r="L7316">
        <v>5424</v>
      </c>
      <c r="M7316">
        <v>2.6236528119264399E-2</v>
      </c>
      <c r="N7316">
        <v>0.23</v>
      </c>
      <c r="O7316">
        <v>6.0344014674308197E-3</v>
      </c>
      <c r="P7316" t="s">
        <v>281</v>
      </c>
    </row>
    <row r="7317" spans="1:16">
      <c r="A7317" t="s">
        <v>228</v>
      </c>
      <c r="B7317" t="s">
        <v>282</v>
      </c>
      <c r="C7317" t="b">
        <v>1</v>
      </c>
      <c r="D7317" t="b">
        <v>1</v>
      </c>
      <c r="E7317" t="s">
        <v>72</v>
      </c>
      <c r="F7317" t="s">
        <v>100</v>
      </c>
      <c r="G7317" t="s">
        <v>281</v>
      </c>
      <c r="H7317" t="s">
        <v>260</v>
      </c>
      <c r="I7317" t="s">
        <v>263</v>
      </c>
      <c r="J7317" t="s">
        <v>267</v>
      </c>
      <c r="K7317">
        <v>8</v>
      </c>
      <c r="L7317">
        <v>5425</v>
      </c>
      <c r="M7317">
        <v>4.0473087077159797E-2</v>
      </c>
      <c r="N7317">
        <v>0.23</v>
      </c>
      <c r="O7317">
        <v>9.30881002774675E-3</v>
      </c>
      <c r="P7317" t="s">
        <v>281</v>
      </c>
    </row>
    <row r="7318" spans="1:16">
      <c r="A7318" t="s">
        <v>228</v>
      </c>
      <c r="B7318" t="s">
        <v>282</v>
      </c>
      <c r="C7318" t="b">
        <v>1</v>
      </c>
      <c r="D7318" t="b">
        <v>1</v>
      </c>
      <c r="E7318" t="s">
        <v>72</v>
      </c>
      <c r="F7318" t="s">
        <v>100</v>
      </c>
      <c r="G7318" t="s">
        <v>281</v>
      </c>
      <c r="H7318" t="s">
        <v>264</v>
      </c>
      <c r="I7318" t="s">
        <v>265</v>
      </c>
      <c r="J7318" t="s">
        <v>267</v>
      </c>
      <c r="K7318">
        <v>8</v>
      </c>
      <c r="L7318">
        <v>5426</v>
      </c>
      <c r="M7318">
        <v>4.2024625393097698E-4</v>
      </c>
      <c r="N7318">
        <v>0.23</v>
      </c>
      <c r="O7318" s="150">
        <v>9.6656638404124802E-5</v>
      </c>
      <c r="P7318" t="s">
        <v>281</v>
      </c>
    </row>
    <row r="7319" spans="1:16">
      <c r="A7319" t="s">
        <v>228</v>
      </c>
      <c r="B7319" t="s">
        <v>282</v>
      </c>
      <c r="C7319" t="b">
        <v>1</v>
      </c>
      <c r="D7319" t="b">
        <v>1</v>
      </c>
      <c r="E7319" t="s">
        <v>72</v>
      </c>
      <c r="F7319" t="s">
        <v>101</v>
      </c>
      <c r="G7319" t="s">
        <v>281</v>
      </c>
      <c r="H7319" t="s">
        <v>232</v>
      </c>
      <c r="I7319" t="s">
        <v>233</v>
      </c>
      <c r="J7319" t="s">
        <v>267</v>
      </c>
      <c r="K7319">
        <v>9</v>
      </c>
      <c r="L7319">
        <v>5427</v>
      </c>
      <c r="M7319">
        <v>2.1930781738752701E-2</v>
      </c>
      <c r="N7319">
        <v>0.23</v>
      </c>
      <c r="O7319">
        <v>5.0440797999131296E-3</v>
      </c>
      <c r="P7319" t="s">
        <v>281</v>
      </c>
    </row>
    <row r="7320" spans="1:16">
      <c r="A7320" t="s">
        <v>228</v>
      </c>
      <c r="B7320" t="s">
        <v>282</v>
      </c>
      <c r="C7320" t="b">
        <v>1</v>
      </c>
      <c r="D7320" t="b">
        <v>1</v>
      </c>
      <c r="E7320" t="s">
        <v>72</v>
      </c>
      <c r="F7320" t="s">
        <v>101</v>
      </c>
      <c r="G7320" t="s">
        <v>281</v>
      </c>
      <c r="H7320" t="s">
        <v>232</v>
      </c>
      <c r="I7320" t="s">
        <v>235</v>
      </c>
      <c r="J7320" t="s">
        <v>267</v>
      </c>
      <c r="K7320">
        <v>9</v>
      </c>
      <c r="L7320">
        <v>5428</v>
      </c>
      <c r="M7320">
        <v>7.4313385249926804E-3</v>
      </c>
      <c r="N7320">
        <v>0.23</v>
      </c>
      <c r="O7320">
        <v>1.70920786074831E-3</v>
      </c>
      <c r="P7320" t="s">
        <v>281</v>
      </c>
    </row>
    <row r="7321" spans="1:16">
      <c r="A7321" t="s">
        <v>228</v>
      </c>
      <c r="B7321" t="s">
        <v>282</v>
      </c>
      <c r="C7321" t="b">
        <v>1</v>
      </c>
      <c r="D7321" t="b">
        <v>1</v>
      </c>
      <c r="E7321" t="s">
        <v>72</v>
      </c>
      <c r="F7321" t="s">
        <v>101</v>
      </c>
      <c r="G7321" t="s">
        <v>281</v>
      </c>
      <c r="H7321" t="s">
        <v>232</v>
      </c>
      <c r="I7321" t="s">
        <v>236</v>
      </c>
      <c r="J7321" t="s">
        <v>267</v>
      </c>
      <c r="K7321">
        <v>9</v>
      </c>
      <c r="L7321">
        <v>5429</v>
      </c>
      <c r="M7321">
        <v>3.3291023578612701E-3</v>
      </c>
      <c r="N7321">
        <v>0.23</v>
      </c>
      <c r="O7321">
        <v>7.65693542308092E-4</v>
      </c>
      <c r="P7321" t="s">
        <v>281</v>
      </c>
    </row>
    <row r="7322" spans="1:16">
      <c r="A7322" t="s">
        <v>228</v>
      </c>
      <c r="B7322" t="s">
        <v>282</v>
      </c>
      <c r="C7322" t="b">
        <v>1</v>
      </c>
      <c r="D7322" t="b">
        <v>1</v>
      </c>
      <c r="E7322" t="s">
        <v>72</v>
      </c>
      <c r="F7322" t="s">
        <v>101</v>
      </c>
      <c r="G7322" t="s">
        <v>281</v>
      </c>
      <c r="H7322" t="s">
        <v>232</v>
      </c>
      <c r="I7322" t="s">
        <v>237</v>
      </c>
      <c r="J7322" t="s">
        <v>267</v>
      </c>
      <c r="K7322">
        <v>9</v>
      </c>
      <c r="L7322">
        <v>5430</v>
      </c>
      <c r="M7322">
        <v>1.15827569582054E-2</v>
      </c>
      <c r="N7322">
        <v>0.23</v>
      </c>
      <c r="O7322">
        <v>2.6640341003872502E-3</v>
      </c>
      <c r="P7322" t="s">
        <v>281</v>
      </c>
    </row>
    <row r="7323" spans="1:16">
      <c r="A7323" t="s">
        <v>228</v>
      </c>
      <c r="B7323" t="s">
        <v>282</v>
      </c>
      <c r="C7323" t="b">
        <v>1</v>
      </c>
      <c r="D7323" t="b">
        <v>1</v>
      </c>
      <c r="E7323" t="s">
        <v>72</v>
      </c>
      <c r="F7323" t="s">
        <v>101</v>
      </c>
      <c r="G7323" t="s">
        <v>281</v>
      </c>
      <c r="H7323" t="s">
        <v>238</v>
      </c>
      <c r="I7323" t="s">
        <v>238</v>
      </c>
      <c r="J7323" t="s">
        <v>267</v>
      </c>
      <c r="K7323">
        <v>9</v>
      </c>
      <c r="L7323">
        <v>5431</v>
      </c>
      <c r="M7323">
        <v>4.6855233282530198E-3</v>
      </c>
      <c r="N7323">
        <v>0.23</v>
      </c>
      <c r="O7323">
        <v>1.0776703654981901E-3</v>
      </c>
      <c r="P7323" t="s">
        <v>281</v>
      </c>
    </row>
    <row r="7324" spans="1:16">
      <c r="A7324" t="s">
        <v>228</v>
      </c>
      <c r="B7324" t="s">
        <v>282</v>
      </c>
      <c r="C7324" t="b">
        <v>1</v>
      </c>
      <c r="D7324" t="b">
        <v>1</v>
      </c>
      <c r="E7324" t="s">
        <v>72</v>
      </c>
      <c r="F7324" t="s">
        <v>101</v>
      </c>
      <c r="G7324" t="s">
        <v>281</v>
      </c>
      <c r="H7324" t="s">
        <v>239</v>
      </c>
      <c r="I7324" t="s">
        <v>240</v>
      </c>
      <c r="J7324" t="s">
        <v>267</v>
      </c>
      <c r="K7324">
        <v>9</v>
      </c>
      <c r="L7324">
        <v>5432</v>
      </c>
      <c r="M7324">
        <v>3.70890659428388E-4</v>
      </c>
      <c r="N7324">
        <v>0.23</v>
      </c>
      <c r="O7324" s="150">
        <v>8.5304851668529302E-5</v>
      </c>
      <c r="P7324" t="s">
        <v>281</v>
      </c>
    </row>
    <row r="7325" spans="1:16">
      <c r="A7325" t="s">
        <v>228</v>
      </c>
      <c r="B7325" t="s">
        <v>282</v>
      </c>
      <c r="C7325" t="b">
        <v>1</v>
      </c>
      <c r="D7325" t="b">
        <v>1</v>
      </c>
      <c r="E7325" t="s">
        <v>72</v>
      </c>
      <c r="F7325" t="s">
        <v>101</v>
      </c>
      <c r="G7325" t="s">
        <v>281</v>
      </c>
      <c r="H7325" t="s">
        <v>239</v>
      </c>
      <c r="I7325" t="s">
        <v>241</v>
      </c>
      <c r="J7325" t="s">
        <v>267</v>
      </c>
      <c r="K7325">
        <v>9</v>
      </c>
      <c r="L7325">
        <v>5433</v>
      </c>
      <c r="M7325">
        <v>6.5985209067332797E-3</v>
      </c>
      <c r="N7325">
        <v>0.23</v>
      </c>
      <c r="O7325">
        <v>1.5176598085486501E-3</v>
      </c>
      <c r="P7325" t="s">
        <v>281</v>
      </c>
    </row>
    <row r="7326" spans="1:16">
      <c r="A7326" t="s">
        <v>228</v>
      </c>
      <c r="B7326" t="s">
        <v>282</v>
      </c>
      <c r="C7326" t="b">
        <v>1</v>
      </c>
      <c r="D7326" t="b">
        <v>1</v>
      </c>
      <c r="E7326" t="s">
        <v>72</v>
      </c>
      <c r="F7326" t="s">
        <v>101</v>
      </c>
      <c r="G7326" t="s">
        <v>281</v>
      </c>
      <c r="H7326" t="s">
        <v>239</v>
      </c>
      <c r="I7326" t="s">
        <v>242</v>
      </c>
      <c r="J7326" t="s">
        <v>267</v>
      </c>
      <c r="K7326">
        <v>9</v>
      </c>
      <c r="L7326">
        <v>5434</v>
      </c>
      <c r="M7326">
        <v>3.2123328718536098E-2</v>
      </c>
      <c r="N7326">
        <v>0.23</v>
      </c>
      <c r="O7326">
        <v>7.3883656052632996E-3</v>
      </c>
      <c r="P7326" t="s">
        <v>281</v>
      </c>
    </row>
    <row r="7327" spans="1:16">
      <c r="A7327" t="s">
        <v>228</v>
      </c>
      <c r="B7327" t="s">
        <v>282</v>
      </c>
      <c r="C7327" t="b">
        <v>1</v>
      </c>
      <c r="D7327" t="b">
        <v>1</v>
      </c>
      <c r="E7327" t="s">
        <v>72</v>
      </c>
      <c r="F7327" t="s">
        <v>101</v>
      </c>
      <c r="G7327" t="s">
        <v>281</v>
      </c>
      <c r="H7327" t="s">
        <v>239</v>
      </c>
      <c r="I7327" t="s">
        <v>243</v>
      </c>
      <c r="J7327" t="s">
        <v>267</v>
      </c>
      <c r="K7327">
        <v>9</v>
      </c>
      <c r="L7327">
        <v>5435</v>
      </c>
      <c r="M7327">
        <v>1.5036460265695901E-2</v>
      </c>
      <c r="N7327">
        <v>0.23</v>
      </c>
      <c r="O7327">
        <v>3.45838586111007E-3</v>
      </c>
      <c r="P7327" t="s">
        <v>281</v>
      </c>
    </row>
    <row r="7328" spans="1:16">
      <c r="A7328" t="s">
        <v>228</v>
      </c>
      <c r="B7328" t="s">
        <v>282</v>
      </c>
      <c r="C7328" t="b">
        <v>1</v>
      </c>
      <c r="D7328" t="b">
        <v>1</v>
      </c>
      <c r="E7328" t="s">
        <v>72</v>
      </c>
      <c r="F7328" t="s">
        <v>101</v>
      </c>
      <c r="G7328" t="s">
        <v>281</v>
      </c>
      <c r="H7328" t="s">
        <v>239</v>
      </c>
      <c r="I7328" t="s">
        <v>244</v>
      </c>
      <c r="J7328" t="s">
        <v>267</v>
      </c>
      <c r="K7328">
        <v>9</v>
      </c>
      <c r="L7328">
        <v>5436</v>
      </c>
      <c r="M7328">
        <v>4.8148938280900199E-3</v>
      </c>
      <c r="N7328">
        <v>0.23</v>
      </c>
      <c r="O7328">
        <v>1.1074255804606999E-3</v>
      </c>
      <c r="P7328" t="s">
        <v>281</v>
      </c>
    </row>
    <row r="7329" spans="1:16">
      <c r="A7329" t="s">
        <v>228</v>
      </c>
      <c r="B7329" t="s">
        <v>282</v>
      </c>
      <c r="C7329" t="b">
        <v>1</v>
      </c>
      <c r="D7329" t="b">
        <v>1</v>
      </c>
      <c r="E7329" t="s">
        <v>72</v>
      </c>
      <c r="F7329" t="s">
        <v>101</v>
      </c>
      <c r="G7329" t="s">
        <v>281</v>
      </c>
      <c r="H7329" t="s">
        <v>239</v>
      </c>
      <c r="I7329" t="s">
        <v>245</v>
      </c>
      <c r="J7329" t="s">
        <v>267</v>
      </c>
      <c r="K7329">
        <v>9</v>
      </c>
      <c r="L7329">
        <v>5437</v>
      </c>
      <c r="M7329">
        <v>9.52732682918561E-3</v>
      </c>
      <c r="N7329">
        <v>0.23</v>
      </c>
      <c r="O7329">
        <v>2.1912851707126899E-3</v>
      </c>
      <c r="P7329" t="s">
        <v>281</v>
      </c>
    </row>
    <row r="7330" spans="1:16">
      <c r="A7330" t="s">
        <v>228</v>
      </c>
      <c r="B7330" t="s">
        <v>282</v>
      </c>
      <c r="C7330" t="b">
        <v>1</v>
      </c>
      <c r="D7330" t="b">
        <v>1</v>
      </c>
      <c r="E7330" t="s">
        <v>72</v>
      </c>
      <c r="F7330" t="s">
        <v>101</v>
      </c>
      <c r="G7330" t="s">
        <v>281</v>
      </c>
      <c r="H7330" t="s">
        <v>239</v>
      </c>
      <c r="I7330" t="s">
        <v>246</v>
      </c>
      <c r="J7330" t="s">
        <v>267</v>
      </c>
      <c r="K7330">
        <v>9</v>
      </c>
      <c r="L7330">
        <v>5438</v>
      </c>
      <c r="M7330">
        <v>1.7253834027000101E-3</v>
      </c>
      <c r="N7330">
        <v>0.23</v>
      </c>
      <c r="O7330">
        <v>3.9683818262100398E-4</v>
      </c>
      <c r="P7330" t="s">
        <v>281</v>
      </c>
    </row>
    <row r="7331" spans="1:16">
      <c r="A7331" t="s">
        <v>228</v>
      </c>
      <c r="B7331" t="s">
        <v>282</v>
      </c>
      <c r="C7331" t="b">
        <v>1</v>
      </c>
      <c r="D7331" t="b">
        <v>1</v>
      </c>
      <c r="E7331" t="s">
        <v>72</v>
      </c>
      <c r="F7331" t="s">
        <v>101</v>
      </c>
      <c r="G7331" t="s">
        <v>281</v>
      </c>
      <c r="H7331" t="s">
        <v>239</v>
      </c>
      <c r="I7331" t="s">
        <v>247</v>
      </c>
      <c r="J7331" t="s">
        <v>267</v>
      </c>
      <c r="K7331">
        <v>9</v>
      </c>
      <c r="L7331">
        <v>5439</v>
      </c>
      <c r="M7331">
        <v>1.49614036680215E-3</v>
      </c>
      <c r="N7331">
        <v>0.23</v>
      </c>
      <c r="O7331">
        <v>3.4411228436449499E-4</v>
      </c>
      <c r="P7331" t="s">
        <v>281</v>
      </c>
    </row>
    <row r="7332" spans="1:16">
      <c r="A7332" t="s">
        <v>228</v>
      </c>
      <c r="B7332" t="s">
        <v>282</v>
      </c>
      <c r="C7332" t="b">
        <v>1</v>
      </c>
      <c r="D7332" t="b">
        <v>1</v>
      </c>
      <c r="E7332" t="s">
        <v>72</v>
      </c>
      <c r="F7332" t="s">
        <v>101</v>
      </c>
      <c r="G7332" t="s">
        <v>281</v>
      </c>
      <c r="H7332" t="s">
        <v>239</v>
      </c>
      <c r="I7332" t="s">
        <v>248</v>
      </c>
      <c r="J7332" t="s">
        <v>267</v>
      </c>
      <c r="K7332">
        <v>9</v>
      </c>
      <c r="L7332">
        <v>5440</v>
      </c>
      <c r="M7332">
        <v>2.2842890744487501E-2</v>
      </c>
      <c r="N7332">
        <v>0.23</v>
      </c>
      <c r="O7332">
        <v>5.2538648712321398E-3</v>
      </c>
      <c r="P7332" t="s">
        <v>281</v>
      </c>
    </row>
    <row r="7333" spans="1:16">
      <c r="A7333" t="s">
        <v>228</v>
      </c>
      <c r="B7333" t="s">
        <v>282</v>
      </c>
      <c r="C7333" t="b">
        <v>1</v>
      </c>
      <c r="D7333" t="b">
        <v>1</v>
      </c>
      <c r="E7333" t="s">
        <v>72</v>
      </c>
      <c r="F7333" t="s">
        <v>101</v>
      </c>
      <c r="G7333" t="s">
        <v>281</v>
      </c>
      <c r="H7333" t="s">
        <v>239</v>
      </c>
      <c r="I7333" t="s">
        <v>249</v>
      </c>
      <c r="J7333" t="s">
        <v>267</v>
      </c>
      <c r="K7333">
        <v>9</v>
      </c>
      <c r="L7333">
        <v>5441</v>
      </c>
      <c r="M7333">
        <v>9.0054925173272005E-3</v>
      </c>
      <c r="N7333">
        <v>0.23</v>
      </c>
      <c r="O7333">
        <v>2.0712632789852501E-3</v>
      </c>
      <c r="P7333" t="s">
        <v>281</v>
      </c>
    </row>
    <row r="7334" spans="1:16">
      <c r="A7334" t="s">
        <v>228</v>
      </c>
      <c r="B7334" t="s">
        <v>282</v>
      </c>
      <c r="C7334" t="b">
        <v>1</v>
      </c>
      <c r="D7334" t="b">
        <v>1</v>
      </c>
      <c r="E7334" t="s">
        <v>72</v>
      </c>
      <c r="F7334" t="s">
        <v>101</v>
      </c>
      <c r="G7334" t="s">
        <v>281</v>
      </c>
      <c r="H7334" t="s">
        <v>239</v>
      </c>
      <c r="I7334" t="s">
        <v>250</v>
      </c>
      <c r="J7334" t="s">
        <v>267</v>
      </c>
      <c r="K7334">
        <v>9</v>
      </c>
      <c r="L7334">
        <v>5442</v>
      </c>
      <c r="M7334">
        <v>2.32247451050362E-3</v>
      </c>
      <c r="N7334">
        <v>0.23</v>
      </c>
      <c r="O7334">
        <v>5.3416913741583395E-4</v>
      </c>
      <c r="P7334" t="s">
        <v>281</v>
      </c>
    </row>
    <row r="7335" spans="1:16">
      <c r="A7335" t="s">
        <v>228</v>
      </c>
      <c r="B7335" t="s">
        <v>282</v>
      </c>
      <c r="C7335" t="b">
        <v>1</v>
      </c>
      <c r="D7335" t="b">
        <v>1</v>
      </c>
      <c r="E7335" t="s">
        <v>72</v>
      </c>
      <c r="F7335" t="s">
        <v>101</v>
      </c>
      <c r="G7335" t="s">
        <v>281</v>
      </c>
      <c r="H7335" t="s">
        <v>239</v>
      </c>
      <c r="I7335" t="s">
        <v>251</v>
      </c>
      <c r="J7335" t="s">
        <v>267</v>
      </c>
      <c r="K7335">
        <v>9</v>
      </c>
      <c r="L7335">
        <v>5443</v>
      </c>
      <c r="M7335" s="150">
        <v>6.0891843174804198E-5</v>
      </c>
      <c r="N7335">
        <v>0.23</v>
      </c>
      <c r="O7335" s="150">
        <v>1.40051239302049E-5</v>
      </c>
      <c r="P7335" t="s">
        <v>281</v>
      </c>
    </row>
    <row r="7336" spans="1:16">
      <c r="A7336" t="s">
        <v>228</v>
      </c>
      <c r="B7336" t="s">
        <v>282</v>
      </c>
      <c r="C7336" t="b">
        <v>1</v>
      </c>
      <c r="D7336" t="b">
        <v>1</v>
      </c>
      <c r="E7336" t="s">
        <v>72</v>
      </c>
      <c r="F7336" t="s">
        <v>101</v>
      </c>
      <c r="G7336" t="s">
        <v>281</v>
      </c>
      <c r="H7336" t="s">
        <v>239</v>
      </c>
      <c r="I7336" t="s">
        <v>252</v>
      </c>
      <c r="J7336" t="s">
        <v>267</v>
      </c>
      <c r="K7336">
        <v>9</v>
      </c>
      <c r="L7336">
        <v>5444</v>
      </c>
      <c r="M7336">
        <v>3.20924748500529E-3</v>
      </c>
      <c r="N7336">
        <v>0.23</v>
      </c>
      <c r="O7336">
        <v>7.3812692155121801E-4</v>
      </c>
      <c r="P7336" t="s">
        <v>281</v>
      </c>
    </row>
    <row r="7337" spans="1:16">
      <c r="A7337" t="s">
        <v>228</v>
      </c>
      <c r="B7337" t="s">
        <v>282</v>
      </c>
      <c r="C7337" t="b">
        <v>1</v>
      </c>
      <c r="D7337" t="b">
        <v>1</v>
      </c>
      <c r="E7337" t="s">
        <v>72</v>
      </c>
      <c r="F7337" t="s">
        <v>101</v>
      </c>
      <c r="G7337" t="s">
        <v>281</v>
      </c>
      <c r="H7337" t="s">
        <v>239</v>
      </c>
      <c r="I7337" t="s">
        <v>253</v>
      </c>
      <c r="J7337" t="s">
        <v>267</v>
      </c>
      <c r="K7337">
        <v>9</v>
      </c>
      <c r="L7337">
        <v>5445</v>
      </c>
      <c r="M7337">
        <v>1.4126172809752599E-2</v>
      </c>
      <c r="N7337">
        <v>0.23</v>
      </c>
      <c r="O7337">
        <v>3.24901974624311E-3</v>
      </c>
      <c r="P7337" t="s">
        <v>281</v>
      </c>
    </row>
    <row r="7338" spans="1:16">
      <c r="A7338" t="s">
        <v>228</v>
      </c>
      <c r="B7338" t="s">
        <v>282</v>
      </c>
      <c r="C7338" t="b">
        <v>1</v>
      </c>
      <c r="D7338" t="b">
        <v>1</v>
      </c>
      <c r="E7338" t="s">
        <v>72</v>
      </c>
      <c r="F7338" t="s">
        <v>101</v>
      </c>
      <c r="G7338" t="s">
        <v>281</v>
      </c>
      <c r="H7338" t="s">
        <v>239</v>
      </c>
      <c r="I7338" t="s">
        <v>254</v>
      </c>
      <c r="J7338" t="s">
        <v>267</v>
      </c>
      <c r="K7338">
        <v>9</v>
      </c>
      <c r="L7338">
        <v>5446</v>
      </c>
      <c r="M7338">
        <v>6.7548363802142405E-4</v>
      </c>
      <c r="N7338">
        <v>0.23</v>
      </c>
      <c r="O7338">
        <v>1.5536123674492701E-4</v>
      </c>
      <c r="P7338" t="s">
        <v>281</v>
      </c>
    </row>
    <row r="7339" spans="1:16">
      <c r="A7339" t="s">
        <v>228</v>
      </c>
      <c r="B7339" t="s">
        <v>282</v>
      </c>
      <c r="C7339" t="b">
        <v>1</v>
      </c>
      <c r="D7339" t="b">
        <v>1</v>
      </c>
      <c r="E7339" t="s">
        <v>72</v>
      </c>
      <c r="F7339" t="s">
        <v>101</v>
      </c>
      <c r="G7339" t="s">
        <v>281</v>
      </c>
      <c r="H7339" t="s">
        <v>257</v>
      </c>
      <c r="I7339" t="s">
        <v>257</v>
      </c>
      <c r="J7339" t="s">
        <v>267</v>
      </c>
      <c r="K7339">
        <v>9</v>
      </c>
      <c r="L7339">
        <v>5447</v>
      </c>
      <c r="M7339">
        <v>5.0748550721862896E-3</v>
      </c>
      <c r="N7339">
        <v>0.23</v>
      </c>
      <c r="O7339">
        <v>1.16721666660284E-3</v>
      </c>
      <c r="P7339" t="s">
        <v>281</v>
      </c>
    </row>
    <row r="7340" spans="1:16">
      <c r="A7340" t="s">
        <v>228</v>
      </c>
      <c r="B7340" t="s">
        <v>282</v>
      </c>
      <c r="C7340" t="b">
        <v>1</v>
      </c>
      <c r="D7340" t="b">
        <v>1</v>
      </c>
      <c r="E7340" t="s">
        <v>72</v>
      </c>
      <c r="F7340" t="s">
        <v>101</v>
      </c>
      <c r="G7340" t="s">
        <v>281</v>
      </c>
      <c r="H7340" t="s">
        <v>258</v>
      </c>
      <c r="I7340" t="s">
        <v>258</v>
      </c>
      <c r="J7340" t="s">
        <v>267</v>
      </c>
      <c r="K7340">
        <v>9</v>
      </c>
      <c r="L7340">
        <v>5448</v>
      </c>
      <c r="M7340">
        <v>1.2368525876002099E-3</v>
      </c>
      <c r="N7340">
        <v>0.23</v>
      </c>
      <c r="O7340">
        <v>2.8447609514805001E-4</v>
      </c>
      <c r="P7340" t="s">
        <v>281</v>
      </c>
    </row>
    <row r="7341" spans="1:16">
      <c r="A7341" t="s">
        <v>228</v>
      </c>
      <c r="B7341" t="s">
        <v>282</v>
      </c>
      <c r="C7341" t="b">
        <v>1</v>
      </c>
      <c r="D7341" t="b">
        <v>1</v>
      </c>
      <c r="E7341" t="s">
        <v>72</v>
      </c>
      <c r="F7341" t="s">
        <v>101</v>
      </c>
      <c r="G7341" t="s">
        <v>281</v>
      </c>
      <c r="H7341" t="s">
        <v>259</v>
      </c>
      <c r="I7341" t="s">
        <v>259</v>
      </c>
      <c r="J7341" t="s">
        <v>267</v>
      </c>
      <c r="K7341">
        <v>9</v>
      </c>
      <c r="L7341">
        <v>5449</v>
      </c>
      <c r="M7341">
        <v>1.5576470844374901E-3</v>
      </c>
      <c r="N7341">
        <v>0.23</v>
      </c>
      <c r="O7341">
        <v>3.5825882942062297E-4</v>
      </c>
      <c r="P7341" t="s">
        <v>281</v>
      </c>
    </row>
    <row r="7342" spans="1:16">
      <c r="A7342" t="s">
        <v>228</v>
      </c>
      <c r="B7342" t="s">
        <v>282</v>
      </c>
      <c r="C7342" t="b">
        <v>1</v>
      </c>
      <c r="D7342" t="b">
        <v>1</v>
      </c>
      <c r="E7342" t="s">
        <v>72</v>
      </c>
      <c r="F7342" t="s">
        <v>101</v>
      </c>
      <c r="G7342" t="s">
        <v>281</v>
      </c>
      <c r="H7342" t="s">
        <v>260</v>
      </c>
      <c r="I7342" t="s">
        <v>261</v>
      </c>
      <c r="J7342" t="s">
        <v>267</v>
      </c>
      <c r="K7342">
        <v>9</v>
      </c>
      <c r="L7342">
        <v>5450</v>
      </c>
      <c r="M7342">
        <v>2.7377622622455699E-2</v>
      </c>
      <c r="N7342">
        <v>0.23</v>
      </c>
      <c r="O7342">
        <v>6.2968532031648303E-3</v>
      </c>
      <c r="P7342" t="s">
        <v>281</v>
      </c>
    </row>
    <row r="7343" spans="1:16">
      <c r="A7343" t="s">
        <v>228</v>
      </c>
      <c r="B7343" t="s">
        <v>282</v>
      </c>
      <c r="C7343" t="b">
        <v>1</v>
      </c>
      <c r="D7343" t="b">
        <v>1</v>
      </c>
      <c r="E7343" t="s">
        <v>72</v>
      </c>
      <c r="F7343" t="s">
        <v>101</v>
      </c>
      <c r="G7343" t="s">
        <v>281</v>
      </c>
      <c r="H7343" t="s">
        <v>260</v>
      </c>
      <c r="I7343" t="s">
        <v>262</v>
      </c>
      <c r="J7343" t="s">
        <v>267</v>
      </c>
      <c r="K7343">
        <v>9</v>
      </c>
      <c r="L7343">
        <v>5451</v>
      </c>
      <c r="M7343">
        <v>1.4264151001573201E-2</v>
      </c>
      <c r="N7343">
        <v>0.23</v>
      </c>
      <c r="O7343">
        <v>3.2807547303618499E-3</v>
      </c>
      <c r="P7343" t="s">
        <v>281</v>
      </c>
    </row>
    <row r="7344" spans="1:16">
      <c r="A7344" t="s">
        <v>228</v>
      </c>
      <c r="B7344" t="s">
        <v>282</v>
      </c>
      <c r="C7344" t="b">
        <v>1</v>
      </c>
      <c r="D7344" t="b">
        <v>1</v>
      </c>
      <c r="E7344" t="s">
        <v>72</v>
      </c>
      <c r="F7344" t="s">
        <v>101</v>
      </c>
      <c r="G7344" t="s">
        <v>281</v>
      </c>
      <c r="H7344" t="s">
        <v>260</v>
      </c>
      <c r="I7344" t="s">
        <v>263</v>
      </c>
      <c r="J7344" t="s">
        <v>267</v>
      </c>
      <c r="K7344">
        <v>9</v>
      </c>
      <c r="L7344">
        <v>5452</v>
      </c>
      <c r="M7344">
        <v>2.2004215761479901E-2</v>
      </c>
      <c r="N7344">
        <v>0.23</v>
      </c>
      <c r="O7344">
        <v>5.0609696251403902E-3</v>
      </c>
      <c r="P7344" t="s">
        <v>281</v>
      </c>
    </row>
    <row r="7345" spans="1:16">
      <c r="A7345" t="s">
        <v>228</v>
      </c>
      <c r="B7345" t="s">
        <v>282</v>
      </c>
      <c r="C7345" t="b">
        <v>1</v>
      </c>
      <c r="D7345" t="b">
        <v>1</v>
      </c>
      <c r="E7345" t="s">
        <v>72</v>
      </c>
      <c r="F7345" t="s">
        <v>101</v>
      </c>
      <c r="G7345" t="s">
        <v>281</v>
      </c>
      <c r="H7345" t="s">
        <v>264</v>
      </c>
      <c r="I7345" t="s">
        <v>265</v>
      </c>
      <c r="J7345" t="s">
        <v>267</v>
      </c>
      <c r="K7345">
        <v>9</v>
      </c>
      <c r="L7345">
        <v>5453</v>
      </c>
      <c r="M7345">
        <v>5.0659224639778698E-4</v>
      </c>
      <c r="N7345">
        <v>0.23</v>
      </c>
      <c r="O7345">
        <v>1.16516216671491E-4</v>
      </c>
      <c r="P7345" t="s">
        <v>281</v>
      </c>
    </row>
    <row r="7346" spans="1:16">
      <c r="A7346" t="s">
        <v>228</v>
      </c>
      <c r="B7346" t="s">
        <v>283</v>
      </c>
      <c r="C7346" t="b">
        <v>0</v>
      </c>
      <c r="D7346" t="b">
        <v>0</v>
      </c>
      <c r="E7346" t="s">
        <v>230</v>
      </c>
      <c r="F7346" t="s">
        <v>128</v>
      </c>
      <c r="G7346" t="s">
        <v>231</v>
      </c>
      <c r="H7346" t="s">
        <v>232</v>
      </c>
      <c r="I7346" t="s">
        <v>233</v>
      </c>
      <c r="J7346" t="s">
        <v>234</v>
      </c>
      <c r="K7346">
        <v>0</v>
      </c>
      <c r="L7346">
        <v>5454</v>
      </c>
      <c r="M7346">
        <v>0</v>
      </c>
      <c r="N7346">
        <v>10803.83</v>
      </c>
      <c r="O7346">
        <v>0</v>
      </c>
      <c r="P7346" t="s">
        <v>131</v>
      </c>
    </row>
    <row r="7347" spans="1:16">
      <c r="A7347" t="s">
        <v>228</v>
      </c>
      <c r="B7347" t="s">
        <v>283</v>
      </c>
      <c r="C7347" t="b">
        <v>0</v>
      </c>
      <c r="D7347" t="b">
        <v>0</v>
      </c>
      <c r="E7347" t="s">
        <v>230</v>
      </c>
      <c r="F7347" t="s">
        <v>128</v>
      </c>
      <c r="G7347" t="s">
        <v>231</v>
      </c>
      <c r="H7347" t="s">
        <v>232</v>
      </c>
      <c r="I7347" t="s">
        <v>235</v>
      </c>
      <c r="J7347" t="s">
        <v>234</v>
      </c>
      <c r="K7347">
        <v>0</v>
      </c>
      <c r="L7347">
        <v>5455</v>
      </c>
      <c r="M7347">
        <v>0</v>
      </c>
      <c r="N7347">
        <v>10803.83</v>
      </c>
      <c r="O7347">
        <v>0</v>
      </c>
      <c r="P7347" t="s">
        <v>131</v>
      </c>
    </row>
    <row r="7348" spans="1:16">
      <c r="A7348" t="s">
        <v>228</v>
      </c>
      <c r="B7348" t="s">
        <v>283</v>
      </c>
      <c r="C7348" t="b">
        <v>0</v>
      </c>
      <c r="D7348" t="b">
        <v>0</v>
      </c>
      <c r="E7348" t="s">
        <v>230</v>
      </c>
      <c r="F7348" t="s">
        <v>128</v>
      </c>
      <c r="G7348" t="s">
        <v>231</v>
      </c>
      <c r="H7348" t="s">
        <v>232</v>
      </c>
      <c r="I7348" t="s">
        <v>236</v>
      </c>
      <c r="J7348" t="s">
        <v>234</v>
      </c>
      <c r="K7348">
        <v>0</v>
      </c>
      <c r="L7348">
        <v>5456</v>
      </c>
      <c r="M7348">
        <v>0</v>
      </c>
      <c r="N7348">
        <v>10803.83</v>
      </c>
      <c r="O7348">
        <v>0</v>
      </c>
      <c r="P7348" t="s">
        <v>131</v>
      </c>
    </row>
    <row r="7349" spans="1:16">
      <c r="A7349" t="s">
        <v>228</v>
      </c>
      <c r="B7349" t="s">
        <v>283</v>
      </c>
      <c r="C7349" t="b">
        <v>0</v>
      </c>
      <c r="D7349" t="b">
        <v>0</v>
      </c>
      <c r="E7349" t="s">
        <v>230</v>
      </c>
      <c r="F7349" t="s">
        <v>128</v>
      </c>
      <c r="G7349" t="s">
        <v>231</v>
      </c>
      <c r="H7349" t="s">
        <v>232</v>
      </c>
      <c r="I7349" t="s">
        <v>237</v>
      </c>
      <c r="J7349" t="s">
        <v>234</v>
      </c>
      <c r="K7349">
        <v>0</v>
      </c>
      <c r="L7349">
        <v>5457</v>
      </c>
      <c r="M7349">
        <v>0</v>
      </c>
      <c r="N7349">
        <v>10803.83</v>
      </c>
      <c r="O7349">
        <v>0</v>
      </c>
      <c r="P7349" t="s">
        <v>131</v>
      </c>
    </row>
    <row r="7350" spans="1:16">
      <c r="A7350" t="s">
        <v>228</v>
      </c>
      <c r="B7350" t="s">
        <v>283</v>
      </c>
      <c r="C7350" t="b">
        <v>0</v>
      </c>
      <c r="D7350" t="b">
        <v>0</v>
      </c>
      <c r="E7350" t="s">
        <v>230</v>
      </c>
      <c r="F7350" t="s">
        <v>128</v>
      </c>
      <c r="G7350" t="s">
        <v>231</v>
      </c>
      <c r="H7350" t="s">
        <v>238</v>
      </c>
      <c r="I7350" t="s">
        <v>238</v>
      </c>
      <c r="J7350" t="s">
        <v>234</v>
      </c>
      <c r="K7350">
        <v>0</v>
      </c>
      <c r="L7350">
        <v>5458</v>
      </c>
      <c r="M7350">
        <v>0</v>
      </c>
      <c r="N7350">
        <v>10803.83</v>
      </c>
      <c r="O7350">
        <v>0</v>
      </c>
      <c r="P7350" t="s">
        <v>131</v>
      </c>
    </row>
    <row r="7351" spans="1:16">
      <c r="A7351" t="s">
        <v>228</v>
      </c>
      <c r="B7351" t="s">
        <v>283</v>
      </c>
      <c r="C7351" t="b">
        <v>0</v>
      </c>
      <c r="D7351" t="b">
        <v>0</v>
      </c>
      <c r="E7351" t="s">
        <v>230</v>
      </c>
      <c r="F7351" t="s">
        <v>128</v>
      </c>
      <c r="G7351" t="s">
        <v>231</v>
      </c>
      <c r="H7351" t="s">
        <v>239</v>
      </c>
      <c r="I7351" t="s">
        <v>240</v>
      </c>
      <c r="J7351" t="s">
        <v>234</v>
      </c>
      <c r="K7351">
        <v>0</v>
      </c>
      <c r="L7351">
        <v>5459</v>
      </c>
      <c r="M7351">
        <v>0</v>
      </c>
      <c r="N7351">
        <v>10803.83</v>
      </c>
      <c r="O7351">
        <v>0</v>
      </c>
      <c r="P7351" t="s">
        <v>131</v>
      </c>
    </row>
    <row r="7352" spans="1:16">
      <c r="A7352" t="s">
        <v>228</v>
      </c>
      <c r="B7352" t="s">
        <v>283</v>
      </c>
      <c r="C7352" t="b">
        <v>0</v>
      </c>
      <c r="D7352" t="b">
        <v>0</v>
      </c>
      <c r="E7352" t="s">
        <v>230</v>
      </c>
      <c r="F7352" t="s">
        <v>128</v>
      </c>
      <c r="G7352" t="s">
        <v>231</v>
      </c>
      <c r="H7352" t="s">
        <v>239</v>
      </c>
      <c r="I7352" t="s">
        <v>241</v>
      </c>
      <c r="J7352" t="s">
        <v>234</v>
      </c>
      <c r="K7352">
        <v>0</v>
      </c>
      <c r="L7352">
        <v>5460</v>
      </c>
      <c r="M7352">
        <v>0</v>
      </c>
      <c r="N7352">
        <v>10803.83</v>
      </c>
      <c r="O7352">
        <v>0</v>
      </c>
      <c r="P7352" t="s">
        <v>131</v>
      </c>
    </row>
    <row r="7353" spans="1:16">
      <c r="A7353" t="s">
        <v>228</v>
      </c>
      <c r="B7353" t="s">
        <v>283</v>
      </c>
      <c r="C7353" t="b">
        <v>0</v>
      </c>
      <c r="D7353" t="b">
        <v>0</v>
      </c>
      <c r="E7353" t="s">
        <v>230</v>
      </c>
      <c r="F7353" t="s">
        <v>128</v>
      </c>
      <c r="G7353" t="s">
        <v>231</v>
      </c>
      <c r="H7353" t="s">
        <v>239</v>
      </c>
      <c r="I7353" t="s">
        <v>242</v>
      </c>
      <c r="J7353" t="s">
        <v>234</v>
      </c>
      <c r="K7353">
        <v>0</v>
      </c>
      <c r="L7353">
        <v>5461</v>
      </c>
      <c r="M7353">
        <v>0</v>
      </c>
      <c r="N7353">
        <v>10803.83</v>
      </c>
      <c r="O7353">
        <v>0</v>
      </c>
      <c r="P7353" t="s">
        <v>131</v>
      </c>
    </row>
    <row r="7354" spans="1:16">
      <c r="A7354" t="s">
        <v>228</v>
      </c>
      <c r="B7354" t="s">
        <v>283</v>
      </c>
      <c r="C7354" t="b">
        <v>0</v>
      </c>
      <c r="D7354" t="b">
        <v>0</v>
      </c>
      <c r="E7354" t="s">
        <v>230</v>
      </c>
      <c r="F7354" t="s">
        <v>128</v>
      </c>
      <c r="G7354" t="s">
        <v>231</v>
      </c>
      <c r="H7354" t="s">
        <v>239</v>
      </c>
      <c r="I7354" t="s">
        <v>243</v>
      </c>
      <c r="J7354" t="s">
        <v>234</v>
      </c>
      <c r="K7354">
        <v>0</v>
      </c>
      <c r="L7354">
        <v>5462</v>
      </c>
      <c r="M7354">
        <v>0</v>
      </c>
      <c r="N7354">
        <v>10803.83</v>
      </c>
      <c r="O7354">
        <v>0</v>
      </c>
      <c r="P7354" t="s">
        <v>131</v>
      </c>
    </row>
    <row r="7355" spans="1:16">
      <c r="A7355" t="s">
        <v>228</v>
      </c>
      <c r="B7355" t="s">
        <v>283</v>
      </c>
      <c r="C7355" t="b">
        <v>0</v>
      </c>
      <c r="D7355" t="b">
        <v>0</v>
      </c>
      <c r="E7355" t="s">
        <v>230</v>
      </c>
      <c r="F7355" t="s">
        <v>128</v>
      </c>
      <c r="G7355" t="s">
        <v>231</v>
      </c>
      <c r="H7355" t="s">
        <v>239</v>
      </c>
      <c r="I7355" t="s">
        <v>244</v>
      </c>
      <c r="J7355" t="s">
        <v>234</v>
      </c>
      <c r="K7355">
        <v>0</v>
      </c>
      <c r="L7355">
        <v>5463</v>
      </c>
      <c r="M7355">
        <v>0</v>
      </c>
      <c r="N7355">
        <v>10803.83</v>
      </c>
      <c r="O7355">
        <v>0</v>
      </c>
      <c r="P7355" t="s">
        <v>131</v>
      </c>
    </row>
    <row r="7356" spans="1:16">
      <c r="A7356" t="s">
        <v>228</v>
      </c>
      <c r="B7356" t="s">
        <v>283</v>
      </c>
      <c r="C7356" t="b">
        <v>0</v>
      </c>
      <c r="D7356" t="b">
        <v>0</v>
      </c>
      <c r="E7356" t="s">
        <v>230</v>
      </c>
      <c r="F7356" t="s">
        <v>128</v>
      </c>
      <c r="G7356" t="s">
        <v>231</v>
      </c>
      <c r="H7356" t="s">
        <v>239</v>
      </c>
      <c r="I7356" t="s">
        <v>245</v>
      </c>
      <c r="J7356" t="s">
        <v>234</v>
      </c>
      <c r="K7356">
        <v>0</v>
      </c>
      <c r="L7356">
        <v>5464</v>
      </c>
      <c r="M7356">
        <v>0</v>
      </c>
      <c r="N7356">
        <v>10803.83</v>
      </c>
      <c r="O7356">
        <v>0</v>
      </c>
      <c r="P7356" t="s">
        <v>131</v>
      </c>
    </row>
    <row r="7357" spans="1:16">
      <c r="A7357" t="s">
        <v>228</v>
      </c>
      <c r="B7357" t="s">
        <v>283</v>
      </c>
      <c r="C7357" t="b">
        <v>0</v>
      </c>
      <c r="D7357" t="b">
        <v>0</v>
      </c>
      <c r="E7357" t="s">
        <v>230</v>
      </c>
      <c r="F7357" t="s">
        <v>128</v>
      </c>
      <c r="G7357" t="s">
        <v>231</v>
      </c>
      <c r="H7357" t="s">
        <v>239</v>
      </c>
      <c r="I7357" t="s">
        <v>246</v>
      </c>
      <c r="J7357" t="s">
        <v>234</v>
      </c>
      <c r="K7357">
        <v>0</v>
      </c>
      <c r="L7357">
        <v>5465</v>
      </c>
      <c r="M7357">
        <v>0</v>
      </c>
      <c r="N7357">
        <v>10803.83</v>
      </c>
      <c r="O7357">
        <v>0</v>
      </c>
      <c r="P7357" t="s">
        <v>131</v>
      </c>
    </row>
    <row r="7358" spans="1:16">
      <c r="A7358" t="s">
        <v>228</v>
      </c>
      <c r="B7358" t="s">
        <v>283</v>
      </c>
      <c r="C7358" t="b">
        <v>0</v>
      </c>
      <c r="D7358" t="b">
        <v>0</v>
      </c>
      <c r="E7358" t="s">
        <v>230</v>
      </c>
      <c r="F7358" t="s">
        <v>128</v>
      </c>
      <c r="G7358" t="s">
        <v>231</v>
      </c>
      <c r="H7358" t="s">
        <v>239</v>
      </c>
      <c r="I7358" t="s">
        <v>247</v>
      </c>
      <c r="J7358" t="s">
        <v>234</v>
      </c>
      <c r="K7358">
        <v>0</v>
      </c>
      <c r="L7358">
        <v>5466</v>
      </c>
      <c r="M7358">
        <v>0</v>
      </c>
      <c r="N7358">
        <v>10803.83</v>
      </c>
      <c r="O7358">
        <v>0</v>
      </c>
      <c r="P7358" t="s">
        <v>131</v>
      </c>
    </row>
    <row r="7359" spans="1:16">
      <c r="A7359" t="s">
        <v>228</v>
      </c>
      <c r="B7359" t="s">
        <v>283</v>
      </c>
      <c r="C7359" t="b">
        <v>0</v>
      </c>
      <c r="D7359" t="b">
        <v>0</v>
      </c>
      <c r="E7359" t="s">
        <v>230</v>
      </c>
      <c r="F7359" t="s">
        <v>128</v>
      </c>
      <c r="G7359" t="s">
        <v>231</v>
      </c>
      <c r="H7359" t="s">
        <v>239</v>
      </c>
      <c r="I7359" t="s">
        <v>248</v>
      </c>
      <c r="J7359" t="s">
        <v>234</v>
      </c>
      <c r="K7359">
        <v>0</v>
      </c>
      <c r="L7359">
        <v>5467</v>
      </c>
      <c r="M7359">
        <v>0</v>
      </c>
      <c r="N7359">
        <v>10803.83</v>
      </c>
      <c r="O7359">
        <v>0</v>
      </c>
      <c r="P7359" t="s">
        <v>131</v>
      </c>
    </row>
    <row r="7360" spans="1:16">
      <c r="A7360" t="s">
        <v>228</v>
      </c>
      <c r="B7360" t="s">
        <v>283</v>
      </c>
      <c r="C7360" t="b">
        <v>0</v>
      </c>
      <c r="D7360" t="b">
        <v>0</v>
      </c>
      <c r="E7360" t="s">
        <v>230</v>
      </c>
      <c r="F7360" t="s">
        <v>128</v>
      </c>
      <c r="G7360" t="s">
        <v>231</v>
      </c>
      <c r="H7360" t="s">
        <v>239</v>
      </c>
      <c r="I7360" t="s">
        <v>249</v>
      </c>
      <c r="J7360" t="s">
        <v>234</v>
      </c>
      <c r="K7360">
        <v>0</v>
      </c>
      <c r="L7360">
        <v>5468</v>
      </c>
      <c r="M7360">
        <v>0</v>
      </c>
      <c r="N7360">
        <v>10803.83</v>
      </c>
      <c r="O7360">
        <v>0</v>
      </c>
      <c r="P7360" t="s">
        <v>131</v>
      </c>
    </row>
    <row r="7361" spans="1:16">
      <c r="A7361" t="s">
        <v>228</v>
      </c>
      <c r="B7361" t="s">
        <v>283</v>
      </c>
      <c r="C7361" t="b">
        <v>0</v>
      </c>
      <c r="D7361" t="b">
        <v>0</v>
      </c>
      <c r="E7361" t="s">
        <v>230</v>
      </c>
      <c r="F7361" t="s">
        <v>128</v>
      </c>
      <c r="G7361" t="s">
        <v>231</v>
      </c>
      <c r="H7361" t="s">
        <v>239</v>
      </c>
      <c r="I7361" t="s">
        <v>250</v>
      </c>
      <c r="J7361" t="s">
        <v>234</v>
      </c>
      <c r="K7361">
        <v>0</v>
      </c>
      <c r="L7361">
        <v>5469</v>
      </c>
      <c r="M7361">
        <v>0</v>
      </c>
      <c r="N7361">
        <v>10803.83</v>
      </c>
      <c r="O7361">
        <v>0</v>
      </c>
      <c r="P7361" t="s">
        <v>131</v>
      </c>
    </row>
    <row r="7362" spans="1:16">
      <c r="A7362" t="s">
        <v>228</v>
      </c>
      <c r="B7362" t="s">
        <v>283</v>
      </c>
      <c r="C7362" t="b">
        <v>0</v>
      </c>
      <c r="D7362" t="b">
        <v>0</v>
      </c>
      <c r="E7362" t="s">
        <v>230</v>
      </c>
      <c r="F7362" t="s">
        <v>128</v>
      </c>
      <c r="G7362" t="s">
        <v>231</v>
      </c>
      <c r="H7362" t="s">
        <v>239</v>
      </c>
      <c r="I7362" t="s">
        <v>251</v>
      </c>
      <c r="J7362" t="s">
        <v>234</v>
      </c>
      <c r="K7362">
        <v>0</v>
      </c>
      <c r="L7362">
        <v>5470</v>
      </c>
      <c r="M7362">
        <v>0</v>
      </c>
      <c r="N7362">
        <v>10803.83</v>
      </c>
      <c r="O7362">
        <v>0</v>
      </c>
      <c r="P7362" t="s">
        <v>131</v>
      </c>
    </row>
    <row r="7363" spans="1:16">
      <c r="A7363" t="s">
        <v>228</v>
      </c>
      <c r="B7363" t="s">
        <v>283</v>
      </c>
      <c r="C7363" t="b">
        <v>0</v>
      </c>
      <c r="D7363" t="b">
        <v>0</v>
      </c>
      <c r="E7363" t="s">
        <v>230</v>
      </c>
      <c r="F7363" t="s">
        <v>128</v>
      </c>
      <c r="G7363" t="s">
        <v>231</v>
      </c>
      <c r="H7363" t="s">
        <v>239</v>
      </c>
      <c r="I7363" t="s">
        <v>252</v>
      </c>
      <c r="J7363" t="s">
        <v>234</v>
      </c>
      <c r="K7363">
        <v>0</v>
      </c>
      <c r="L7363">
        <v>5471</v>
      </c>
      <c r="M7363">
        <v>0</v>
      </c>
      <c r="N7363">
        <v>10803.83</v>
      </c>
      <c r="O7363">
        <v>0</v>
      </c>
      <c r="P7363" t="s">
        <v>131</v>
      </c>
    </row>
    <row r="7364" spans="1:16">
      <c r="A7364" t="s">
        <v>228</v>
      </c>
      <c r="B7364" t="s">
        <v>283</v>
      </c>
      <c r="C7364" t="b">
        <v>0</v>
      </c>
      <c r="D7364" t="b">
        <v>0</v>
      </c>
      <c r="E7364" t="s">
        <v>230</v>
      </c>
      <c r="F7364" t="s">
        <v>128</v>
      </c>
      <c r="G7364" t="s">
        <v>231</v>
      </c>
      <c r="H7364" t="s">
        <v>239</v>
      </c>
      <c r="I7364" t="s">
        <v>253</v>
      </c>
      <c r="J7364" t="s">
        <v>234</v>
      </c>
      <c r="K7364">
        <v>0</v>
      </c>
      <c r="L7364">
        <v>5472</v>
      </c>
      <c r="M7364">
        <v>0</v>
      </c>
      <c r="N7364">
        <v>10803.83</v>
      </c>
      <c r="O7364">
        <v>0</v>
      </c>
      <c r="P7364" t="s">
        <v>131</v>
      </c>
    </row>
    <row r="7365" spans="1:16">
      <c r="A7365" t="s">
        <v>228</v>
      </c>
      <c r="B7365" t="s">
        <v>283</v>
      </c>
      <c r="C7365" t="b">
        <v>0</v>
      </c>
      <c r="D7365" t="b">
        <v>0</v>
      </c>
      <c r="E7365" t="s">
        <v>230</v>
      </c>
      <c r="F7365" t="s">
        <v>128</v>
      </c>
      <c r="G7365" t="s">
        <v>231</v>
      </c>
      <c r="H7365" t="s">
        <v>239</v>
      </c>
      <c r="I7365" t="s">
        <v>254</v>
      </c>
      <c r="J7365" t="s">
        <v>234</v>
      </c>
      <c r="K7365">
        <v>0</v>
      </c>
      <c r="L7365">
        <v>5473</v>
      </c>
      <c r="M7365">
        <v>0</v>
      </c>
      <c r="N7365">
        <v>10803.83</v>
      </c>
      <c r="O7365">
        <v>0</v>
      </c>
      <c r="P7365" t="s">
        <v>131</v>
      </c>
    </row>
    <row r="7366" spans="1:16">
      <c r="A7366" t="s">
        <v>228</v>
      </c>
      <c r="B7366" t="s">
        <v>283</v>
      </c>
      <c r="C7366" t="b">
        <v>0</v>
      </c>
      <c r="D7366" t="b">
        <v>0</v>
      </c>
      <c r="E7366" t="s">
        <v>230</v>
      </c>
      <c r="F7366" t="s">
        <v>128</v>
      </c>
      <c r="G7366" t="s">
        <v>231</v>
      </c>
      <c r="H7366" t="s">
        <v>257</v>
      </c>
      <c r="I7366" t="s">
        <v>257</v>
      </c>
      <c r="J7366" t="s">
        <v>234</v>
      </c>
      <c r="K7366">
        <v>0</v>
      </c>
      <c r="L7366">
        <v>5474</v>
      </c>
      <c r="M7366">
        <v>0</v>
      </c>
      <c r="N7366">
        <v>10803.83</v>
      </c>
      <c r="O7366">
        <v>0</v>
      </c>
      <c r="P7366" t="s">
        <v>131</v>
      </c>
    </row>
    <row r="7367" spans="1:16">
      <c r="A7367" t="s">
        <v>228</v>
      </c>
      <c r="B7367" t="s">
        <v>283</v>
      </c>
      <c r="C7367" t="b">
        <v>0</v>
      </c>
      <c r="D7367" t="b">
        <v>0</v>
      </c>
      <c r="E7367" t="s">
        <v>230</v>
      </c>
      <c r="F7367" t="s">
        <v>128</v>
      </c>
      <c r="G7367" t="s">
        <v>231</v>
      </c>
      <c r="H7367" t="s">
        <v>258</v>
      </c>
      <c r="I7367" t="s">
        <v>258</v>
      </c>
      <c r="J7367" t="s">
        <v>234</v>
      </c>
      <c r="K7367">
        <v>0</v>
      </c>
      <c r="L7367">
        <v>5475</v>
      </c>
      <c r="M7367">
        <v>0</v>
      </c>
      <c r="N7367">
        <v>10803.83</v>
      </c>
      <c r="O7367">
        <v>0</v>
      </c>
      <c r="P7367" t="s">
        <v>131</v>
      </c>
    </row>
    <row r="7368" spans="1:16">
      <c r="A7368" t="s">
        <v>228</v>
      </c>
      <c r="B7368" t="s">
        <v>283</v>
      </c>
      <c r="C7368" t="b">
        <v>0</v>
      </c>
      <c r="D7368" t="b">
        <v>0</v>
      </c>
      <c r="E7368" t="s">
        <v>230</v>
      </c>
      <c r="F7368" t="s">
        <v>128</v>
      </c>
      <c r="G7368" t="s">
        <v>231</v>
      </c>
      <c r="H7368" t="s">
        <v>259</v>
      </c>
      <c r="I7368" t="s">
        <v>259</v>
      </c>
      <c r="J7368" t="s">
        <v>234</v>
      </c>
      <c r="K7368">
        <v>0</v>
      </c>
      <c r="L7368">
        <v>5476</v>
      </c>
      <c r="M7368">
        <v>0</v>
      </c>
      <c r="N7368">
        <v>10803.83</v>
      </c>
      <c r="O7368">
        <v>0</v>
      </c>
      <c r="P7368" t="s">
        <v>131</v>
      </c>
    </row>
    <row r="7369" spans="1:16">
      <c r="A7369" t="s">
        <v>228</v>
      </c>
      <c r="B7369" t="s">
        <v>283</v>
      </c>
      <c r="C7369" t="b">
        <v>0</v>
      </c>
      <c r="D7369" t="b">
        <v>0</v>
      </c>
      <c r="E7369" t="s">
        <v>230</v>
      </c>
      <c r="F7369" t="s">
        <v>128</v>
      </c>
      <c r="G7369" t="s">
        <v>231</v>
      </c>
      <c r="H7369" t="s">
        <v>260</v>
      </c>
      <c r="I7369" t="s">
        <v>261</v>
      </c>
      <c r="J7369" t="s">
        <v>234</v>
      </c>
      <c r="K7369">
        <v>0</v>
      </c>
      <c r="L7369">
        <v>5477</v>
      </c>
      <c r="M7369">
        <v>0</v>
      </c>
      <c r="N7369">
        <v>10803.83</v>
      </c>
      <c r="O7369">
        <v>0</v>
      </c>
      <c r="P7369" t="s">
        <v>131</v>
      </c>
    </row>
    <row r="7370" spans="1:16">
      <c r="A7370" t="s">
        <v>228</v>
      </c>
      <c r="B7370" t="s">
        <v>283</v>
      </c>
      <c r="C7370" t="b">
        <v>0</v>
      </c>
      <c r="D7370" t="b">
        <v>0</v>
      </c>
      <c r="E7370" t="s">
        <v>230</v>
      </c>
      <c r="F7370" t="s">
        <v>128</v>
      </c>
      <c r="G7370" t="s">
        <v>231</v>
      </c>
      <c r="H7370" t="s">
        <v>260</v>
      </c>
      <c r="I7370" t="s">
        <v>262</v>
      </c>
      <c r="J7370" t="s">
        <v>234</v>
      </c>
      <c r="K7370">
        <v>0</v>
      </c>
      <c r="L7370">
        <v>5478</v>
      </c>
      <c r="M7370">
        <v>0</v>
      </c>
      <c r="N7370">
        <v>10803.83</v>
      </c>
      <c r="O7370">
        <v>0</v>
      </c>
      <c r="P7370" t="s">
        <v>131</v>
      </c>
    </row>
    <row r="7371" spans="1:16">
      <c r="A7371" t="s">
        <v>228</v>
      </c>
      <c r="B7371" t="s">
        <v>283</v>
      </c>
      <c r="C7371" t="b">
        <v>0</v>
      </c>
      <c r="D7371" t="b">
        <v>0</v>
      </c>
      <c r="E7371" t="s">
        <v>230</v>
      </c>
      <c r="F7371" t="s">
        <v>128</v>
      </c>
      <c r="G7371" t="s">
        <v>231</v>
      </c>
      <c r="H7371" t="s">
        <v>260</v>
      </c>
      <c r="I7371" t="s">
        <v>263</v>
      </c>
      <c r="J7371" t="s">
        <v>234</v>
      </c>
      <c r="K7371">
        <v>0</v>
      </c>
      <c r="L7371">
        <v>5479</v>
      </c>
      <c r="M7371">
        <v>0</v>
      </c>
      <c r="N7371">
        <v>10803.83</v>
      </c>
      <c r="O7371">
        <v>0</v>
      </c>
      <c r="P7371" t="s">
        <v>131</v>
      </c>
    </row>
    <row r="7372" spans="1:16">
      <c r="A7372" t="s">
        <v>228</v>
      </c>
      <c r="B7372" t="s">
        <v>283</v>
      </c>
      <c r="C7372" t="b">
        <v>0</v>
      </c>
      <c r="D7372" t="b">
        <v>0</v>
      </c>
      <c r="E7372" t="s">
        <v>230</v>
      </c>
      <c r="F7372" t="s">
        <v>128</v>
      </c>
      <c r="G7372" t="s">
        <v>231</v>
      </c>
      <c r="H7372" t="s">
        <v>264</v>
      </c>
      <c r="I7372" t="s">
        <v>265</v>
      </c>
      <c r="J7372" t="s">
        <v>234</v>
      </c>
      <c r="K7372">
        <v>0</v>
      </c>
      <c r="L7372">
        <v>5480</v>
      </c>
      <c r="M7372">
        <v>0</v>
      </c>
      <c r="N7372">
        <v>10803.83</v>
      </c>
      <c r="O7372">
        <v>0</v>
      </c>
      <c r="P7372" t="s">
        <v>131</v>
      </c>
    </row>
    <row r="7373" spans="1:16">
      <c r="A7373" t="s">
        <v>228</v>
      </c>
      <c r="B7373" t="s">
        <v>283</v>
      </c>
      <c r="C7373" t="b">
        <v>0</v>
      </c>
      <c r="D7373" t="b">
        <v>0</v>
      </c>
      <c r="E7373" t="s">
        <v>66</v>
      </c>
      <c r="F7373" t="s">
        <v>128</v>
      </c>
      <c r="G7373" t="s">
        <v>266</v>
      </c>
      <c r="H7373" t="s">
        <v>232</v>
      </c>
      <c r="I7373" t="s">
        <v>233</v>
      </c>
      <c r="J7373" t="s">
        <v>234</v>
      </c>
      <c r="K7373">
        <v>0</v>
      </c>
      <c r="L7373">
        <v>5481</v>
      </c>
      <c r="M7373">
        <v>0</v>
      </c>
      <c r="N7373">
        <v>9718.74</v>
      </c>
      <c r="O7373">
        <v>0</v>
      </c>
      <c r="P7373" t="s">
        <v>131</v>
      </c>
    </row>
    <row r="7374" spans="1:16">
      <c r="A7374" t="s">
        <v>228</v>
      </c>
      <c r="B7374" t="s">
        <v>283</v>
      </c>
      <c r="C7374" t="b">
        <v>0</v>
      </c>
      <c r="D7374" t="b">
        <v>0</v>
      </c>
      <c r="E7374" t="s">
        <v>66</v>
      </c>
      <c r="F7374" t="s">
        <v>128</v>
      </c>
      <c r="G7374" t="s">
        <v>266</v>
      </c>
      <c r="H7374" t="s">
        <v>232</v>
      </c>
      <c r="I7374" t="s">
        <v>233</v>
      </c>
      <c r="J7374" t="s">
        <v>267</v>
      </c>
      <c r="K7374">
        <v>0</v>
      </c>
      <c r="L7374">
        <v>5481</v>
      </c>
      <c r="M7374">
        <v>0</v>
      </c>
      <c r="N7374">
        <v>9718.74</v>
      </c>
      <c r="O7374">
        <v>0</v>
      </c>
      <c r="P7374" t="s">
        <v>268</v>
      </c>
    </row>
    <row r="7375" spans="1:16">
      <c r="A7375" t="s">
        <v>228</v>
      </c>
      <c r="B7375" t="s">
        <v>283</v>
      </c>
      <c r="C7375" t="b">
        <v>0</v>
      </c>
      <c r="D7375" t="b">
        <v>0</v>
      </c>
      <c r="E7375" t="s">
        <v>66</v>
      </c>
      <c r="F7375" t="s">
        <v>128</v>
      </c>
      <c r="G7375" t="s">
        <v>266</v>
      </c>
      <c r="H7375" t="s">
        <v>232</v>
      </c>
      <c r="I7375" t="s">
        <v>235</v>
      </c>
      <c r="J7375" t="s">
        <v>234</v>
      </c>
      <c r="K7375">
        <v>0</v>
      </c>
      <c r="L7375">
        <v>5482</v>
      </c>
      <c r="M7375">
        <v>0</v>
      </c>
      <c r="N7375">
        <v>9718.74</v>
      </c>
      <c r="O7375">
        <v>0</v>
      </c>
      <c r="P7375" t="s">
        <v>131</v>
      </c>
    </row>
    <row r="7376" spans="1:16">
      <c r="A7376" t="s">
        <v>228</v>
      </c>
      <c r="B7376" t="s">
        <v>283</v>
      </c>
      <c r="C7376" t="b">
        <v>0</v>
      </c>
      <c r="D7376" t="b">
        <v>0</v>
      </c>
      <c r="E7376" t="s">
        <v>66</v>
      </c>
      <c r="F7376" t="s">
        <v>128</v>
      </c>
      <c r="G7376" t="s">
        <v>266</v>
      </c>
      <c r="H7376" t="s">
        <v>232</v>
      </c>
      <c r="I7376" t="s">
        <v>235</v>
      </c>
      <c r="J7376" t="s">
        <v>267</v>
      </c>
      <c r="K7376">
        <v>0</v>
      </c>
      <c r="L7376">
        <v>5482</v>
      </c>
      <c r="M7376">
        <v>0</v>
      </c>
      <c r="N7376">
        <v>9718.74</v>
      </c>
      <c r="O7376">
        <v>0</v>
      </c>
      <c r="P7376" t="s">
        <v>268</v>
      </c>
    </row>
    <row r="7377" spans="1:16">
      <c r="A7377" t="s">
        <v>228</v>
      </c>
      <c r="B7377" t="s">
        <v>283</v>
      </c>
      <c r="C7377" t="b">
        <v>0</v>
      </c>
      <c r="D7377" t="b">
        <v>0</v>
      </c>
      <c r="E7377" t="s">
        <v>66</v>
      </c>
      <c r="F7377" t="s">
        <v>128</v>
      </c>
      <c r="G7377" t="s">
        <v>266</v>
      </c>
      <c r="H7377" t="s">
        <v>232</v>
      </c>
      <c r="I7377" t="s">
        <v>236</v>
      </c>
      <c r="J7377" t="s">
        <v>234</v>
      </c>
      <c r="K7377">
        <v>0</v>
      </c>
      <c r="L7377">
        <v>5483</v>
      </c>
      <c r="M7377">
        <v>0</v>
      </c>
      <c r="N7377">
        <v>9718.74</v>
      </c>
      <c r="O7377">
        <v>0</v>
      </c>
      <c r="P7377" t="s">
        <v>131</v>
      </c>
    </row>
    <row r="7378" spans="1:16">
      <c r="A7378" t="s">
        <v>228</v>
      </c>
      <c r="B7378" t="s">
        <v>283</v>
      </c>
      <c r="C7378" t="b">
        <v>0</v>
      </c>
      <c r="D7378" t="b">
        <v>0</v>
      </c>
      <c r="E7378" t="s">
        <v>66</v>
      </c>
      <c r="F7378" t="s">
        <v>128</v>
      </c>
      <c r="G7378" t="s">
        <v>266</v>
      </c>
      <c r="H7378" t="s">
        <v>232</v>
      </c>
      <c r="I7378" t="s">
        <v>236</v>
      </c>
      <c r="J7378" t="s">
        <v>267</v>
      </c>
      <c r="K7378">
        <v>0</v>
      </c>
      <c r="L7378">
        <v>5483</v>
      </c>
      <c r="M7378">
        <v>0</v>
      </c>
      <c r="N7378">
        <v>9718.74</v>
      </c>
      <c r="O7378">
        <v>0</v>
      </c>
      <c r="P7378" t="s">
        <v>268</v>
      </c>
    </row>
    <row r="7379" spans="1:16">
      <c r="A7379" t="s">
        <v>228</v>
      </c>
      <c r="B7379" t="s">
        <v>283</v>
      </c>
      <c r="C7379" t="b">
        <v>0</v>
      </c>
      <c r="D7379" t="b">
        <v>0</v>
      </c>
      <c r="E7379" t="s">
        <v>66</v>
      </c>
      <c r="F7379" t="s">
        <v>128</v>
      </c>
      <c r="G7379" t="s">
        <v>266</v>
      </c>
      <c r="H7379" t="s">
        <v>232</v>
      </c>
      <c r="I7379" t="s">
        <v>237</v>
      </c>
      <c r="J7379" t="s">
        <v>234</v>
      </c>
      <c r="K7379">
        <v>0</v>
      </c>
      <c r="L7379">
        <v>5484</v>
      </c>
      <c r="M7379">
        <v>0</v>
      </c>
      <c r="N7379">
        <v>9718.74</v>
      </c>
      <c r="O7379">
        <v>0</v>
      </c>
      <c r="P7379" t="s">
        <v>131</v>
      </c>
    </row>
    <row r="7380" spans="1:16">
      <c r="A7380" t="s">
        <v>228</v>
      </c>
      <c r="B7380" t="s">
        <v>283</v>
      </c>
      <c r="C7380" t="b">
        <v>0</v>
      </c>
      <c r="D7380" t="b">
        <v>0</v>
      </c>
      <c r="E7380" t="s">
        <v>66</v>
      </c>
      <c r="F7380" t="s">
        <v>128</v>
      </c>
      <c r="G7380" t="s">
        <v>266</v>
      </c>
      <c r="H7380" t="s">
        <v>232</v>
      </c>
      <c r="I7380" t="s">
        <v>237</v>
      </c>
      <c r="J7380" t="s">
        <v>267</v>
      </c>
      <c r="K7380">
        <v>0</v>
      </c>
      <c r="L7380">
        <v>5484</v>
      </c>
      <c r="M7380">
        <v>0</v>
      </c>
      <c r="N7380">
        <v>9718.74</v>
      </c>
      <c r="O7380">
        <v>0</v>
      </c>
      <c r="P7380" t="s">
        <v>268</v>
      </c>
    </row>
    <row r="7381" spans="1:16">
      <c r="A7381" t="s">
        <v>228</v>
      </c>
      <c r="B7381" t="s">
        <v>283</v>
      </c>
      <c r="C7381" t="b">
        <v>0</v>
      </c>
      <c r="D7381" t="b">
        <v>0</v>
      </c>
      <c r="E7381" t="s">
        <v>66</v>
      </c>
      <c r="F7381" t="s">
        <v>128</v>
      </c>
      <c r="G7381" t="s">
        <v>266</v>
      </c>
      <c r="H7381" t="s">
        <v>238</v>
      </c>
      <c r="I7381" t="s">
        <v>238</v>
      </c>
      <c r="J7381" t="s">
        <v>234</v>
      </c>
      <c r="K7381">
        <v>0</v>
      </c>
      <c r="L7381">
        <v>5485</v>
      </c>
      <c r="M7381">
        <v>0</v>
      </c>
      <c r="N7381">
        <v>9718.74</v>
      </c>
      <c r="O7381">
        <v>0</v>
      </c>
      <c r="P7381" t="s">
        <v>131</v>
      </c>
    </row>
    <row r="7382" spans="1:16">
      <c r="A7382" t="s">
        <v>228</v>
      </c>
      <c r="B7382" t="s">
        <v>283</v>
      </c>
      <c r="C7382" t="b">
        <v>0</v>
      </c>
      <c r="D7382" t="b">
        <v>0</v>
      </c>
      <c r="E7382" t="s">
        <v>66</v>
      </c>
      <c r="F7382" t="s">
        <v>128</v>
      </c>
      <c r="G7382" t="s">
        <v>266</v>
      </c>
      <c r="H7382" t="s">
        <v>238</v>
      </c>
      <c r="I7382" t="s">
        <v>238</v>
      </c>
      <c r="J7382" t="s">
        <v>267</v>
      </c>
      <c r="K7382">
        <v>0</v>
      </c>
      <c r="L7382">
        <v>5485</v>
      </c>
      <c r="M7382">
        <v>0</v>
      </c>
      <c r="N7382">
        <v>9718.74</v>
      </c>
      <c r="O7382">
        <v>0</v>
      </c>
      <c r="P7382" t="s">
        <v>268</v>
      </c>
    </row>
    <row r="7383" spans="1:16">
      <c r="A7383" t="s">
        <v>228</v>
      </c>
      <c r="B7383" t="s">
        <v>283</v>
      </c>
      <c r="C7383" t="b">
        <v>0</v>
      </c>
      <c r="D7383" t="b">
        <v>0</v>
      </c>
      <c r="E7383" t="s">
        <v>66</v>
      </c>
      <c r="F7383" t="s">
        <v>128</v>
      </c>
      <c r="G7383" t="s">
        <v>266</v>
      </c>
      <c r="H7383" t="s">
        <v>239</v>
      </c>
      <c r="I7383" t="s">
        <v>240</v>
      </c>
      <c r="J7383" t="s">
        <v>234</v>
      </c>
      <c r="K7383">
        <v>0</v>
      </c>
      <c r="L7383">
        <v>5486</v>
      </c>
      <c r="M7383">
        <v>0</v>
      </c>
      <c r="N7383">
        <v>9718.74</v>
      </c>
      <c r="O7383">
        <v>0</v>
      </c>
      <c r="P7383" t="s">
        <v>131</v>
      </c>
    </row>
    <row r="7384" spans="1:16">
      <c r="A7384" t="s">
        <v>228</v>
      </c>
      <c r="B7384" t="s">
        <v>283</v>
      </c>
      <c r="C7384" t="b">
        <v>0</v>
      </c>
      <c r="D7384" t="b">
        <v>0</v>
      </c>
      <c r="E7384" t="s">
        <v>66</v>
      </c>
      <c r="F7384" t="s">
        <v>128</v>
      </c>
      <c r="G7384" t="s">
        <v>266</v>
      </c>
      <c r="H7384" t="s">
        <v>239</v>
      </c>
      <c r="I7384" t="s">
        <v>240</v>
      </c>
      <c r="J7384" t="s">
        <v>267</v>
      </c>
      <c r="K7384">
        <v>0</v>
      </c>
      <c r="L7384">
        <v>5486</v>
      </c>
      <c r="M7384">
        <v>0</v>
      </c>
      <c r="N7384">
        <v>9718.74</v>
      </c>
      <c r="O7384">
        <v>0</v>
      </c>
      <c r="P7384" t="s">
        <v>268</v>
      </c>
    </row>
    <row r="7385" spans="1:16">
      <c r="A7385" t="s">
        <v>228</v>
      </c>
      <c r="B7385" t="s">
        <v>283</v>
      </c>
      <c r="C7385" t="b">
        <v>0</v>
      </c>
      <c r="D7385" t="b">
        <v>0</v>
      </c>
      <c r="E7385" t="s">
        <v>66</v>
      </c>
      <c r="F7385" t="s">
        <v>128</v>
      </c>
      <c r="G7385" t="s">
        <v>266</v>
      </c>
      <c r="H7385" t="s">
        <v>239</v>
      </c>
      <c r="I7385" t="s">
        <v>241</v>
      </c>
      <c r="J7385" t="s">
        <v>234</v>
      </c>
      <c r="K7385">
        <v>0</v>
      </c>
      <c r="L7385">
        <v>5487</v>
      </c>
      <c r="M7385">
        <v>0</v>
      </c>
      <c r="N7385">
        <v>9718.74</v>
      </c>
      <c r="O7385">
        <v>0</v>
      </c>
      <c r="P7385" t="s">
        <v>131</v>
      </c>
    </row>
    <row r="7386" spans="1:16">
      <c r="A7386" t="s">
        <v>228</v>
      </c>
      <c r="B7386" t="s">
        <v>283</v>
      </c>
      <c r="C7386" t="b">
        <v>0</v>
      </c>
      <c r="D7386" t="b">
        <v>0</v>
      </c>
      <c r="E7386" t="s">
        <v>66</v>
      </c>
      <c r="F7386" t="s">
        <v>128</v>
      </c>
      <c r="G7386" t="s">
        <v>266</v>
      </c>
      <c r="H7386" t="s">
        <v>239</v>
      </c>
      <c r="I7386" t="s">
        <v>241</v>
      </c>
      <c r="J7386" t="s">
        <v>267</v>
      </c>
      <c r="K7386">
        <v>0</v>
      </c>
      <c r="L7386">
        <v>5487</v>
      </c>
      <c r="M7386">
        <v>0</v>
      </c>
      <c r="N7386">
        <v>9718.74</v>
      </c>
      <c r="O7386">
        <v>0</v>
      </c>
      <c r="P7386" t="s">
        <v>268</v>
      </c>
    </row>
    <row r="7387" spans="1:16">
      <c r="A7387" t="s">
        <v>228</v>
      </c>
      <c r="B7387" t="s">
        <v>283</v>
      </c>
      <c r="C7387" t="b">
        <v>0</v>
      </c>
      <c r="D7387" t="b">
        <v>0</v>
      </c>
      <c r="E7387" t="s">
        <v>66</v>
      </c>
      <c r="F7387" t="s">
        <v>128</v>
      </c>
      <c r="G7387" t="s">
        <v>266</v>
      </c>
      <c r="H7387" t="s">
        <v>239</v>
      </c>
      <c r="I7387" t="s">
        <v>242</v>
      </c>
      <c r="J7387" t="s">
        <v>234</v>
      </c>
      <c r="K7387">
        <v>0</v>
      </c>
      <c r="L7387">
        <v>5488</v>
      </c>
      <c r="M7387">
        <v>0</v>
      </c>
      <c r="N7387">
        <v>9718.74</v>
      </c>
      <c r="O7387">
        <v>0</v>
      </c>
      <c r="P7387" t="s">
        <v>131</v>
      </c>
    </row>
    <row r="7388" spans="1:16">
      <c r="A7388" t="s">
        <v>228</v>
      </c>
      <c r="B7388" t="s">
        <v>283</v>
      </c>
      <c r="C7388" t="b">
        <v>0</v>
      </c>
      <c r="D7388" t="b">
        <v>0</v>
      </c>
      <c r="E7388" t="s">
        <v>66</v>
      </c>
      <c r="F7388" t="s">
        <v>128</v>
      </c>
      <c r="G7388" t="s">
        <v>266</v>
      </c>
      <c r="H7388" t="s">
        <v>239</v>
      </c>
      <c r="I7388" t="s">
        <v>242</v>
      </c>
      <c r="J7388" t="s">
        <v>267</v>
      </c>
      <c r="K7388">
        <v>0</v>
      </c>
      <c r="L7388">
        <v>5488</v>
      </c>
      <c r="M7388">
        <v>0</v>
      </c>
      <c r="N7388">
        <v>9718.74</v>
      </c>
      <c r="O7388">
        <v>0</v>
      </c>
      <c r="P7388" t="s">
        <v>268</v>
      </c>
    </row>
    <row r="7389" spans="1:16">
      <c r="A7389" t="s">
        <v>228</v>
      </c>
      <c r="B7389" t="s">
        <v>283</v>
      </c>
      <c r="C7389" t="b">
        <v>0</v>
      </c>
      <c r="D7389" t="b">
        <v>0</v>
      </c>
      <c r="E7389" t="s">
        <v>66</v>
      </c>
      <c r="F7389" t="s">
        <v>128</v>
      </c>
      <c r="G7389" t="s">
        <v>266</v>
      </c>
      <c r="H7389" t="s">
        <v>239</v>
      </c>
      <c r="I7389" t="s">
        <v>243</v>
      </c>
      <c r="J7389" t="s">
        <v>234</v>
      </c>
      <c r="K7389">
        <v>0</v>
      </c>
      <c r="L7389">
        <v>5489</v>
      </c>
      <c r="M7389">
        <v>0</v>
      </c>
      <c r="N7389">
        <v>9718.74</v>
      </c>
      <c r="O7389">
        <v>0</v>
      </c>
      <c r="P7389" t="s">
        <v>131</v>
      </c>
    </row>
    <row r="7390" spans="1:16">
      <c r="A7390" t="s">
        <v>228</v>
      </c>
      <c r="B7390" t="s">
        <v>283</v>
      </c>
      <c r="C7390" t="b">
        <v>0</v>
      </c>
      <c r="D7390" t="b">
        <v>0</v>
      </c>
      <c r="E7390" t="s">
        <v>66</v>
      </c>
      <c r="F7390" t="s">
        <v>128</v>
      </c>
      <c r="G7390" t="s">
        <v>266</v>
      </c>
      <c r="H7390" t="s">
        <v>239</v>
      </c>
      <c r="I7390" t="s">
        <v>243</v>
      </c>
      <c r="J7390" t="s">
        <v>267</v>
      </c>
      <c r="K7390">
        <v>0</v>
      </c>
      <c r="L7390">
        <v>5489</v>
      </c>
      <c r="M7390">
        <v>0</v>
      </c>
      <c r="N7390">
        <v>9718.74</v>
      </c>
      <c r="O7390">
        <v>0</v>
      </c>
      <c r="P7390" t="s">
        <v>268</v>
      </c>
    </row>
    <row r="7391" spans="1:16">
      <c r="A7391" t="s">
        <v>228</v>
      </c>
      <c r="B7391" t="s">
        <v>283</v>
      </c>
      <c r="C7391" t="b">
        <v>0</v>
      </c>
      <c r="D7391" t="b">
        <v>0</v>
      </c>
      <c r="E7391" t="s">
        <v>66</v>
      </c>
      <c r="F7391" t="s">
        <v>128</v>
      </c>
      <c r="G7391" t="s">
        <v>266</v>
      </c>
      <c r="H7391" t="s">
        <v>239</v>
      </c>
      <c r="I7391" t="s">
        <v>244</v>
      </c>
      <c r="J7391" t="s">
        <v>234</v>
      </c>
      <c r="K7391">
        <v>0</v>
      </c>
      <c r="L7391">
        <v>5490</v>
      </c>
      <c r="M7391">
        <v>0</v>
      </c>
      <c r="N7391">
        <v>9718.74</v>
      </c>
      <c r="O7391">
        <v>0</v>
      </c>
      <c r="P7391" t="s">
        <v>131</v>
      </c>
    </row>
    <row r="7392" spans="1:16">
      <c r="A7392" t="s">
        <v>228</v>
      </c>
      <c r="B7392" t="s">
        <v>283</v>
      </c>
      <c r="C7392" t="b">
        <v>0</v>
      </c>
      <c r="D7392" t="b">
        <v>0</v>
      </c>
      <c r="E7392" t="s">
        <v>66</v>
      </c>
      <c r="F7392" t="s">
        <v>128</v>
      </c>
      <c r="G7392" t="s">
        <v>266</v>
      </c>
      <c r="H7392" t="s">
        <v>239</v>
      </c>
      <c r="I7392" t="s">
        <v>244</v>
      </c>
      <c r="J7392" t="s">
        <v>267</v>
      </c>
      <c r="K7392">
        <v>0</v>
      </c>
      <c r="L7392">
        <v>5490</v>
      </c>
      <c r="M7392">
        <v>0</v>
      </c>
      <c r="N7392">
        <v>9718.74</v>
      </c>
      <c r="O7392">
        <v>0</v>
      </c>
      <c r="P7392" t="s">
        <v>268</v>
      </c>
    </row>
    <row r="7393" spans="1:16">
      <c r="A7393" t="s">
        <v>228</v>
      </c>
      <c r="B7393" t="s">
        <v>283</v>
      </c>
      <c r="C7393" t="b">
        <v>0</v>
      </c>
      <c r="D7393" t="b">
        <v>0</v>
      </c>
      <c r="E7393" t="s">
        <v>66</v>
      </c>
      <c r="F7393" t="s">
        <v>128</v>
      </c>
      <c r="G7393" t="s">
        <v>266</v>
      </c>
      <c r="H7393" t="s">
        <v>239</v>
      </c>
      <c r="I7393" t="s">
        <v>245</v>
      </c>
      <c r="J7393" t="s">
        <v>234</v>
      </c>
      <c r="K7393">
        <v>0</v>
      </c>
      <c r="L7393">
        <v>5491</v>
      </c>
      <c r="M7393">
        <v>0</v>
      </c>
      <c r="N7393">
        <v>9718.74</v>
      </c>
      <c r="O7393">
        <v>0</v>
      </c>
      <c r="P7393" t="s">
        <v>131</v>
      </c>
    </row>
    <row r="7394" spans="1:16">
      <c r="A7394" t="s">
        <v>228</v>
      </c>
      <c r="B7394" t="s">
        <v>283</v>
      </c>
      <c r="C7394" t="b">
        <v>0</v>
      </c>
      <c r="D7394" t="b">
        <v>0</v>
      </c>
      <c r="E7394" t="s">
        <v>66</v>
      </c>
      <c r="F7394" t="s">
        <v>128</v>
      </c>
      <c r="G7394" t="s">
        <v>266</v>
      </c>
      <c r="H7394" t="s">
        <v>239</v>
      </c>
      <c r="I7394" t="s">
        <v>245</v>
      </c>
      <c r="J7394" t="s">
        <v>267</v>
      </c>
      <c r="K7394">
        <v>0</v>
      </c>
      <c r="L7394">
        <v>5491</v>
      </c>
      <c r="M7394">
        <v>0</v>
      </c>
      <c r="N7394">
        <v>9718.74</v>
      </c>
      <c r="O7394">
        <v>0</v>
      </c>
      <c r="P7394" t="s">
        <v>268</v>
      </c>
    </row>
    <row r="7395" spans="1:16">
      <c r="A7395" t="s">
        <v>228</v>
      </c>
      <c r="B7395" t="s">
        <v>283</v>
      </c>
      <c r="C7395" t="b">
        <v>0</v>
      </c>
      <c r="D7395" t="b">
        <v>0</v>
      </c>
      <c r="E7395" t="s">
        <v>66</v>
      </c>
      <c r="F7395" t="s">
        <v>128</v>
      </c>
      <c r="G7395" t="s">
        <v>266</v>
      </c>
      <c r="H7395" t="s">
        <v>239</v>
      </c>
      <c r="I7395" t="s">
        <v>246</v>
      </c>
      <c r="J7395" t="s">
        <v>234</v>
      </c>
      <c r="K7395">
        <v>0</v>
      </c>
      <c r="L7395">
        <v>5492</v>
      </c>
      <c r="M7395">
        <v>0</v>
      </c>
      <c r="N7395">
        <v>9718.74</v>
      </c>
      <c r="O7395">
        <v>0</v>
      </c>
      <c r="P7395" t="s">
        <v>131</v>
      </c>
    </row>
    <row r="7396" spans="1:16">
      <c r="A7396" t="s">
        <v>228</v>
      </c>
      <c r="B7396" t="s">
        <v>283</v>
      </c>
      <c r="C7396" t="b">
        <v>0</v>
      </c>
      <c r="D7396" t="b">
        <v>0</v>
      </c>
      <c r="E7396" t="s">
        <v>66</v>
      </c>
      <c r="F7396" t="s">
        <v>128</v>
      </c>
      <c r="G7396" t="s">
        <v>266</v>
      </c>
      <c r="H7396" t="s">
        <v>239</v>
      </c>
      <c r="I7396" t="s">
        <v>246</v>
      </c>
      <c r="J7396" t="s">
        <v>267</v>
      </c>
      <c r="K7396">
        <v>0</v>
      </c>
      <c r="L7396">
        <v>5492</v>
      </c>
      <c r="M7396">
        <v>0</v>
      </c>
      <c r="N7396">
        <v>9718.74</v>
      </c>
      <c r="O7396">
        <v>0</v>
      </c>
      <c r="P7396" t="s">
        <v>268</v>
      </c>
    </row>
    <row r="7397" spans="1:16">
      <c r="A7397" t="s">
        <v>228</v>
      </c>
      <c r="B7397" t="s">
        <v>283</v>
      </c>
      <c r="C7397" t="b">
        <v>0</v>
      </c>
      <c r="D7397" t="b">
        <v>0</v>
      </c>
      <c r="E7397" t="s">
        <v>66</v>
      </c>
      <c r="F7397" t="s">
        <v>128</v>
      </c>
      <c r="G7397" t="s">
        <v>266</v>
      </c>
      <c r="H7397" t="s">
        <v>239</v>
      </c>
      <c r="I7397" t="s">
        <v>247</v>
      </c>
      <c r="J7397" t="s">
        <v>234</v>
      </c>
      <c r="K7397">
        <v>0</v>
      </c>
      <c r="L7397">
        <v>5493</v>
      </c>
      <c r="M7397">
        <v>0</v>
      </c>
      <c r="N7397">
        <v>9718.74</v>
      </c>
      <c r="O7397">
        <v>0</v>
      </c>
      <c r="P7397" t="s">
        <v>131</v>
      </c>
    </row>
    <row r="7398" spans="1:16">
      <c r="A7398" t="s">
        <v>228</v>
      </c>
      <c r="B7398" t="s">
        <v>283</v>
      </c>
      <c r="C7398" t="b">
        <v>0</v>
      </c>
      <c r="D7398" t="b">
        <v>0</v>
      </c>
      <c r="E7398" t="s">
        <v>66</v>
      </c>
      <c r="F7398" t="s">
        <v>128</v>
      </c>
      <c r="G7398" t="s">
        <v>266</v>
      </c>
      <c r="H7398" t="s">
        <v>239</v>
      </c>
      <c r="I7398" t="s">
        <v>247</v>
      </c>
      <c r="J7398" t="s">
        <v>267</v>
      </c>
      <c r="K7398">
        <v>0</v>
      </c>
      <c r="L7398">
        <v>5493</v>
      </c>
      <c r="M7398">
        <v>0</v>
      </c>
      <c r="N7398">
        <v>9718.74</v>
      </c>
      <c r="O7398">
        <v>0</v>
      </c>
      <c r="P7398" t="s">
        <v>268</v>
      </c>
    </row>
    <row r="7399" spans="1:16">
      <c r="A7399" t="s">
        <v>228</v>
      </c>
      <c r="B7399" t="s">
        <v>283</v>
      </c>
      <c r="C7399" t="b">
        <v>0</v>
      </c>
      <c r="D7399" t="b">
        <v>0</v>
      </c>
      <c r="E7399" t="s">
        <v>66</v>
      </c>
      <c r="F7399" t="s">
        <v>128</v>
      </c>
      <c r="G7399" t="s">
        <v>266</v>
      </c>
      <c r="H7399" t="s">
        <v>239</v>
      </c>
      <c r="I7399" t="s">
        <v>248</v>
      </c>
      <c r="J7399" t="s">
        <v>234</v>
      </c>
      <c r="K7399">
        <v>0</v>
      </c>
      <c r="L7399">
        <v>5494</v>
      </c>
      <c r="M7399">
        <v>0</v>
      </c>
      <c r="N7399">
        <v>9718.74</v>
      </c>
      <c r="O7399">
        <v>0</v>
      </c>
      <c r="P7399" t="s">
        <v>131</v>
      </c>
    </row>
    <row r="7400" spans="1:16">
      <c r="A7400" t="s">
        <v>228</v>
      </c>
      <c r="B7400" t="s">
        <v>283</v>
      </c>
      <c r="C7400" t="b">
        <v>0</v>
      </c>
      <c r="D7400" t="b">
        <v>0</v>
      </c>
      <c r="E7400" t="s">
        <v>66</v>
      </c>
      <c r="F7400" t="s">
        <v>128</v>
      </c>
      <c r="G7400" t="s">
        <v>266</v>
      </c>
      <c r="H7400" t="s">
        <v>239</v>
      </c>
      <c r="I7400" t="s">
        <v>248</v>
      </c>
      <c r="J7400" t="s">
        <v>267</v>
      </c>
      <c r="K7400">
        <v>0</v>
      </c>
      <c r="L7400">
        <v>5494</v>
      </c>
      <c r="M7400">
        <v>0</v>
      </c>
      <c r="N7400">
        <v>9718.74</v>
      </c>
      <c r="O7400">
        <v>0</v>
      </c>
      <c r="P7400" t="s">
        <v>268</v>
      </c>
    </row>
    <row r="7401" spans="1:16">
      <c r="A7401" t="s">
        <v>228</v>
      </c>
      <c r="B7401" t="s">
        <v>283</v>
      </c>
      <c r="C7401" t="b">
        <v>0</v>
      </c>
      <c r="D7401" t="b">
        <v>0</v>
      </c>
      <c r="E7401" t="s">
        <v>66</v>
      </c>
      <c r="F7401" t="s">
        <v>128</v>
      </c>
      <c r="G7401" t="s">
        <v>266</v>
      </c>
      <c r="H7401" t="s">
        <v>239</v>
      </c>
      <c r="I7401" t="s">
        <v>249</v>
      </c>
      <c r="J7401" t="s">
        <v>234</v>
      </c>
      <c r="K7401">
        <v>0</v>
      </c>
      <c r="L7401">
        <v>5495</v>
      </c>
      <c r="M7401">
        <v>0</v>
      </c>
      <c r="N7401">
        <v>9718.74</v>
      </c>
      <c r="O7401">
        <v>0</v>
      </c>
      <c r="P7401" t="s">
        <v>131</v>
      </c>
    </row>
    <row r="7402" spans="1:16">
      <c r="A7402" t="s">
        <v>228</v>
      </c>
      <c r="B7402" t="s">
        <v>283</v>
      </c>
      <c r="C7402" t="b">
        <v>0</v>
      </c>
      <c r="D7402" t="b">
        <v>0</v>
      </c>
      <c r="E7402" t="s">
        <v>66</v>
      </c>
      <c r="F7402" t="s">
        <v>128</v>
      </c>
      <c r="G7402" t="s">
        <v>266</v>
      </c>
      <c r="H7402" t="s">
        <v>239</v>
      </c>
      <c r="I7402" t="s">
        <v>249</v>
      </c>
      <c r="J7402" t="s">
        <v>267</v>
      </c>
      <c r="K7402">
        <v>0</v>
      </c>
      <c r="L7402">
        <v>5495</v>
      </c>
      <c r="M7402">
        <v>0</v>
      </c>
      <c r="N7402">
        <v>9718.74</v>
      </c>
      <c r="O7402">
        <v>0</v>
      </c>
      <c r="P7402" t="s">
        <v>268</v>
      </c>
    </row>
    <row r="7403" spans="1:16">
      <c r="A7403" t="s">
        <v>228</v>
      </c>
      <c r="B7403" t="s">
        <v>283</v>
      </c>
      <c r="C7403" t="b">
        <v>0</v>
      </c>
      <c r="D7403" t="b">
        <v>0</v>
      </c>
      <c r="E7403" t="s">
        <v>66</v>
      </c>
      <c r="F7403" t="s">
        <v>128</v>
      </c>
      <c r="G7403" t="s">
        <v>266</v>
      </c>
      <c r="H7403" t="s">
        <v>239</v>
      </c>
      <c r="I7403" t="s">
        <v>250</v>
      </c>
      <c r="J7403" t="s">
        <v>234</v>
      </c>
      <c r="K7403">
        <v>0</v>
      </c>
      <c r="L7403">
        <v>5496</v>
      </c>
      <c r="M7403">
        <v>0</v>
      </c>
      <c r="N7403">
        <v>9718.74</v>
      </c>
      <c r="O7403">
        <v>0</v>
      </c>
      <c r="P7403" t="s">
        <v>131</v>
      </c>
    </row>
    <row r="7404" spans="1:16">
      <c r="A7404" t="s">
        <v>228</v>
      </c>
      <c r="B7404" t="s">
        <v>283</v>
      </c>
      <c r="C7404" t="b">
        <v>0</v>
      </c>
      <c r="D7404" t="b">
        <v>0</v>
      </c>
      <c r="E7404" t="s">
        <v>66</v>
      </c>
      <c r="F7404" t="s">
        <v>128</v>
      </c>
      <c r="G7404" t="s">
        <v>266</v>
      </c>
      <c r="H7404" t="s">
        <v>239</v>
      </c>
      <c r="I7404" t="s">
        <v>250</v>
      </c>
      <c r="J7404" t="s">
        <v>267</v>
      </c>
      <c r="K7404">
        <v>0</v>
      </c>
      <c r="L7404">
        <v>5496</v>
      </c>
      <c r="M7404">
        <v>0</v>
      </c>
      <c r="N7404">
        <v>9718.74</v>
      </c>
      <c r="O7404">
        <v>0</v>
      </c>
      <c r="P7404" t="s">
        <v>268</v>
      </c>
    </row>
    <row r="7405" spans="1:16">
      <c r="A7405" t="s">
        <v>228</v>
      </c>
      <c r="B7405" t="s">
        <v>283</v>
      </c>
      <c r="C7405" t="b">
        <v>0</v>
      </c>
      <c r="D7405" t="b">
        <v>0</v>
      </c>
      <c r="E7405" t="s">
        <v>66</v>
      </c>
      <c r="F7405" t="s">
        <v>128</v>
      </c>
      <c r="G7405" t="s">
        <v>266</v>
      </c>
      <c r="H7405" t="s">
        <v>239</v>
      </c>
      <c r="I7405" t="s">
        <v>251</v>
      </c>
      <c r="J7405" t="s">
        <v>234</v>
      </c>
      <c r="K7405">
        <v>0</v>
      </c>
      <c r="L7405">
        <v>5497</v>
      </c>
      <c r="M7405">
        <v>0</v>
      </c>
      <c r="N7405">
        <v>9718.74</v>
      </c>
      <c r="O7405">
        <v>0</v>
      </c>
      <c r="P7405" t="s">
        <v>131</v>
      </c>
    </row>
    <row r="7406" spans="1:16">
      <c r="A7406" t="s">
        <v>228</v>
      </c>
      <c r="B7406" t="s">
        <v>283</v>
      </c>
      <c r="C7406" t="b">
        <v>0</v>
      </c>
      <c r="D7406" t="b">
        <v>0</v>
      </c>
      <c r="E7406" t="s">
        <v>66</v>
      </c>
      <c r="F7406" t="s">
        <v>128</v>
      </c>
      <c r="G7406" t="s">
        <v>266</v>
      </c>
      <c r="H7406" t="s">
        <v>239</v>
      </c>
      <c r="I7406" t="s">
        <v>251</v>
      </c>
      <c r="J7406" t="s">
        <v>267</v>
      </c>
      <c r="K7406">
        <v>0</v>
      </c>
      <c r="L7406">
        <v>5497</v>
      </c>
      <c r="M7406">
        <v>0</v>
      </c>
      <c r="N7406">
        <v>9718.74</v>
      </c>
      <c r="O7406">
        <v>0</v>
      </c>
      <c r="P7406" t="s">
        <v>268</v>
      </c>
    </row>
    <row r="7407" spans="1:16">
      <c r="A7407" t="s">
        <v>228</v>
      </c>
      <c r="B7407" t="s">
        <v>283</v>
      </c>
      <c r="C7407" t="b">
        <v>0</v>
      </c>
      <c r="D7407" t="b">
        <v>0</v>
      </c>
      <c r="E7407" t="s">
        <v>66</v>
      </c>
      <c r="F7407" t="s">
        <v>128</v>
      </c>
      <c r="G7407" t="s">
        <v>266</v>
      </c>
      <c r="H7407" t="s">
        <v>239</v>
      </c>
      <c r="I7407" t="s">
        <v>252</v>
      </c>
      <c r="J7407" t="s">
        <v>234</v>
      </c>
      <c r="K7407">
        <v>0</v>
      </c>
      <c r="L7407">
        <v>5498</v>
      </c>
      <c r="M7407">
        <v>0</v>
      </c>
      <c r="N7407">
        <v>9718.74</v>
      </c>
      <c r="O7407">
        <v>0</v>
      </c>
      <c r="P7407" t="s">
        <v>131</v>
      </c>
    </row>
    <row r="7408" spans="1:16">
      <c r="A7408" t="s">
        <v>228</v>
      </c>
      <c r="B7408" t="s">
        <v>283</v>
      </c>
      <c r="C7408" t="b">
        <v>0</v>
      </c>
      <c r="D7408" t="b">
        <v>0</v>
      </c>
      <c r="E7408" t="s">
        <v>66</v>
      </c>
      <c r="F7408" t="s">
        <v>128</v>
      </c>
      <c r="G7408" t="s">
        <v>266</v>
      </c>
      <c r="H7408" t="s">
        <v>239</v>
      </c>
      <c r="I7408" t="s">
        <v>252</v>
      </c>
      <c r="J7408" t="s">
        <v>267</v>
      </c>
      <c r="K7408">
        <v>0</v>
      </c>
      <c r="L7408">
        <v>5498</v>
      </c>
      <c r="M7408">
        <v>0</v>
      </c>
      <c r="N7408">
        <v>9718.74</v>
      </c>
      <c r="O7408">
        <v>0</v>
      </c>
      <c r="P7408" t="s">
        <v>268</v>
      </c>
    </row>
    <row r="7409" spans="1:16">
      <c r="A7409" t="s">
        <v>228</v>
      </c>
      <c r="B7409" t="s">
        <v>283</v>
      </c>
      <c r="C7409" t="b">
        <v>0</v>
      </c>
      <c r="D7409" t="b">
        <v>0</v>
      </c>
      <c r="E7409" t="s">
        <v>66</v>
      </c>
      <c r="F7409" t="s">
        <v>128</v>
      </c>
      <c r="G7409" t="s">
        <v>266</v>
      </c>
      <c r="H7409" t="s">
        <v>239</v>
      </c>
      <c r="I7409" t="s">
        <v>253</v>
      </c>
      <c r="J7409" t="s">
        <v>234</v>
      </c>
      <c r="K7409">
        <v>0</v>
      </c>
      <c r="L7409">
        <v>5499</v>
      </c>
      <c r="M7409">
        <v>0</v>
      </c>
      <c r="N7409">
        <v>9718.74</v>
      </c>
      <c r="O7409">
        <v>0</v>
      </c>
      <c r="P7409" t="s">
        <v>131</v>
      </c>
    </row>
    <row r="7410" spans="1:16">
      <c r="A7410" t="s">
        <v>228</v>
      </c>
      <c r="B7410" t="s">
        <v>283</v>
      </c>
      <c r="C7410" t="b">
        <v>0</v>
      </c>
      <c r="D7410" t="b">
        <v>0</v>
      </c>
      <c r="E7410" t="s">
        <v>66</v>
      </c>
      <c r="F7410" t="s">
        <v>128</v>
      </c>
      <c r="G7410" t="s">
        <v>266</v>
      </c>
      <c r="H7410" t="s">
        <v>239</v>
      </c>
      <c r="I7410" t="s">
        <v>253</v>
      </c>
      <c r="J7410" t="s">
        <v>267</v>
      </c>
      <c r="K7410">
        <v>0</v>
      </c>
      <c r="L7410">
        <v>5499</v>
      </c>
      <c r="M7410">
        <v>0</v>
      </c>
      <c r="N7410">
        <v>9718.74</v>
      </c>
      <c r="O7410">
        <v>0</v>
      </c>
      <c r="P7410" t="s">
        <v>268</v>
      </c>
    </row>
    <row r="7411" spans="1:16">
      <c r="A7411" t="s">
        <v>228</v>
      </c>
      <c r="B7411" t="s">
        <v>283</v>
      </c>
      <c r="C7411" t="b">
        <v>0</v>
      </c>
      <c r="D7411" t="b">
        <v>0</v>
      </c>
      <c r="E7411" t="s">
        <v>66</v>
      </c>
      <c r="F7411" t="s">
        <v>128</v>
      </c>
      <c r="G7411" t="s">
        <v>266</v>
      </c>
      <c r="H7411" t="s">
        <v>239</v>
      </c>
      <c r="I7411" t="s">
        <v>254</v>
      </c>
      <c r="J7411" t="s">
        <v>234</v>
      </c>
      <c r="K7411">
        <v>0</v>
      </c>
      <c r="L7411">
        <v>5500</v>
      </c>
      <c r="M7411">
        <v>0</v>
      </c>
      <c r="N7411">
        <v>9718.74</v>
      </c>
      <c r="O7411">
        <v>0</v>
      </c>
      <c r="P7411" t="s">
        <v>131</v>
      </c>
    </row>
    <row r="7412" spans="1:16">
      <c r="A7412" t="s">
        <v>228</v>
      </c>
      <c r="B7412" t="s">
        <v>283</v>
      </c>
      <c r="C7412" t="b">
        <v>0</v>
      </c>
      <c r="D7412" t="b">
        <v>0</v>
      </c>
      <c r="E7412" t="s">
        <v>66</v>
      </c>
      <c r="F7412" t="s">
        <v>128</v>
      </c>
      <c r="G7412" t="s">
        <v>266</v>
      </c>
      <c r="H7412" t="s">
        <v>239</v>
      </c>
      <c r="I7412" t="s">
        <v>254</v>
      </c>
      <c r="J7412" t="s">
        <v>267</v>
      </c>
      <c r="K7412">
        <v>0</v>
      </c>
      <c r="L7412">
        <v>5500</v>
      </c>
      <c r="M7412">
        <v>0</v>
      </c>
      <c r="N7412">
        <v>9718.74</v>
      </c>
      <c r="O7412">
        <v>0</v>
      </c>
      <c r="P7412" t="s">
        <v>268</v>
      </c>
    </row>
    <row r="7413" spans="1:16">
      <c r="A7413" t="s">
        <v>228</v>
      </c>
      <c r="B7413" t="s">
        <v>283</v>
      </c>
      <c r="C7413" t="b">
        <v>0</v>
      </c>
      <c r="D7413" t="b">
        <v>0</v>
      </c>
      <c r="E7413" t="s">
        <v>66</v>
      </c>
      <c r="F7413" t="s">
        <v>128</v>
      </c>
      <c r="G7413" t="s">
        <v>266</v>
      </c>
      <c r="H7413" t="s">
        <v>257</v>
      </c>
      <c r="I7413" t="s">
        <v>257</v>
      </c>
      <c r="J7413" t="s">
        <v>234</v>
      </c>
      <c r="K7413">
        <v>0</v>
      </c>
      <c r="L7413">
        <v>5501</v>
      </c>
      <c r="M7413">
        <v>0</v>
      </c>
      <c r="N7413">
        <v>9718.74</v>
      </c>
      <c r="O7413">
        <v>0</v>
      </c>
      <c r="P7413" t="s">
        <v>131</v>
      </c>
    </row>
    <row r="7414" spans="1:16">
      <c r="A7414" t="s">
        <v>228</v>
      </c>
      <c r="B7414" t="s">
        <v>283</v>
      </c>
      <c r="C7414" t="b">
        <v>0</v>
      </c>
      <c r="D7414" t="b">
        <v>0</v>
      </c>
      <c r="E7414" t="s">
        <v>66</v>
      </c>
      <c r="F7414" t="s">
        <v>128</v>
      </c>
      <c r="G7414" t="s">
        <v>266</v>
      </c>
      <c r="H7414" t="s">
        <v>257</v>
      </c>
      <c r="I7414" t="s">
        <v>257</v>
      </c>
      <c r="J7414" t="s">
        <v>267</v>
      </c>
      <c r="K7414">
        <v>0</v>
      </c>
      <c r="L7414">
        <v>5501</v>
      </c>
      <c r="M7414">
        <v>0</v>
      </c>
      <c r="N7414">
        <v>9718.74</v>
      </c>
      <c r="O7414">
        <v>0</v>
      </c>
      <c r="P7414" t="s">
        <v>268</v>
      </c>
    </row>
    <row r="7415" spans="1:16">
      <c r="A7415" t="s">
        <v>228</v>
      </c>
      <c r="B7415" t="s">
        <v>283</v>
      </c>
      <c r="C7415" t="b">
        <v>0</v>
      </c>
      <c r="D7415" t="b">
        <v>0</v>
      </c>
      <c r="E7415" t="s">
        <v>66</v>
      </c>
      <c r="F7415" t="s">
        <v>128</v>
      </c>
      <c r="G7415" t="s">
        <v>266</v>
      </c>
      <c r="H7415" t="s">
        <v>258</v>
      </c>
      <c r="I7415" t="s">
        <v>258</v>
      </c>
      <c r="J7415" t="s">
        <v>234</v>
      </c>
      <c r="K7415">
        <v>0</v>
      </c>
      <c r="L7415">
        <v>5502</v>
      </c>
      <c r="M7415">
        <v>0</v>
      </c>
      <c r="N7415">
        <v>9718.74</v>
      </c>
      <c r="O7415">
        <v>0</v>
      </c>
      <c r="P7415" t="s">
        <v>131</v>
      </c>
    </row>
    <row r="7416" spans="1:16">
      <c r="A7416" t="s">
        <v>228</v>
      </c>
      <c r="B7416" t="s">
        <v>283</v>
      </c>
      <c r="C7416" t="b">
        <v>0</v>
      </c>
      <c r="D7416" t="b">
        <v>0</v>
      </c>
      <c r="E7416" t="s">
        <v>66</v>
      </c>
      <c r="F7416" t="s">
        <v>128</v>
      </c>
      <c r="G7416" t="s">
        <v>266</v>
      </c>
      <c r="H7416" t="s">
        <v>258</v>
      </c>
      <c r="I7416" t="s">
        <v>258</v>
      </c>
      <c r="J7416" t="s">
        <v>267</v>
      </c>
      <c r="K7416">
        <v>0</v>
      </c>
      <c r="L7416">
        <v>5502</v>
      </c>
      <c r="M7416">
        <v>0</v>
      </c>
      <c r="N7416">
        <v>9718.74</v>
      </c>
      <c r="O7416">
        <v>0</v>
      </c>
      <c r="P7416" t="s">
        <v>268</v>
      </c>
    </row>
    <row r="7417" spans="1:16">
      <c r="A7417" t="s">
        <v>228</v>
      </c>
      <c r="B7417" t="s">
        <v>283</v>
      </c>
      <c r="C7417" t="b">
        <v>0</v>
      </c>
      <c r="D7417" t="b">
        <v>0</v>
      </c>
      <c r="E7417" t="s">
        <v>66</v>
      </c>
      <c r="F7417" t="s">
        <v>128</v>
      </c>
      <c r="G7417" t="s">
        <v>266</v>
      </c>
      <c r="H7417" t="s">
        <v>259</v>
      </c>
      <c r="I7417" t="s">
        <v>259</v>
      </c>
      <c r="J7417" t="s">
        <v>234</v>
      </c>
      <c r="K7417">
        <v>0</v>
      </c>
      <c r="L7417">
        <v>5503</v>
      </c>
      <c r="M7417">
        <v>0</v>
      </c>
      <c r="N7417">
        <v>9718.74</v>
      </c>
      <c r="O7417">
        <v>0</v>
      </c>
      <c r="P7417" t="s">
        <v>131</v>
      </c>
    </row>
    <row r="7418" spans="1:16">
      <c r="A7418" t="s">
        <v>228</v>
      </c>
      <c r="B7418" t="s">
        <v>283</v>
      </c>
      <c r="C7418" t="b">
        <v>0</v>
      </c>
      <c r="D7418" t="b">
        <v>0</v>
      </c>
      <c r="E7418" t="s">
        <v>66</v>
      </c>
      <c r="F7418" t="s">
        <v>128</v>
      </c>
      <c r="G7418" t="s">
        <v>266</v>
      </c>
      <c r="H7418" t="s">
        <v>259</v>
      </c>
      <c r="I7418" t="s">
        <v>259</v>
      </c>
      <c r="J7418" t="s">
        <v>267</v>
      </c>
      <c r="K7418">
        <v>0</v>
      </c>
      <c r="L7418">
        <v>5503</v>
      </c>
      <c r="M7418">
        <v>0</v>
      </c>
      <c r="N7418">
        <v>9718.74</v>
      </c>
      <c r="O7418">
        <v>0</v>
      </c>
      <c r="P7418" t="s">
        <v>268</v>
      </c>
    </row>
    <row r="7419" spans="1:16">
      <c r="A7419" t="s">
        <v>228</v>
      </c>
      <c r="B7419" t="s">
        <v>283</v>
      </c>
      <c r="C7419" t="b">
        <v>0</v>
      </c>
      <c r="D7419" t="b">
        <v>0</v>
      </c>
      <c r="E7419" t="s">
        <v>66</v>
      </c>
      <c r="F7419" t="s">
        <v>128</v>
      </c>
      <c r="G7419" t="s">
        <v>266</v>
      </c>
      <c r="H7419" t="s">
        <v>260</v>
      </c>
      <c r="I7419" t="s">
        <v>261</v>
      </c>
      <c r="J7419" t="s">
        <v>234</v>
      </c>
      <c r="K7419">
        <v>0</v>
      </c>
      <c r="L7419">
        <v>5504</v>
      </c>
      <c r="M7419">
        <v>0</v>
      </c>
      <c r="N7419">
        <v>9718.74</v>
      </c>
      <c r="O7419">
        <v>0</v>
      </c>
      <c r="P7419" t="s">
        <v>131</v>
      </c>
    </row>
    <row r="7420" spans="1:16">
      <c r="A7420" t="s">
        <v>228</v>
      </c>
      <c r="B7420" t="s">
        <v>283</v>
      </c>
      <c r="C7420" t="b">
        <v>0</v>
      </c>
      <c r="D7420" t="b">
        <v>0</v>
      </c>
      <c r="E7420" t="s">
        <v>66</v>
      </c>
      <c r="F7420" t="s">
        <v>128</v>
      </c>
      <c r="G7420" t="s">
        <v>266</v>
      </c>
      <c r="H7420" t="s">
        <v>260</v>
      </c>
      <c r="I7420" t="s">
        <v>261</v>
      </c>
      <c r="J7420" t="s">
        <v>267</v>
      </c>
      <c r="K7420">
        <v>0</v>
      </c>
      <c r="L7420">
        <v>5504</v>
      </c>
      <c r="M7420">
        <v>0</v>
      </c>
      <c r="N7420">
        <v>9718.74</v>
      </c>
      <c r="O7420">
        <v>0</v>
      </c>
      <c r="P7420" t="s">
        <v>268</v>
      </c>
    </row>
    <row r="7421" spans="1:16">
      <c r="A7421" t="s">
        <v>228</v>
      </c>
      <c r="B7421" t="s">
        <v>283</v>
      </c>
      <c r="C7421" t="b">
        <v>0</v>
      </c>
      <c r="D7421" t="b">
        <v>0</v>
      </c>
      <c r="E7421" t="s">
        <v>66</v>
      </c>
      <c r="F7421" t="s">
        <v>128</v>
      </c>
      <c r="G7421" t="s">
        <v>266</v>
      </c>
      <c r="H7421" t="s">
        <v>260</v>
      </c>
      <c r="I7421" t="s">
        <v>262</v>
      </c>
      <c r="J7421" t="s">
        <v>234</v>
      </c>
      <c r="K7421">
        <v>0</v>
      </c>
      <c r="L7421">
        <v>5505</v>
      </c>
      <c r="M7421">
        <v>0</v>
      </c>
      <c r="N7421">
        <v>9718.74</v>
      </c>
      <c r="O7421">
        <v>0</v>
      </c>
      <c r="P7421" t="s">
        <v>131</v>
      </c>
    </row>
    <row r="7422" spans="1:16">
      <c r="A7422" t="s">
        <v>228</v>
      </c>
      <c r="B7422" t="s">
        <v>283</v>
      </c>
      <c r="C7422" t="b">
        <v>0</v>
      </c>
      <c r="D7422" t="b">
        <v>0</v>
      </c>
      <c r="E7422" t="s">
        <v>66</v>
      </c>
      <c r="F7422" t="s">
        <v>128</v>
      </c>
      <c r="G7422" t="s">
        <v>266</v>
      </c>
      <c r="H7422" t="s">
        <v>260</v>
      </c>
      <c r="I7422" t="s">
        <v>262</v>
      </c>
      <c r="J7422" t="s">
        <v>267</v>
      </c>
      <c r="K7422">
        <v>0</v>
      </c>
      <c r="L7422">
        <v>5505</v>
      </c>
      <c r="M7422">
        <v>0</v>
      </c>
      <c r="N7422">
        <v>9718.74</v>
      </c>
      <c r="O7422">
        <v>0</v>
      </c>
      <c r="P7422" t="s">
        <v>268</v>
      </c>
    </row>
    <row r="7423" spans="1:16">
      <c r="A7423" t="s">
        <v>228</v>
      </c>
      <c r="B7423" t="s">
        <v>283</v>
      </c>
      <c r="C7423" t="b">
        <v>0</v>
      </c>
      <c r="D7423" t="b">
        <v>0</v>
      </c>
      <c r="E7423" t="s">
        <v>66</v>
      </c>
      <c r="F7423" t="s">
        <v>128</v>
      </c>
      <c r="G7423" t="s">
        <v>266</v>
      </c>
      <c r="H7423" t="s">
        <v>260</v>
      </c>
      <c r="I7423" t="s">
        <v>263</v>
      </c>
      <c r="J7423" t="s">
        <v>234</v>
      </c>
      <c r="K7423">
        <v>0</v>
      </c>
      <c r="L7423">
        <v>5506</v>
      </c>
      <c r="M7423">
        <v>0</v>
      </c>
      <c r="N7423">
        <v>9718.74</v>
      </c>
      <c r="O7423">
        <v>0</v>
      </c>
      <c r="P7423" t="s">
        <v>131</v>
      </c>
    </row>
    <row r="7424" spans="1:16">
      <c r="A7424" t="s">
        <v>228</v>
      </c>
      <c r="B7424" t="s">
        <v>283</v>
      </c>
      <c r="C7424" t="b">
        <v>0</v>
      </c>
      <c r="D7424" t="b">
        <v>0</v>
      </c>
      <c r="E7424" t="s">
        <v>66</v>
      </c>
      <c r="F7424" t="s">
        <v>128</v>
      </c>
      <c r="G7424" t="s">
        <v>266</v>
      </c>
      <c r="H7424" t="s">
        <v>260</v>
      </c>
      <c r="I7424" t="s">
        <v>263</v>
      </c>
      <c r="J7424" t="s">
        <v>267</v>
      </c>
      <c r="K7424">
        <v>0</v>
      </c>
      <c r="L7424">
        <v>5506</v>
      </c>
      <c r="M7424">
        <v>0</v>
      </c>
      <c r="N7424">
        <v>9718.74</v>
      </c>
      <c r="O7424">
        <v>0</v>
      </c>
      <c r="P7424" t="s">
        <v>268</v>
      </c>
    </row>
    <row r="7425" spans="1:16">
      <c r="A7425" t="s">
        <v>228</v>
      </c>
      <c r="B7425" t="s">
        <v>283</v>
      </c>
      <c r="C7425" t="b">
        <v>0</v>
      </c>
      <c r="D7425" t="b">
        <v>0</v>
      </c>
      <c r="E7425" t="s">
        <v>66</v>
      </c>
      <c r="F7425" t="s">
        <v>128</v>
      </c>
      <c r="G7425" t="s">
        <v>266</v>
      </c>
      <c r="H7425" t="s">
        <v>264</v>
      </c>
      <c r="I7425" t="s">
        <v>265</v>
      </c>
      <c r="J7425" t="s">
        <v>234</v>
      </c>
      <c r="K7425">
        <v>0</v>
      </c>
      <c r="L7425">
        <v>5507</v>
      </c>
      <c r="M7425">
        <v>0</v>
      </c>
      <c r="N7425">
        <v>9718.74</v>
      </c>
      <c r="O7425">
        <v>0</v>
      </c>
      <c r="P7425" t="s">
        <v>131</v>
      </c>
    </row>
    <row r="7426" spans="1:16">
      <c r="A7426" t="s">
        <v>228</v>
      </c>
      <c r="B7426" t="s">
        <v>283</v>
      </c>
      <c r="C7426" t="b">
        <v>0</v>
      </c>
      <c r="D7426" t="b">
        <v>0</v>
      </c>
      <c r="E7426" t="s">
        <v>66</v>
      </c>
      <c r="F7426" t="s">
        <v>128</v>
      </c>
      <c r="G7426" t="s">
        <v>266</v>
      </c>
      <c r="H7426" t="s">
        <v>264</v>
      </c>
      <c r="I7426" t="s">
        <v>265</v>
      </c>
      <c r="J7426" t="s">
        <v>267</v>
      </c>
      <c r="K7426">
        <v>0</v>
      </c>
      <c r="L7426">
        <v>5507</v>
      </c>
      <c r="M7426">
        <v>0</v>
      </c>
      <c r="N7426">
        <v>9718.74</v>
      </c>
      <c r="O7426">
        <v>0</v>
      </c>
      <c r="P7426" t="s">
        <v>268</v>
      </c>
    </row>
    <row r="7427" spans="1:16">
      <c r="A7427" t="s">
        <v>228</v>
      </c>
      <c r="B7427" t="s">
        <v>283</v>
      </c>
      <c r="C7427" t="b">
        <v>0</v>
      </c>
      <c r="D7427" t="b">
        <v>0</v>
      </c>
      <c r="E7427" t="s">
        <v>68</v>
      </c>
      <c r="F7427" t="s">
        <v>128</v>
      </c>
      <c r="G7427" t="s">
        <v>269</v>
      </c>
      <c r="H7427" t="s">
        <v>232</v>
      </c>
      <c r="I7427" t="s">
        <v>233</v>
      </c>
      <c r="J7427" t="s">
        <v>234</v>
      </c>
      <c r="K7427">
        <v>0</v>
      </c>
      <c r="L7427">
        <v>5508</v>
      </c>
      <c r="M7427" s="150">
        <v>6.4669889979978101E-5</v>
      </c>
      <c r="N7427">
        <v>13.26</v>
      </c>
      <c r="O7427">
        <v>8.5752274113450998E-4</v>
      </c>
      <c r="P7427" t="s">
        <v>270</v>
      </c>
    </row>
    <row r="7428" spans="1:16">
      <c r="A7428" t="s">
        <v>228</v>
      </c>
      <c r="B7428" t="s">
        <v>283</v>
      </c>
      <c r="C7428" t="b">
        <v>0</v>
      </c>
      <c r="D7428" t="b">
        <v>0</v>
      </c>
      <c r="E7428" t="s">
        <v>68</v>
      </c>
      <c r="F7428" t="s">
        <v>128</v>
      </c>
      <c r="G7428" t="s">
        <v>269</v>
      </c>
      <c r="H7428" t="s">
        <v>232</v>
      </c>
      <c r="I7428" t="s">
        <v>233</v>
      </c>
      <c r="J7428" t="s">
        <v>267</v>
      </c>
      <c r="K7428">
        <v>0</v>
      </c>
      <c r="L7428">
        <v>5508</v>
      </c>
      <c r="M7428">
        <v>6.8649575719444502E-4</v>
      </c>
      <c r="N7428">
        <v>13.26</v>
      </c>
      <c r="O7428">
        <v>9.1029337403983404E-3</v>
      </c>
      <c r="P7428" t="s">
        <v>271</v>
      </c>
    </row>
    <row r="7429" spans="1:16">
      <c r="A7429" t="s">
        <v>228</v>
      </c>
      <c r="B7429" t="s">
        <v>283</v>
      </c>
      <c r="C7429" t="b">
        <v>0</v>
      </c>
      <c r="D7429" t="b">
        <v>0</v>
      </c>
      <c r="E7429" t="s">
        <v>68</v>
      </c>
      <c r="F7429" t="s">
        <v>128</v>
      </c>
      <c r="G7429" t="s">
        <v>269</v>
      </c>
      <c r="H7429" t="s">
        <v>232</v>
      </c>
      <c r="I7429" t="s">
        <v>235</v>
      </c>
      <c r="J7429" t="s">
        <v>234</v>
      </c>
      <c r="K7429">
        <v>0</v>
      </c>
      <c r="L7429">
        <v>5509</v>
      </c>
      <c r="M7429" s="150">
        <v>3.3333616146651699E-6</v>
      </c>
      <c r="N7429">
        <v>13.26</v>
      </c>
      <c r="O7429" s="150">
        <v>4.4200375010460202E-5</v>
      </c>
      <c r="P7429" t="s">
        <v>270</v>
      </c>
    </row>
    <row r="7430" spans="1:16">
      <c r="A7430" t="s">
        <v>228</v>
      </c>
      <c r="B7430" t="s">
        <v>283</v>
      </c>
      <c r="C7430" t="b">
        <v>0</v>
      </c>
      <c r="D7430" t="b">
        <v>0</v>
      </c>
      <c r="E7430" t="s">
        <v>68</v>
      </c>
      <c r="F7430" t="s">
        <v>128</v>
      </c>
      <c r="G7430" t="s">
        <v>269</v>
      </c>
      <c r="H7430" t="s">
        <v>232</v>
      </c>
      <c r="I7430" t="s">
        <v>235</v>
      </c>
      <c r="J7430" t="s">
        <v>267</v>
      </c>
      <c r="K7430">
        <v>0</v>
      </c>
      <c r="L7430">
        <v>5509</v>
      </c>
      <c r="M7430" s="150">
        <v>3.5384915706071799E-5</v>
      </c>
      <c r="N7430">
        <v>13.26</v>
      </c>
      <c r="O7430">
        <v>4.6920398226251201E-4</v>
      </c>
      <c r="P7430" t="s">
        <v>271</v>
      </c>
    </row>
    <row r="7431" spans="1:16">
      <c r="A7431" t="s">
        <v>228</v>
      </c>
      <c r="B7431" t="s">
        <v>283</v>
      </c>
      <c r="C7431" t="b">
        <v>0</v>
      </c>
      <c r="D7431" t="b">
        <v>0</v>
      </c>
      <c r="E7431" t="s">
        <v>68</v>
      </c>
      <c r="F7431" t="s">
        <v>128</v>
      </c>
      <c r="G7431" t="s">
        <v>269</v>
      </c>
      <c r="H7431" t="s">
        <v>232</v>
      </c>
      <c r="I7431" t="s">
        <v>236</v>
      </c>
      <c r="J7431" t="s">
        <v>234</v>
      </c>
      <c r="K7431">
        <v>0</v>
      </c>
      <c r="L7431">
        <v>5510</v>
      </c>
      <c r="M7431" s="150">
        <v>1.18859749130502E-5</v>
      </c>
      <c r="N7431">
        <v>13.26</v>
      </c>
      <c r="O7431">
        <v>1.5760802734704599E-4</v>
      </c>
      <c r="P7431" t="s">
        <v>270</v>
      </c>
    </row>
    <row r="7432" spans="1:16">
      <c r="A7432" t="s">
        <v>228</v>
      </c>
      <c r="B7432" t="s">
        <v>283</v>
      </c>
      <c r="C7432" t="b">
        <v>0</v>
      </c>
      <c r="D7432" t="b">
        <v>0</v>
      </c>
      <c r="E7432" t="s">
        <v>68</v>
      </c>
      <c r="F7432" t="s">
        <v>128</v>
      </c>
      <c r="G7432" t="s">
        <v>269</v>
      </c>
      <c r="H7432" t="s">
        <v>232</v>
      </c>
      <c r="I7432" t="s">
        <v>236</v>
      </c>
      <c r="J7432" t="s">
        <v>267</v>
      </c>
      <c r="K7432">
        <v>0</v>
      </c>
      <c r="L7432">
        <v>5510</v>
      </c>
      <c r="M7432">
        <v>1.26174195602541E-4</v>
      </c>
      <c r="N7432">
        <v>13.26</v>
      </c>
      <c r="O7432">
        <v>1.6730698336897001E-3</v>
      </c>
      <c r="P7432" t="s">
        <v>271</v>
      </c>
    </row>
    <row r="7433" spans="1:16">
      <c r="A7433" t="s">
        <v>228</v>
      </c>
      <c r="B7433" t="s">
        <v>283</v>
      </c>
      <c r="C7433" t="b">
        <v>0</v>
      </c>
      <c r="D7433" t="b">
        <v>0</v>
      </c>
      <c r="E7433" t="s">
        <v>68</v>
      </c>
      <c r="F7433" t="s">
        <v>128</v>
      </c>
      <c r="G7433" t="s">
        <v>269</v>
      </c>
      <c r="H7433" t="s">
        <v>232</v>
      </c>
      <c r="I7433" t="s">
        <v>237</v>
      </c>
      <c r="J7433" t="s">
        <v>234</v>
      </c>
      <c r="K7433">
        <v>0</v>
      </c>
      <c r="L7433">
        <v>5511</v>
      </c>
      <c r="M7433" s="150">
        <v>3.8071704093664599E-5</v>
      </c>
      <c r="N7433">
        <v>13.26</v>
      </c>
      <c r="O7433">
        <v>5.0483079628199298E-4</v>
      </c>
      <c r="P7433" t="s">
        <v>270</v>
      </c>
    </row>
    <row r="7434" spans="1:16">
      <c r="A7434" t="s">
        <v>228</v>
      </c>
      <c r="B7434" t="s">
        <v>283</v>
      </c>
      <c r="C7434" t="b">
        <v>0</v>
      </c>
      <c r="D7434" t="b">
        <v>0</v>
      </c>
      <c r="E7434" t="s">
        <v>68</v>
      </c>
      <c r="F7434" t="s">
        <v>128</v>
      </c>
      <c r="G7434" t="s">
        <v>269</v>
      </c>
      <c r="H7434" t="s">
        <v>232</v>
      </c>
      <c r="I7434" t="s">
        <v>237</v>
      </c>
      <c r="J7434" t="s">
        <v>267</v>
      </c>
      <c r="K7434">
        <v>0</v>
      </c>
      <c r="L7434">
        <v>5511</v>
      </c>
      <c r="M7434">
        <v>4.04145783107949E-4</v>
      </c>
      <c r="N7434">
        <v>13.26</v>
      </c>
      <c r="O7434">
        <v>5.3589730840113998E-3</v>
      </c>
      <c r="P7434" t="s">
        <v>271</v>
      </c>
    </row>
    <row r="7435" spans="1:16">
      <c r="A7435" t="s">
        <v>228</v>
      </c>
      <c r="B7435" t="s">
        <v>283</v>
      </c>
      <c r="C7435" t="b">
        <v>0</v>
      </c>
      <c r="D7435" t="b">
        <v>0</v>
      </c>
      <c r="E7435" t="s">
        <v>68</v>
      </c>
      <c r="F7435" t="s">
        <v>128</v>
      </c>
      <c r="G7435" t="s">
        <v>269</v>
      </c>
      <c r="H7435" t="s">
        <v>238</v>
      </c>
      <c r="I7435" t="s">
        <v>238</v>
      </c>
      <c r="J7435" t="s">
        <v>234</v>
      </c>
      <c r="K7435">
        <v>0</v>
      </c>
      <c r="L7435">
        <v>5512</v>
      </c>
      <c r="M7435" s="150">
        <v>1.0441501250873499E-5</v>
      </c>
      <c r="N7435">
        <v>13.26</v>
      </c>
      <c r="O7435">
        <v>1.3845430658658301E-4</v>
      </c>
      <c r="P7435" t="s">
        <v>270</v>
      </c>
    </row>
    <row r="7436" spans="1:16">
      <c r="A7436" t="s">
        <v>228</v>
      </c>
      <c r="B7436" t="s">
        <v>283</v>
      </c>
      <c r="C7436" t="b">
        <v>0</v>
      </c>
      <c r="D7436" t="b">
        <v>0</v>
      </c>
      <c r="E7436" t="s">
        <v>68</v>
      </c>
      <c r="F7436" t="s">
        <v>128</v>
      </c>
      <c r="G7436" t="s">
        <v>269</v>
      </c>
      <c r="H7436" t="s">
        <v>238</v>
      </c>
      <c r="I7436" t="s">
        <v>238</v>
      </c>
      <c r="J7436" t="s">
        <v>267</v>
      </c>
      <c r="K7436">
        <v>0</v>
      </c>
      <c r="L7436">
        <v>5512</v>
      </c>
      <c r="M7436">
        <v>1.1084055206657001E-4</v>
      </c>
      <c r="N7436">
        <v>13.26</v>
      </c>
      <c r="O7436">
        <v>1.46974572040273E-3</v>
      </c>
      <c r="P7436" t="s">
        <v>271</v>
      </c>
    </row>
    <row r="7437" spans="1:16">
      <c r="A7437" t="s">
        <v>228</v>
      </c>
      <c r="B7437" t="s">
        <v>283</v>
      </c>
      <c r="C7437" t="b">
        <v>0</v>
      </c>
      <c r="D7437" t="b">
        <v>0</v>
      </c>
      <c r="E7437" t="s">
        <v>68</v>
      </c>
      <c r="F7437" t="s">
        <v>128</v>
      </c>
      <c r="G7437" t="s">
        <v>269</v>
      </c>
      <c r="H7437" t="s">
        <v>239</v>
      </c>
      <c r="I7437" t="s">
        <v>240</v>
      </c>
      <c r="J7437" t="s">
        <v>234</v>
      </c>
      <c r="K7437">
        <v>0</v>
      </c>
      <c r="L7437">
        <v>5513</v>
      </c>
      <c r="M7437" s="150">
        <v>8.0213572754454596E-7</v>
      </c>
      <c r="N7437">
        <v>13.26</v>
      </c>
      <c r="O7437" s="150">
        <v>1.06363197472406E-5</v>
      </c>
      <c r="P7437" t="s">
        <v>270</v>
      </c>
    </row>
    <row r="7438" spans="1:16">
      <c r="A7438" t="s">
        <v>228</v>
      </c>
      <c r="B7438" t="s">
        <v>283</v>
      </c>
      <c r="C7438" t="b">
        <v>0</v>
      </c>
      <c r="D7438" t="b">
        <v>0</v>
      </c>
      <c r="E7438" t="s">
        <v>68</v>
      </c>
      <c r="F7438" t="s">
        <v>128</v>
      </c>
      <c r="G7438" t="s">
        <v>269</v>
      </c>
      <c r="H7438" t="s">
        <v>239</v>
      </c>
      <c r="I7438" t="s">
        <v>240</v>
      </c>
      <c r="J7438" t="s">
        <v>267</v>
      </c>
      <c r="K7438">
        <v>0</v>
      </c>
      <c r="L7438">
        <v>5513</v>
      </c>
      <c r="M7438" s="150">
        <v>8.5149792867112504E-6</v>
      </c>
      <c r="N7438">
        <v>13.26</v>
      </c>
      <c r="O7438">
        <v>1.12908625341791E-4</v>
      </c>
      <c r="P7438" t="s">
        <v>271</v>
      </c>
    </row>
    <row r="7439" spans="1:16">
      <c r="A7439" t="s">
        <v>228</v>
      </c>
      <c r="B7439" t="s">
        <v>283</v>
      </c>
      <c r="C7439" t="b">
        <v>0</v>
      </c>
      <c r="D7439" t="b">
        <v>0</v>
      </c>
      <c r="E7439" t="s">
        <v>68</v>
      </c>
      <c r="F7439" t="s">
        <v>128</v>
      </c>
      <c r="G7439" t="s">
        <v>269</v>
      </c>
      <c r="H7439" t="s">
        <v>239</v>
      </c>
      <c r="I7439" t="s">
        <v>241</v>
      </c>
      <c r="J7439" t="s">
        <v>234</v>
      </c>
      <c r="K7439">
        <v>0</v>
      </c>
      <c r="L7439">
        <v>5514</v>
      </c>
      <c r="M7439" s="150">
        <v>7.1548137019631799E-6</v>
      </c>
      <c r="N7439">
        <v>13.26</v>
      </c>
      <c r="O7439" s="150">
        <v>9.4872829688031802E-5</v>
      </c>
      <c r="P7439" t="s">
        <v>270</v>
      </c>
    </row>
    <row r="7440" spans="1:16">
      <c r="A7440" t="s">
        <v>228</v>
      </c>
      <c r="B7440" t="s">
        <v>283</v>
      </c>
      <c r="C7440" t="b">
        <v>0</v>
      </c>
      <c r="D7440" t="b">
        <v>0</v>
      </c>
      <c r="E7440" t="s">
        <v>68</v>
      </c>
      <c r="F7440" t="s">
        <v>128</v>
      </c>
      <c r="G7440" t="s">
        <v>269</v>
      </c>
      <c r="H7440" t="s">
        <v>239</v>
      </c>
      <c r="I7440" t="s">
        <v>241</v>
      </c>
      <c r="J7440" t="s">
        <v>267</v>
      </c>
      <c r="K7440">
        <v>0</v>
      </c>
      <c r="L7440">
        <v>5514</v>
      </c>
      <c r="M7440" s="150">
        <v>7.5951099521509704E-5</v>
      </c>
      <c r="N7440">
        <v>13.26</v>
      </c>
      <c r="O7440">
        <v>1.0071115796552101E-3</v>
      </c>
      <c r="P7440" t="s">
        <v>271</v>
      </c>
    </row>
    <row r="7441" spans="1:16">
      <c r="A7441" t="s">
        <v>228</v>
      </c>
      <c r="B7441" t="s">
        <v>283</v>
      </c>
      <c r="C7441" t="b">
        <v>0</v>
      </c>
      <c r="D7441" t="b">
        <v>0</v>
      </c>
      <c r="E7441" t="s">
        <v>68</v>
      </c>
      <c r="F7441" t="s">
        <v>128</v>
      </c>
      <c r="G7441" t="s">
        <v>269</v>
      </c>
      <c r="H7441" t="s">
        <v>239</v>
      </c>
      <c r="I7441" t="s">
        <v>242</v>
      </c>
      <c r="J7441" t="s">
        <v>234</v>
      </c>
      <c r="K7441">
        <v>0</v>
      </c>
      <c r="L7441">
        <v>5515</v>
      </c>
      <c r="M7441" s="150">
        <v>5.8484711331526001E-5</v>
      </c>
      <c r="N7441">
        <v>13.26</v>
      </c>
      <c r="O7441">
        <v>7.7550727225603503E-4</v>
      </c>
      <c r="P7441" t="s">
        <v>270</v>
      </c>
    </row>
    <row r="7442" spans="1:16">
      <c r="A7442" t="s">
        <v>228</v>
      </c>
      <c r="B7442" t="s">
        <v>283</v>
      </c>
      <c r="C7442" t="b">
        <v>0</v>
      </c>
      <c r="D7442" t="b">
        <v>0</v>
      </c>
      <c r="E7442" t="s">
        <v>68</v>
      </c>
      <c r="F7442" t="s">
        <v>128</v>
      </c>
      <c r="G7442" t="s">
        <v>269</v>
      </c>
      <c r="H7442" t="s">
        <v>239</v>
      </c>
      <c r="I7442" t="s">
        <v>242</v>
      </c>
      <c r="J7442" t="s">
        <v>267</v>
      </c>
      <c r="K7442">
        <v>0</v>
      </c>
      <c r="L7442">
        <v>5515</v>
      </c>
      <c r="M7442">
        <v>6.2083770673283703E-4</v>
      </c>
      <c r="N7442">
        <v>13.26</v>
      </c>
      <c r="O7442">
        <v>8.2323079912774207E-3</v>
      </c>
      <c r="P7442" t="s">
        <v>271</v>
      </c>
    </row>
    <row r="7443" spans="1:16">
      <c r="A7443" t="s">
        <v>228</v>
      </c>
      <c r="B7443" t="s">
        <v>283</v>
      </c>
      <c r="C7443" t="b">
        <v>0</v>
      </c>
      <c r="D7443" t="b">
        <v>0</v>
      </c>
      <c r="E7443" t="s">
        <v>68</v>
      </c>
      <c r="F7443" t="s">
        <v>128</v>
      </c>
      <c r="G7443" t="s">
        <v>269</v>
      </c>
      <c r="H7443" t="s">
        <v>239</v>
      </c>
      <c r="I7443" t="s">
        <v>243</v>
      </c>
      <c r="J7443" t="s">
        <v>234</v>
      </c>
      <c r="K7443">
        <v>0</v>
      </c>
      <c r="L7443">
        <v>5516</v>
      </c>
      <c r="M7443" s="150">
        <v>2.6054283183831099E-5</v>
      </c>
      <c r="N7443">
        <v>13.26</v>
      </c>
      <c r="O7443">
        <v>3.4547979501759997E-4</v>
      </c>
      <c r="P7443" t="s">
        <v>270</v>
      </c>
    </row>
    <row r="7444" spans="1:16">
      <c r="A7444" t="s">
        <v>228</v>
      </c>
      <c r="B7444" t="s">
        <v>283</v>
      </c>
      <c r="C7444" t="b">
        <v>0</v>
      </c>
      <c r="D7444" t="b">
        <v>0</v>
      </c>
      <c r="E7444" t="s">
        <v>68</v>
      </c>
      <c r="F7444" t="s">
        <v>128</v>
      </c>
      <c r="G7444" t="s">
        <v>269</v>
      </c>
      <c r="H7444" t="s">
        <v>239</v>
      </c>
      <c r="I7444" t="s">
        <v>243</v>
      </c>
      <c r="J7444" t="s">
        <v>267</v>
      </c>
      <c r="K7444">
        <v>0</v>
      </c>
      <c r="L7444">
        <v>5516</v>
      </c>
      <c r="M7444">
        <v>2.7657623768928899E-4</v>
      </c>
      <c r="N7444">
        <v>13.26</v>
      </c>
      <c r="O7444">
        <v>3.66740091175997E-3</v>
      </c>
      <c r="P7444" t="s">
        <v>271</v>
      </c>
    </row>
    <row r="7445" spans="1:16">
      <c r="A7445" t="s">
        <v>228</v>
      </c>
      <c r="B7445" t="s">
        <v>283</v>
      </c>
      <c r="C7445" t="b">
        <v>0</v>
      </c>
      <c r="D7445" t="b">
        <v>0</v>
      </c>
      <c r="E7445" t="s">
        <v>68</v>
      </c>
      <c r="F7445" t="s">
        <v>128</v>
      </c>
      <c r="G7445" t="s">
        <v>269</v>
      </c>
      <c r="H7445" t="s">
        <v>239</v>
      </c>
      <c r="I7445" t="s">
        <v>244</v>
      </c>
      <c r="J7445" t="s">
        <v>234</v>
      </c>
      <c r="K7445">
        <v>0</v>
      </c>
      <c r="L7445">
        <v>5517</v>
      </c>
      <c r="M7445" s="150">
        <v>1.06395890692169E-5</v>
      </c>
      <c r="N7445">
        <v>13.26</v>
      </c>
      <c r="O7445">
        <v>1.4108095105781599E-4</v>
      </c>
      <c r="P7445" t="s">
        <v>270</v>
      </c>
    </row>
    <row r="7446" spans="1:16">
      <c r="A7446" t="s">
        <v>228</v>
      </c>
      <c r="B7446" t="s">
        <v>283</v>
      </c>
      <c r="C7446" t="b">
        <v>0</v>
      </c>
      <c r="D7446" t="b">
        <v>0</v>
      </c>
      <c r="E7446" t="s">
        <v>68</v>
      </c>
      <c r="F7446" t="s">
        <v>128</v>
      </c>
      <c r="G7446" t="s">
        <v>269</v>
      </c>
      <c r="H7446" t="s">
        <v>239</v>
      </c>
      <c r="I7446" t="s">
        <v>244</v>
      </c>
      <c r="J7446" t="s">
        <v>267</v>
      </c>
      <c r="K7446">
        <v>0</v>
      </c>
      <c r="L7446">
        <v>5517</v>
      </c>
      <c r="M7446">
        <v>1.12943330452103E-4</v>
      </c>
      <c r="N7446">
        <v>13.26</v>
      </c>
      <c r="O7446">
        <v>1.4976285617948901E-3</v>
      </c>
      <c r="P7446" t="s">
        <v>271</v>
      </c>
    </row>
    <row r="7447" spans="1:16">
      <c r="A7447" t="s">
        <v>228</v>
      </c>
      <c r="B7447" t="s">
        <v>283</v>
      </c>
      <c r="C7447" t="b">
        <v>0</v>
      </c>
      <c r="D7447" t="b">
        <v>0</v>
      </c>
      <c r="E7447" t="s">
        <v>68</v>
      </c>
      <c r="F7447" t="s">
        <v>128</v>
      </c>
      <c r="G7447" t="s">
        <v>269</v>
      </c>
      <c r="H7447" t="s">
        <v>239</v>
      </c>
      <c r="I7447" t="s">
        <v>245</v>
      </c>
      <c r="J7447" t="s">
        <v>234</v>
      </c>
      <c r="K7447">
        <v>0</v>
      </c>
      <c r="L7447">
        <v>5518</v>
      </c>
      <c r="M7447" s="150">
        <v>1.8783522563168199E-5</v>
      </c>
      <c r="N7447">
        <v>13.26</v>
      </c>
      <c r="O7447">
        <v>2.49069509187611E-4</v>
      </c>
      <c r="P7447" t="s">
        <v>270</v>
      </c>
    </row>
    <row r="7448" spans="1:16">
      <c r="A7448" t="s">
        <v>228</v>
      </c>
      <c r="B7448" t="s">
        <v>283</v>
      </c>
      <c r="C7448" t="b">
        <v>0</v>
      </c>
      <c r="D7448" t="b">
        <v>0</v>
      </c>
      <c r="E7448" t="s">
        <v>68</v>
      </c>
      <c r="F7448" t="s">
        <v>128</v>
      </c>
      <c r="G7448" t="s">
        <v>269</v>
      </c>
      <c r="H7448" t="s">
        <v>239</v>
      </c>
      <c r="I7448" t="s">
        <v>245</v>
      </c>
      <c r="J7448" t="s">
        <v>267</v>
      </c>
      <c r="K7448">
        <v>0</v>
      </c>
      <c r="L7448">
        <v>5518</v>
      </c>
      <c r="M7448">
        <v>1.9939431702718701E-4</v>
      </c>
      <c r="N7448">
        <v>13.26</v>
      </c>
      <c r="O7448">
        <v>2.6439686437805098E-3</v>
      </c>
      <c r="P7448" t="s">
        <v>271</v>
      </c>
    </row>
    <row r="7449" spans="1:16">
      <c r="A7449" t="s">
        <v>228</v>
      </c>
      <c r="B7449" t="s">
        <v>283</v>
      </c>
      <c r="C7449" t="b">
        <v>0</v>
      </c>
      <c r="D7449" t="b">
        <v>0</v>
      </c>
      <c r="E7449" t="s">
        <v>68</v>
      </c>
      <c r="F7449" t="s">
        <v>128</v>
      </c>
      <c r="G7449" t="s">
        <v>269</v>
      </c>
      <c r="H7449" t="s">
        <v>239</v>
      </c>
      <c r="I7449" t="s">
        <v>246</v>
      </c>
      <c r="J7449" t="s">
        <v>234</v>
      </c>
      <c r="K7449">
        <v>0</v>
      </c>
      <c r="L7449">
        <v>5519</v>
      </c>
      <c r="M7449" s="150">
        <v>3.74042214599032E-6</v>
      </c>
      <c r="N7449">
        <v>13.26</v>
      </c>
      <c r="O7449" s="150">
        <v>4.9597997655831699E-5</v>
      </c>
      <c r="P7449" t="s">
        <v>270</v>
      </c>
    </row>
    <row r="7450" spans="1:16">
      <c r="A7450" t="s">
        <v>228</v>
      </c>
      <c r="B7450" t="s">
        <v>283</v>
      </c>
      <c r="C7450" t="b">
        <v>0</v>
      </c>
      <c r="D7450" t="b">
        <v>0</v>
      </c>
      <c r="E7450" t="s">
        <v>68</v>
      </c>
      <c r="F7450" t="s">
        <v>128</v>
      </c>
      <c r="G7450" t="s">
        <v>269</v>
      </c>
      <c r="H7450" t="s">
        <v>239</v>
      </c>
      <c r="I7450" t="s">
        <v>246</v>
      </c>
      <c r="J7450" t="s">
        <v>267</v>
      </c>
      <c r="K7450">
        <v>0</v>
      </c>
      <c r="L7450">
        <v>5519</v>
      </c>
      <c r="M7450" s="150">
        <v>3.9706019820560797E-5</v>
      </c>
      <c r="N7450">
        <v>13.26</v>
      </c>
      <c r="O7450">
        <v>5.2650182282063603E-4</v>
      </c>
      <c r="P7450" t="s">
        <v>271</v>
      </c>
    </row>
    <row r="7451" spans="1:16">
      <c r="A7451" t="s">
        <v>228</v>
      </c>
      <c r="B7451" t="s">
        <v>283</v>
      </c>
      <c r="C7451" t="b">
        <v>0</v>
      </c>
      <c r="D7451" t="b">
        <v>0</v>
      </c>
      <c r="E7451" t="s">
        <v>68</v>
      </c>
      <c r="F7451" t="s">
        <v>128</v>
      </c>
      <c r="G7451" t="s">
        <v>269</v>
      </c>
      <c r="H7451" t="s">
        <v>239</v>
      </c>
      <c r="I7451" t="s">
        <v>247</v>
      </c>
      <c r="J7451" t="s">
        <v>234</v>
      </c>
      <c r="K7451">
        <v>0</v>
      </c>
      <c r="L7451">
        <v>5520</v>
      </c>
      <c r="M7451" s="150">
        <v>3.08359077168738E-6</v>
      </c>
      <c r="N7451">
        <v>13.26</v>
      </c>
      <c r="O7451" s="150">
        <v>4.0888413632574697E-5</v>
      </c>
      <c r="P7451" t="s">
        <v>270</v>
      </c>
    </row>
    <row r="7452" spans="1:16">
      <c r="A7452" t="s">
        <v>228</v>
      </c>
      <c r="B7452" t="s">
        <v>283</v>
      </c>
      <c r="C7452" t="b">
        <v>0</v>
      </c>
      <c r="D7452" t="b">
        <v>0</v>
      </c>
      <c r="E7452" t="s">
        <v>68</v>
      </c>
      <c r="F7452" t="s">
        <v>128</v>
      </c>
      <c r="G7452" t="s">
        <v>269</v>
      </c>
      <c r="H7452" t="s">
        <v>239</v>
      </c>
      <c r="I7452" t="s">
        <v>247</v>
      </c>
      <c r="J7452" t="s">
        <v>267</v>
      </c>
      <c r="K7452">
        <v>0</v>
      </c>
      <c r="L7452">
        <v>5520</v>
      </c>
      <c r="M7452" s="150">
        <v>3.2733502134342901E-5</v>
      </c>
      <c r="N7452">
        <v>13.26</v>
      </c>
      <c r="O7452">
        <v>4.3404623830138698E-4</v>
      </c>
      <c r="P7452" t="s">
        <v>271</v>
      </c>
    </row>
    <row r="7453" spans="1:16">
      <c r="A7453" t="s">
        <v>228</v>
      </c>
      <c r="B7453" t="s">
        <v>283</v>
      </c>
      <c r="C7453" t="b">
        <v>0</v>
      </c>
      <c r="D7453" t="b">
        <v>0</v>
      </c>
      <c r="E7453" t="s">
        <v>68</v>
      </c>
      <c r="F7453" t="s">
        <v>128</v>
      </c>
      <c r="G7453" t="s">
        <v>269</v>
      </c>
      <c r="H7453" t="s">
        <v>239</v>
      </c>
      <c r="I7453" t="s">
        <v>248</v>
      </c>
      <c r="J7453" t="s">
        <v>234</v>
      </c>
      <c r="K7453">
        <v>0</v>
      </c>
      <c r="L7453">
        <v>5521</v>
      </c>
      <c r="M7453" s="150">
        <v>5.5279081011653898E-5</v>
      </c>
      <c r="N7453">
        <v>13.26</v>
      </c>
      <c r="O7453">
        <v>7.3300061421453105E-4</v>
      </c>
      <c r="P7453" t="s">
        <v>270</v>
      </c>
    </row>
    <row r="7454" spans="1:16">
      <c r="A7454" t="s">
        <v>228</v>
      </c>
      <c r="B7454" t="s">
        <v>283</v>
      </c>
      <c r="C7454" t="b">
        <v>0</v>
      </c>
      <c r="D7454" t="b">
        <v>0</v>
      </c>
      <c r="E7454" t="s">
        <v>68</v>
      </c>
      <c r="F7454" t="s">
        <v>128</v>
      </c>
      <c r="G7454" t="s">
        <v>269</v>
      </c>
      <c r="H7454" t="s">
        <v>239</v>
      </c>
      <c r="I7454" t="s">
        <v>248</v>
      </c>
      <c r="J7454" t="s">
        <v>267</v>
      </c>
      <c r="K7454">
        <v>0</v>
      </c>
      <c r="L7454">
        <v>5521</v>
      </c>
      <c r="M7454">
        <v>5.8680870785240904E-4</v>
      </c>
      <c r="N7454">
        <v>13.26</v>
      </c>
      <c r="O7454">
        <v>7.78108346612294E-3</v>
      </c>
      <c r="P7454" t="s">
        <v>271</v>
      </c>
    </row>
    <row r="7455" spans="1:16">
      <c r="A7455" t="s">
        <v>228</v>
      </c>
      <c r="B7455" t="s">
        <v>283</v>
      </c>
      <c r="C7455" t="b">
        <v>0</v>
      </c>
      <c r="D7455" t="b">
        <v>0</v>
      </c>
      <c r="E7455" t="s">
        <v>68</v>
      </c>
      <c r="F7455" t="s">
        <v>128</v>
      </c>
      <c r="G7455" t="s">
        <v>269</v>
      </c>
      <c r="H7455" t="s">
        <v>239</v>
      </c>
      <c r="I7455" t="s">
        <v>249</v>
      </c>
      <c r="J7455" t="s">
        <v>234</v>
      </c>
      <c r="K7455">
        <v>0</v>
      </c>
      <c r="L7455">
        <v>5522</v>
      </c>
      <c r="M7455" s="150">
        <v>2.0050525209075601E-5</v>
      </c>
      <c r="N7455">
        <v>13.26</v>
      </c>
      <c r="O7455">
        <v>2.65869964272342E-4</v>
      </c>
      <c r="P7455" t="s">
        <v>270</v>
      </c>
    </row>
    <row r="7456" spans="1:16">
      <c r="A7456" t="s">
        <v>228</v>
      </c>
      <c r="B7456" t="s">
        <v>283</v>
      </c>
      <c r="C7456" t="b">
        <v>0</v>
      </c>
      <c r="D7456" t="b">
        <v>0</v>
      </c>
      <c r="E7456" t="s">
        <v>68</v>
      </c>
      <c r="F7456" t="s">
        <v>128</v>
      </c>
      <c r="G7456" t="s">
        <v>269</v>
      </c>
      <c r="H7456" t="s">
        <v>239</v>
      </c>
      <c r="I7456" t="s">
        <v>249</v>
      </c>
      <c r="J7456" t="s">
        <v>267</v>
      </c>
      <c r="K7456">
        <v>0</v>
      </c>
      <c r="L7456">
        <v>5522</v>
      </c>
      <c r="M7456">
        <v>2.12844037461826E-4</v>
      </c>
      <c r="N7456">
        <v>13.26</v>
      </c>
      <c r="O7456">
        <v>2.8223119367438202E-3</v>
      </c>
      <c r="P7456" t="s">
        <v>271</v>
      </c>
    </row>
    <row r="7457" spans="1:16">
      <c r="A7457" t="s">
        <v>228</v>
      </c>
      <c r="B7457" t="s">
        <v>283</v>
      </c>
      <c r="C7457" t="b">
        <v>0</v>
      </c>
      <c r="D7457" t="b">
        <v>0</v>
      </c>
      <c r="E7457" t="s">
        <v>68</v>
      </c>
      <c r="F7457" t="s">
        <v>128</v>
      </c>
      <c r="G7457" t="s">
        <v>269</v>
      </c>
      <c r="H7457" t="s">
        <v>239</v>
      </c>
      <c r="I7457" t="s">
        <v>250</v>
      </c>
      <c r="J7457" t="s">
        <v>234</v>
      </c>
      <c r="K7457">
        <v>0</v>
      </c>
      <c r="L7457">
        <v>5523</v>
      </c>
      <c r="M7457" s="150">
        <v>6.7746303077476203E-6</v>
      </c>
      <c r="N7457">
        <v>13.26</v>
      </c>
      <c r="O7457" s="150">
        <v>8.9831597880733394E-5</v>
      </c>
      <c r="P7457" t="s">
        <v>270</v>
      </c>
    </row>
    <row r="7458" spans="1:16">
      <c r="A7458" t="s">
        <v>228</v>
      </c>
      <c r="B7458" t="s">
        <v>283</v>
      </c>
      <c r="C7458" t="b">
        <v>0</v>
      </c>
      <c r="D7458" t="b">
        <v>0</v>
      </c>
      <c r="E7458" t="s">
        <v>68</v>
      </c>
      <c r="F7458" t="s">
        <v>128</v>
      </c>
      <c r="G7458" t="s">
        <v>269</v>
      </c>
      <c r="H7458" t="s">
        <v>239</v>
      </c>
      <c r="I7458" t="s">
        <v>250</v>
      </c>
      <c r="J7458" t="s">
        <v>267</v>
      </c>
      <c r="K7458">
        <v>0</v>
      </c>
      <c r="L7458">
        <v>5523</v>
      </c>
      <c r="M7458" s="150">
        <v>7.1915306555639995E-5</v>
      </c>
      <c r="N7458">
        <v>13.26</v>
      </c>
      <c r="O7458">
        <v>9.5359696492778603E-4</v>
      </c>
      <c r="P7458" t="s">
        <v>271</v>
      </c>
    </row>
    <row r="7459" spans="1:16">
      <c r="A7459" t="s">
        <v>228</v>
      </c>
      <c r="B7459" t="s">
        <v>283</v>
      </c>
      <c r="C7459" t="b">
        <v>0</v>
      </c>
      <c r="D7459" t="b">
        <v>0</v>
      </c>
      <c r="E7459" t="s">
        <v>68</v>
      </c>
      <c r="F7459" t="s">
        <v>128</v>
      </c>
      <c r="G7459" t="s">
        <v>269</v>
      </c>
      <c r="H7459" t="s">
        <v>239</v>
      </c>
      <c r="I7459" t="s">
        <v>251</v>
      </c>
      <c r="J7459" t="s">
        <v>234</v>
      </c>
      <c r="K7459">
        <v>0</v>
      </c>
      <c r="L7459">
        <v>5524</v>
      </c>
      <c r="M7459" s="150">
        <v>1.75017941234916E-7</v>
      </c>
      <c r="N7459">
        <v>13.26</v>
      </c>
      <c r="O7459" s="150">
        <v>2.32073790077498E-6</v>
      </c>
      <c r="P7459" t="s">
        <v>270</v>
      </c>
    </row>
    <row r="7460" spans="1:16">
      <c r="A7460" t="s">
        <v>228</v>
      </c>
      <c r="B7460" t="s">
        <v>283</v>
      </c>
      <c r="C7460" t="b">
        <v>0</v>
      </c>
      <c r="D7460" t="b">
        <v>0</v>
      </c>
      <c r="E7460" t="s">
        <v>68</v>
      </c>
      <c r="F7460" t="s">
        <v>128</v>
      </c>
      <c r="G7460" t="s">
        <v>269</v>
      </c>
      <c r="H7460" t="s">
        <v>239</v>
      </c>
      <c r="I7460" t="s">
        <v>251</v>
      </c>
      <c r="J7460" t="s">
        <v>267</v>
      </c>
      <c r="K7460">
        <v>0</v>
      </c>
      <c r="L7460">
        <v>5524</v>
      </c>
      <c r="M7460" s="150">
        <v>1.85788276627461E-6</v>
      </c>
      <c r="N7460">
        <v>13.26</v>
      </c>
      <c r="O7460" s="150">
        <v>2.4635525480801302E-5</v>
      </c>
      <c r="P7460" t="s">
        <v>271</v>
      </c>
    </row>
    <row r="7461" spans="1:16">
      <c r="A7461" t="s">
        <v>228</v>
      </c>
      <c r="B7461" t="s">
        <v>283</v>
      </c>
      <c r="C7461" t="b">
        <v>0</v>
      </c>
      <c r="D7461" t="b">
        <v>0</v>
      </c>
      <c r="E7461" t="s">
        <v>68</v>
      </c>
      <c r="F7461" t="s">
        <v>128</v>
      </c>
      <c r="G7461" t="s">
        <v>269</v>
      </c>
      <c r="H7461" t="s">
        <v>239</v>
      </c>
      <c r="I7461" t="s">
        <v>252</v>
      </c>
      <c r="J7461" t="s">
        <v>234</v>
      </c>
      <c r="K7461">
        <v>0</v>
      </c>
      <c r="L7461">
        <v>5525</v>
      </c>
      <c r="M7461" s="150">
        <v>6.35812295673257E-6</v>
      </c>
      <c r="N7461">
        <v>13.26</v>
      </c>
      <c r="O7461" s="150">
        <v>8.4308710406273894E-5</v>
      </c>
      <c r="P7461" t="s">
        <v>270</v>
      </c>
    </row>
    <row r="7462" spans="1:16">
      <c r="A7462" t="s">
        <v>228</v>
      </c>
      <c r="B7462" t="s">
        <v>283</v>
      </c>
      <c r="C7462" t="b">
        <v>0</v>
      </c>
      <c r="D7462" t="b">
        <v>0</v>
      </c>
      <c r="E7462" t="s">
        <v>68</v>
      </c>
      <c r="F7462" t="s">
        <v>128</v>
      </c>
      <c r="G7462" t="s">
        <v>269</v>
      </c>
      <c r="H7462" t="s">
        <v>239</v>
      </c>
      <c r="I7462" t="s">
        <v>252</v>
      </c>
      <c r="J7462" t="s">
        <v>267</v>
      </c>
      <c r="K7462">
        <v>0</v>
      </c>
      <c r="L7462">
        <v>5525</v>
      </c>
      <c r="M7462" s="150">
        <v>6.7493920816455094E-5</v>
      </c>
      <c r="N7462">
        <v>13.26</v>
      </c>
      <c r="O7462">
        <v>8.9496939002619495E-4</v>
      </c>
      <c r="P7462" t="s">
        <v>271</v>
      </c>
    </row>
    <row r="7463" spans="1:16">
      <c r="A7463" t="s">
        <v>228</v>
      </c>
      <c r="B7463" t="s">
        <v>283</v>
      </c>
      <c r="C7463" t="b">
        <v>0</v>
      </c>
      <c r="D7463" t="b">
        <v>0</v>
      </c>
      <c r="E7463" t="s">
        <v>68</v>
      </c>
      <c r="F7463" t="s">
        <v>128</v>
      </c>
      <c r="G7463" t="s">
        <v>269</v>
      </c>
      <c r="H7463" t="s">
        <v>239</v>
      </c>
      <c r="I7463" t="s">
        <v>253</v>
      </c>
      <c r="J7463" t="s">
        <v>234</v>
      </c>
      <c r="K7463">
        <v>0</v>
      </c>
      <c r="L7463">
        <v>5526</v>
      </c>
      <c r="M7463" s="150">
        <v>3.2064386344971799E-5</v>
      </c>
      <c r="N7463">
        <v>13.26</v>
      </c>
      <c r="O7463">
        <v>4.25173762934326E-4</v>
      </c>
      <c r="P7463" t="s">
        <v>270</v>
      </c>
    </row>
    <row r="7464" spans="1:16">
      <c r="A7464" t="s">
        <v>228</v>
      </c>
      <c r="B7464" t="s">
        <v>283</v>
      </c>
      <c r="C7464" t="b">
        <v>0</v>
      </c>
      <c r="D7464" t="b">
        <v>0</v>
      </c>
      <c r="E7464" t="s">
        <v>68</v>
      </c>
      <c r="F7464" t="s">
        <v>128</v>
      </c>
      <c r="G7464" t="s">
        <v>269</v>
      </c>
      <c r="H7464" t="s">
        <v>239</v>
      </c>
      <c r="I7464" t="s">
        <v>253</v>
      </c>
      <c r="J7464" t="s">
        <v>267</v>
      </c>
      <c r="K7464">
        <v>0</v>
      </c>
      <c r="L7464">
        <v>5526</v>
      </c>
      <c r="M7464">
        <v>3.4037579451088598E-4</v>
      </c>
      <c r="N7464">
        <v>13.26</v>
      </c>
      <c r="O7464">
        <v>4.5133830352143403E-3</v>
      </c>
      <c r="P7464" t="s">
        <v>271</v>
      </c>
    </row>
    <row r="7465" spans="1:16">
      <c r="A7465" t="s">
        <v>228</v>
      </c>
      <c r="B7465" t="s">
        <v>283</v>
      </c>
      <c r="C7465" t="b">
        <v>0</v>
      </c>
      <c r="D7465" t="b">
        <v>0</v>
      </c>
      <c r="E7465" t="s">
        <v>68</v>
      </c>
      <c r="F7465" t="s">
        <v>128</v>
      </c>
      <c r="G7465" t="s">
        <v>269</v>
      </c>
      <c r="H7465" t="s">
        <v>239</v>
      </c>
      <c r="I7465" t="s">
        <v>254</v>
      </c>
      <c r="J7465" t="s">
        <v>234</v>
      </c>
      <c r="K7465">
        <v>0</v>
      </c>
      <c r="L7465">
        <v>5527</v>
      </c>
      <c r="M7465" s="150">
        <v>4.3326174846052103E-6</v>
      </c>
      <c r="N7465">
        <v>13.26</v>
      </c>
      <c r="O7465" s="150">
        <v>5.74505078458651E-5</v>
      </c>
      <c r="P7465" t="s">
        <v>270</v>
      </c>
    </row>
    <row r="7466" spans="1:16">
      <c r="A7466" t="s">
        <v>228</v>
      </c>
      <c r="B7466" t="s">
        <v>283</v>
      </c>
      <c r="C7466" t="b">
        <v>0</v>
      </c>
      <c r="D7466" t="b">
        <v>0</v>
      </c>
      <c r="E7466" t="s">
        <v>68</v>
      </c>
      <c r="F7466" t="s">
        <v>128</v>
      </c>
      <c r="G7466" t="s">
        <v>269</v>
      </c>
      <c r="H7466" t="s">
        <v>239</v>
      </c>
      <c r="I7466" t="s">
        <v>254</v>
      </c>
      <c r="J7466" t="s">
        <v>267</v>
      </c>
      <c r="K7466">
        <v>0</v>
      </c>
      <c r="L7466">
        <v>5527</v>
      </c>
      <c r="M7466" s="150">
        <v>4.5992401125914998E-5</v>
      </c>
      <c r="N7466">
        <v>13.26</v>
      </c>
      <c r="O7466">
        <v>6.0985923892963305E-4</v>
      </c>
      <c r="P7466" t="s">
        <v>271</v>
      </c>
    </row>
    <row r="7467" spans="1:16">
      <c r="A7467" t="s">
        <v>228</v>
      </c>
      <c r="B7467" t="s">
        <v>283</v>
      </c>
      <c r="C7467" t="b">
        <v>0</v>
      </c>
      <c r="D7467" t="b">
        <v>0</v>
      </c>
      <c r="E7467" t="s">
        <v>68</v>
      </c>
      <c r="F7467" t="s">
        <v>128</v>
      </c>
      <c r="G7467" t="s">
        <v>269</v>
      </c>
      <c r="H7467" t="s">
        <v>257</v>
      </c>
      <c r="I7467" t="s">
        <v>257</v>
      </c>
      <c r="J7467" t="s">
        <v>234</v>
      </c>
      <c r="K7467">
        <v>0</v>
      </c>
      <c r="L7467">
        <v>5528</v>
      </c>
      <c r="M7467" s="150">
        <v>1.98107797703094E-5</v>
      </c>
      <c r="N7467">
        <v>13.26</v>
      </c>
      <c r="O7467">
        <v>2.6269093975430302E-4</v>
      </c>
      <c r="P7467" t="s">
        <v>270</v>
      </c>
    </row>
    <row r="7468" spans="1:16">
      <c r="A7468" t="s">
        <v>228</v>
      </c>
      <c r="B7468" t="s">
        <v>283</v>
      </c>
      <c r="C7468" t="b">
        <v>0</v>
      </c>
      <c r="D7468" t="b">
        <v>0</v>
      </c>
      <c r="E7468" t="s">
        <v>68</v>
      </c>
      <c r="F7468" t="s">
        <v>128</v>
      </c>
      <c r="G7468" t="s">
        <v>269</v>
      </c>
      <c r="H7468" t="s">
        <v>257</v>
      </c>
      <c r="I7468" t="s">
        <v>257</v>
      </c>
      <c r="J7468" t="s">
        <v>267</v>
      </c>
      <c r="K7468">
        <v>0</v>
      </c>
      <c r="L7468">
        <v>5528</v>
      </c>
      <c r="M7468">
        <v>2.1029904741204201E-4</v>
      </c>
      <c r="N7468">
        <v>13.26</v>
      </c>
      <c r="O7468">
        <v>2.7885653686836802E-3</v>
      </c>
      <c r="P7468" t="s">
        <v>271</v>
      </c>
    </row>
    <row r="7469" spans="1:16">
      <c r="A7469" t="s">
        <v>228</v>
      </c>
      <c r="B7469" t="s">
        <v>283</v>
      </c>
      <c r="C7469" t="b">
        <v>0</v>
      </c>
      <c r="D7469" t="b">
        <v>0</v>
      </c>
      <c r="E7469" t="s">
        <v>68</v>
      </c>
      <c r="F7469" t="s">
        <v>128</v>
      </c>
      <c r="G7469" t="s">
        <v>269</v>
      </c>
      <c r="H7469" t="s">
        <v>258</v>
      </c>
      <c r="I7469" t="s">
        <v>258</v>
      </c>
      <c r="J7469" t="s">
        <v>234</v>
      </c>
      <c r="K7469">
        <v>0</v>
      </c>
      <c r="L7469">
        <v>5529</v>
      </c>
      <c r="M7469" s="150">
        <v>4.0139305027939601E-6</v>
      </c>
      <c r="N7469">
        <v>13.26</v>
      </c>
      <c r="O7469" s="150">
        <v>5.3224718467047999E-5</v>
      </c>
      <c r="P7469" t="s">
        <v>270</v>
      </c>
    </row>
    <row r="7470" spans="1:16">
      <c r="A7470" t="s">
        <v>228</v>
      </c>
      <c r="B7470" t="s">
        <v>283</v>
      </c>
      <c r="C7470" t="b">
        <v>0</v>
      </c>
      <c r="D7470" t="b">
        <v>0</v>
      </c>
      <c r="E7470" t="s">
        <v>68</v>
      </c>
      <c r="F7470" t="s">
        <v>128</v>
      </c>
      <c r="G7470" t="s">
        <v>269</v>
      </c>
      <c r="H7470" t="s">
        <v>258</v>
      </c>
      <c r="I7470" t="s">
        <v>258</v>
      </c>
      <c r="J7470" t="s">
        <v>267</v>
      </c>
      <c r="K7470">
        <v>0</v>
      </c>
      <c r="L7470">
        <v>5529</v>
      </c>
      <c r="M7470" s="150">
        <v>4.2609416232106499E-5</v>
      </c>
      <c r="N7470">
        <v>13.26</v>
      </c>
      <c r="O7470">
        <v>5.6500085923773204E-4</v>
      </c>
      <c r="P7470" t="s">
        <v>271</v>
      </c>
    </row>
    <row r="7471" spans="1:16">
      <c r="A7471" t="s">
        <v>228</v>
      </c>
      <c r="B7471" t="s">
        <v>283</v>
      </c>
      <c r="C7471" t="b">
        <v>0</v>
      </c>
      <c r="D7471" t="b">
        <v>0</v>
      </c>
      <c r="E7471" t="s">
        <v>68</v>
      </c>
      <c r="F7471" t="s">
        <v>128</v>
      </c>
      <c r="G7471" t="s">
        <v>269</v>
      </c>
      <c r="H7471" t="s">
        <v>259</v>
      </c>
      <c r="I7471" t="s">
        <v>259</v>
      </c>
      <c r="J7471" t="s">
        <v>234</v>
      </c>
      <c r="K7471">
        <v>0</v>
      </c>
      <c r="L7471">
        <v>5530</v>
      </c>
      <c r="M7471" s="150">
        <v>6.1049931017960401E-6</v>
      </c>
      <c r="N7471">
        <v>13.26</v>
      </c>
      <c r="O7471" s="150">
        <v>8.0952208529815506E-5</v>
      </c>
      <c r="P7471" t="s">
        <v>270</v>
      </c>
    </row>
    <row r="7472" spans="1:16">
      <c r="A7472" t="s">
        <v>228</v>
      </c>
      <c r="B7472" t="s">
        <v>283</v>
      </c>
      <c r="C7472" t="b">
        <v>0</v>
      </c>
      <c r="D7472" t="b">
        <v>0</v>
      </c>
      <c r="E7472" t="s">
        <v>68</v>
      </c>
      <c r="F7472" t="s">
        <v>128</v>
      </c>
      <c r="G7472" t="s">
        <v>269</v>
      </c>
      <c r="H7472" t="s">
        <v>259</v>
      </c>
      <c r="I7472" t="s">
        <v>259</v>
      </c>
      <c r="J7472" t="s">
        <v>267</v>
      </c>
      <c r="K7472">
        <v>0</v>
      </c>
      <c r="L7472">
        <v>5530</v>
      </c>
      <c r="M7472" s="150">
        <v>6.48068500407514E-5</v>
      </c>
      <c r="N7472">
        <v>13.26</v>
      </c>
      <c r="O7472">
        <v>8.5933883154036398E-4</v>
      </c>
      <c r="P7472" t="s">
        <v>271</v>
      </c>
    </row>
    <row r="7473" spans="1:16">
      <c r="A7473" t="s">
        <v>228</v>
      </c>
      <c r="B7473" t="s">
        <v>283</v>
      </c>
      <c r="C7473" t="b">
        <v>0</v>
      </c>
      <c r="D7473" t="b">
        <v>0</v>
      </c>
      <c r="E7473" t="s">
        <v>68</v>
      </c>
      <c r="F7473" t="s">
        <v>128</v>
      </c>
      <c r="G7473" t="s">
        <v>269</v>
      </c>
      <c r="H7473" t="s">
        <v>260</v>
      </c>
      <c r="I7473" t="s">
        <v>261</v>
      </c>
      <c r="J7473" t="s">
        <v>234</v>
      </c>
      <c r="K7473">
        <v>0</v>
      </c>
      <c r="L7473">
        <v>5531</v>
      </c>
      <c r="M7473">
        <v>1.7282615198293099E-4</v>
      </c>
      <c r="N7473">
        <v>13.26</v>
      </c>
      <c r="O7473">
        <v>2.29167477529367E-3</v>
      </c>
      <c r="P7473" t="s">
        <v>270</v>
      </c>
    </row>
    <row r="7474" spans="1:16">
      <c r="A7474" t="s">
        <v>228</v>
      </c>
      <c r="B7474" t="s">
        <v>283</v>
      </c>
      <c r="C7474" t="b">
        <v>0</v>
      </c>
      <c r="D7474" t="b">
        <v>0</v>
      </c>
      <c r="E7474" t="s">
        <v>68</v>
      </c>
      <c r="F7474" t="s">
        <v>128</v>
      </c>
      <c r="G7474" t="s">
        <v>269</v>
      </c>
      <c r="H7474" t="s">
        <v>260</v>
      </c>
      <c r="I7474" t="s">
        <v>261</v>
      </c>
      <c r="J7474" t="s">
        <v>267</v>
      </c>
      <c r="K7474">
        <v>0</v>
      </c>
      <c r="L7474">
        <v>5531</v>
      </c>
      <c r="M7474">
        <v>1.8346160803003799E-3</v>
      </c>
      <c r="N7474">
        <v>13.26</v>
      </c>
      <c r="O7474">
        <v>2.4327009224783099E-2</v>
      </c>
      <c r="P7474" t="s">
        <v>271</v>
      </c>
    </row>
    <row r="7475" spans="1:16">
      <c r="A7475" t="s">
        <v>228</v>
      </c>
      <c r="B7475" t="s">
        <v>283</v>
      </c>
      <c r="C7475" t="b">
        <v>0</v>
      </c>
      <c r="D7475" t="b">
        <v>0</v>
      </c>
      <c r="E7475" t="s">
        <v>68</v>
      </c>
      <c r="F7475" t="s">
        <v>128</v>
      </c>
      <c r="G7475" t="s">
        <v>269</v>
      </c>
      <c r="H7475" t="s">
        <v>260</v>
      </c>
      <c r="I7475" t="s">
        <v>262</v>
      </c>
      <c r="J7475" t="s">
        <v>234</v>
      </c>
      <c r="K7475">
        <v>0</v>
      </c>
      <c r="L7475">
        <v>5532</v>
      </c>
      <c r="M7475" s="150">
        <v>9.00450109529729E-5</v>
      </c>
      <c r="N7475">
        <v>13.26</v>
      </c>
      <c r="O7475">
        <v>1.19399684523642E-3</v>
      </c>
      <c r="P7475" t="s">
        <v>270</v>
      </c>
    </row>
    <row r="7476" spans="1:16">
      <c r="A7476" t="s">
        <v>228</v>
      </c>
      <c r="B7476" t="s">
        <v>283</v>
      </c>
      <c r="C7476" t="b">
        <v>0</v>
      </c>
      <c r="D7476" t="b">
        <v>0</v>
      </c>
      <c r="E7476" t="s">
        <v>68</v>
      </c>
      <c r="F7476" t="s">
        <v>128</v>
      </c>
      <c r="G7476" t="s">
        <v>269</v>
      </c>
      <c r="H7476" t="s">
        <v>260</v>
      </c>
      <c r="I7476" t="s">
        <v>262</v>
      </c>
      <c r="J7476" t="s">
        <v>267</v>
      </c>
      <c r="K7476">
        <v>0</v>
      </c>
      <c r="L7476">
        <v>5532</v>
      </c>
      <c r="M7476">
        <v>9.5586242677823203E-4</v>
      </c>
      <c r="N7476">
        <v>13.26</v>
      </c>
      <c r="O7476">
        <v>1.2674735779079301E-2</v>
      </c>
      <c r="P7476" t="s">
        <v>271</v>
      </c>
    </row>
    <row r="7477" spans="1:16">
      <c r="A7477" t="s">
        <v>228</v>
      </c>
      <c r="B7477" t="s">
        <v>283</v>
      </c>
      <c r="C7477" t="b">
        <v>0</v>
      </c>
      <c r="D7477" t="b">
        <v>0</v>
      </c>
      <c r="E7477" t="s">
        <v>68</v>
      </c>
      <c r="F7477" t="s">
        <v>128</v>
      </c>
      <c r="G7477" t="s">
        <v>269</v>
      </c>
      <c r="H7477" t="s">
        <v>260</v>
      </c>
      <c r="I7477" t="s">
        <v>263</v>
      </c>
      <c r="J7477" t="s">
        <v>234</v>
      </c>
      <c r="K7477">
        <v>0</v>
      </c>
      <c r="L7477">
        <v>5533</v>
      </c>
      <c r="M7477">
        <v>1.38905557648366E-4</v>
      </c>
      <c r="N7477">
        <v>13.26</v>
      </c>
      <c r="O7477">
        <v>1.84188769441734E-3</v>
      </c>
      <c r="P7477" t="s">
        <v>270</v>
      </c>
    </row>
    <row r="7478" spans="1:16">
      <c r="A7478" t="s">
        <v>228</v>
      </c>
      <c r="B7478" t="s">
        <v>283</v>
      </c>
      <c r="C7478" t="b">
        <v>0</v>
      </c>
      <c r="D7478" t="b">
        <v>0</v>
      </c>
      <c r="E7478" t="s">
        <v>68</v>
      </c>
      <c r="F7478" t="s">
        <v>128</v>
      </c>
      <c r="G7478" t="s">
        <v>269</v>
      </c>
      <c r="H7478" t="s">
        <v>260</v>
      </c>
      <c r="I7478" t="s">
        <v>263</v>
      </c>
      <c r="J7478" t="s">
        <v>267</v>
      </c>
      <c r="K7478">
        <v>0</v>
      </c>
      <c r="L7478">
        <v>5533</v>
      </c>
      <c r="M7478">
        <v>1.47453592399577E-3</v>
      </c>
      <c r="N7478">
        <v>13.26</v>
      </c>
      <c r="O7478">
        <v>1.9552346352183898E-2</v>
      </c>
      <c r="P7478" t="s">
        <v>271</v>
      </c>
    </row>
    <row r="7479" spans="1:16">
      <c r="A7479" t="s">
        <v>228</v>
      </c>
      <c r="B7479" t="s">
        <v>283</v>
      </c>
      <c r="C7479" t="b">
        <v>0</v>
      </c>
      <c r="D7479" t="b">
        <v>0</v>
      </c>
      <c r="E7479" t="s">
        <v>68</v>
      </c>
      <c r="F7479" t="s">
        <v>128</v>
      </c>
      <c r="G7479" t="s">
        <v>269</v>
      </c>
      <c r="H7479" t="s">
        <v>264</v>
      </c>
      <c r="I7479" t="s">
        <v>265</v>
      </c>
      <c r="J7479" t="s">
        <v>234</v>
      </c>
      <c r="K7479">
        <v>0</v>
      </c>
      <c r="L7479">
        <v>5534</v>
      </c>
      <c r="M7479" s="150">
        <v>1.0279742824464999E-6</v>
      </c>
      <c r="N7479">
        <v>13.26</v>
      </c>
      <c r="O7479" s="150">
        <v>1.36309389852406E-5</v>
      </c>
      <c r="P7479" t="s">
        <v>270</v>
      </c>
    </row>
    <row r="7480" spans="1:16">
      <c r="A7480" t="s">
        <v>228</v>
      </c>
      <c r="B7480" t="s">
        <v>283</v>
      </c>
      <c r="C7480" t="b">
        <v>0</v>
      </c>
      <c r="D7480" t="b">
        <v>0</v>
      </c>
      <c r="E7480" t="s">
        <v>68</v>
      </c>
      <c r="F7480" t="s">
        <v>128</v>
      </c>
      <c r="G7480" t="s">
        <v>269</v>
      </c>
      <c r="H7480" t="s">
        <v>264</v>
      </c>
      <c r="I7480" t="s">
        <v>265</v>
      </c>
      <c r="J7480" t="s">
        <v>267</v>
      </c>
      <c r="K7480">
        <v>0</v>
      </c>
      <c r="L7480">
        <v>5534</v>
      </c>
      <c r="M7480" s="150">
        <v>1.09123424150406E-5</v>
      </c>
      <c r="N7480">
        <v>13.26</v>
      </c>
      <c r="O7480">
        <v>1.44697660423439E-4</v>
      </c>
      <c r="P7480" t="s">
        <v>271</v>
      </c>
    </row>
    <row r="7481" spans="1:16">
      <c r="A7481" t="s">
        <v>228</v>
      </c>
      <c r="B7481" t="s">
        <v>283</v>
      </c>
      <c r="C7481" t="b">
        <v>0</v>
      </c>
      <c r="D7481" t="b">
        <v>0</v>
      </c>
      <c r="E7481" t="s">
        <v>73</v>
      </c>
      <c r="F7481" t="s">
        <v>128</v>
      </c>
      <c r="G7481" t="s">
        <v>272</v>
      </c>
      <c r="H7481" t="s">
        <v>232</v>
      </c>
      <c r="I7481" t="s">
        <v>233</v>
      </c>
      <c r="J7481" t="s">
        <v>267</v>
      </c>
      <c r="K7481">
        <v>0</v>
      </c>
      <c r="L7481">
        <v>5535</v>
      </c>
      <c r="M7481">
        <v>2.3484246386481602</v>
      </c>
      <c r="N7481">
        <v>0.16</v>
      </c>
      <c r="O7481">
        <v>0.375747942183707</v>
      </c>
      <c r="P7481" t="s">
        <v>272</v>
      </c>
    </row>
    <row r="7482" spans="1:16">
      <c r="A7482" t="s">
        <v>228</v>
      </c>
      <c r="B7482" t="s">
        <v>283</v>
      </c>
      <c r="C7482" t="b">
        <v>0</v>
      </c>
      <c r="D7482" t="b">
        <v>0</v>
      </c>
      <c r="E7482" t="s">
        <v>73</v>
      </c>
      <c r="F7482" t="s">
        <v>128</v>
      </c>
      <c r="G7482" t="s">
        <v>272</v>
      </c>
      <c r="H7482" t="s">
        <v>232</v>
      </c>
      <c r="I7482" t="s">
        <v>235</v>
      </c>
      <c r="J7482" t="s">
        <v>267</v>
      </c>
      <c r="K7482">
        <v>0</v>
      </c>
      <c r="L7482">
        <v>5536</v>
      </c>
      <c r="M7482">
        <v>0.74600283646904697</v>
      </c>
      <c r="N7482">
        <v>0.16</v>
      </c>
      <c r="O7482">
        <v>0.119360453835047</v>
      </c>
      <c r="P7482" t="s">
        <v>272</v>
      </c>
    </row>
    <row r="7483" spans="1:16">
      <c r="A7483" t="s">
        <v>228</v>
      </c>
      <c r="B7483" t="s">
        <v>283</v>
      </c>
      <c r="C7483" t="b">
        <v>0</v>
      </c>
      <c r="D7483" t="b">
        <v>0</v>
      </c>
      <c r="E7483" t="s">
        <v>73</v>
      </c>
      <c r="F7483" t="s">
        <v>128</v>
      </c>
      <c r="G7483" t="s">
        <v>272</v>
      </c>
      <c r="H7483" t="s">
        <v>232</v>
      </c>
      <c r="I7483" t="s">
        <v>236</v>
      </c>
      <c r="J7483" t="s">
        <v>267</v>
      </c>
      <c r="K7483">
        <v>0</v>
      </c>
      <c r="L7483">
        <v>5537</v>
      </c>
      <c r="M7483">
        <v>0.38110076418500899</v>
      </c>
      <c r="N7483">
        <v>0.16</v>
      </c>
      <c r="O7483">
        <v>6.0976122269601397E-2</v>
      </c>
      <c r="P7483" t="s">
        <v>272</v>
      </c>
    </row>
    <row r="7484" spans="1:16">
      <c r="A7484" t="s">
        <v>228</v>
      </c>
      <c r="B7484" t="s">
        <v>283</v>
      </c>
      <c r="C7484" t="b">
        <v>0</v>
      </c>
      <c r="D7484" t="b">
        <v>0</v>
      </c>
      <c r="E7484" t="s">
        <v>73</v>
      </c>
      <c r="F7484" t="s">
        <v>128</v>
      </c>
      <c r="G7484" t="s">
        <v>272</v>
      </c>
      <c r="H7484" t="s">
        <v>232</v>
      </c>
      <c r="I7484" t="s">
        <v>237</v>
      </c>
      <c r="J7484" t="s">
        <v>267</v>
      </c>
      <c r="K7484">
        <v>0</v>
      </c>
      <c r="L7484">
        <v>5538</v>
      </c>
      <c r="M7484">
        <v>1.42076024275404</v>
      </c>
      <c r="N7484">
        <v>0.16</v>
      </c>
      <c r="O7484">
        <v>0.22732163884064699</v>
      </c>
      <c r="P7484" t="s">
        <v>272</v>
      </c>
    </row>
    <row r="7485" spans="1:16">
      <c r="A7485" t="s">
        <v>228</v>
      </c>
      <c r="B7485" t="s">
        <v>283</v>
      </c>
      <c r="C7485" t="b">
        <v>0</v>
      </c>
      <c r="D7485" t="b">
        <v>0</v>
      </c>
      <c r="E7485" t="s">
        <v>73</v>
      </c>
      <c r="F7485" t="s">
        <v>128</v>
      </c>
      <c r="G7485" t="s">
        <v>272</v>
      </c>
      <c r="H7485" t="s">
        <v>238</v>
      </c>
      <c r="I7485" t="s">
        <v>238</v>
      </c>
      <c r="J7485" t="s">
        <v>267</v>
      </c>
      <c r="K7485">
        <v>0</v>
      </c>
      <c r="L7485">
        <v>5539</v>
      </c>
      <c r="M7485">
        <v>0.48178533517442901</v>
      </c>
      <c r="N7485">
        <v>0.16</v>
      </c>
      <c r="O7485">
        <v>7.7085653627908701E-2</v>
      </c>
      <c r="P7485" t="s">
        <v>272</v>
      </c>
    </row>
    <row r="7486" spans="1:16">
      <c r="A7486" t="s">
        <v>228</v>
      </c>
      <c r="B7486" t="s">
        <v>283</v>
      </c>
      <c r="C7486" t="b">
        <v>0</v>
      </c>
      <c r="D7486" t="b">
        <v>0</v>
      </c>
      <c r="E7486" t="s">
        <v>73</v>
      </c>
      <c r="F7486" t="s">
        <v>128</v>
      </c>
      <c r="G7486" t="s">
        <v>272</v>
      </c>
      <c r="H7486" t="s">
        <v>239</v>
      </c>
      <c r="I7486" t="s">
        <v>240</v>
      </c>
      <c r="J7486" t="s">
        <v>267</v>
      </c>
      <c r="K7486">
        <v>0</v>
      </c>
      <c r="L7486">
        <v>5540</v>
      </c>
      <c r="M7486">
        <v>3.8243856239818297E-2</v>
      </c>
      <c r="N7486">
        <v>0.16</v>
      </c>
      <c r="O7486">
        <v>6.1190169983709299E-3</v>
      </c>
      <c r="P7486" t="s">
        <v>272</v>
      </c>
    </row>
    <row r="7487" spans="1:16">
      <c r="A7487" t="s">
        <v>228</v>
      </c>
      <c r="B7487" t="s">
        <v>283</v>
      </c>
      <c r="C7487" t="b">
        <v>0</v>
      </c>
      <c r="D7487" t="b">
        <v>0</v>
      </c>
      <c r="E7487" t="s">
        <v>73</v>
      </c>
      <c r="F7487" t="s">
        <v>128</v>
      </c>
      <c r="G7487" t="s">
        <v>272</v>
      </c>
      <c r="H7487" t="s">
        <v>239</v>
      </c>
      <c r="I7487" t="s">
        <v>241</v>
      </c>
      <c r="J7487" t="s">
        <v>267</v>
      </c>
      <c r="K7487">
        <v>0</v>
      </c>
      <c r="L7487">
        <v>5541</v>
      </c>
      <c r="M7487">
        <v>0.684539481169544</v>
      </c>
      <c r="N7487">
        <v>0.16</v>
      </c>
      <c r="O7487">
        <v>0.109526316987127</v>
      </c>
      <c r="P7487" t="s">
        <v>272</v>
      </c>
    </row>
    <row r="7488" spans="1:16">
      <c r="A7488" t="s">
        <v>228</v>
      </c>
      <c r="B7488" t="s">
        <v>283</v>
      </c>
      <c r="C7488" t="b">
        <v>0</v>
      </c>
      <c r="D7488" t="b">
        <v>0</v>
      </c>
      <c r="E7488" t="s">
        <v>73</v>
      </c>
      <c r="F7488" t="s">
        <v>128</v>
      </c>
      <c r="G7488" t="s">
        <v>272</v>
      </c>
      <c r="H7488" t="s">
        <v>239</v>
      </c>
      <c r="I7488" t="s">
        <v>242</v>
      </c>
      <c r="J7488" t="s">
        <v>267</v>
      </c>
      <c r="K7488">
        <v>0</v>
      </c>
      <c r="L7488">
        <v>5542</v>
      </c>
      <c r="M7488">
        <v>3.17158115057387</v>
      </c>
      <c r="N7488">
        <v>0.16</v>
      </c>
      <c r="O7488">
        <v>0.50745298409182005</v>
      </c>
      <c r="P7488" t="s">
        <v>272</v>
      </c>
    </row>
    <row r="7489" spans="1:16">
      <c r="A7489" t="s">
        <v>228</v>
      </c>
      <c r="B7489" t="s">
        <v>283</v>
      </c>
      <c r="C7489" t="b">
        <v>0</v>
      </c>
      <c r="D7489" t="b">
        <v>0</v>
      </c>
      <c r="E7489" t="s">
        <v>73</v>
      </c>
      <c r="F7489" t="s">
        <v>128</v>
      </c>
      <c r="G7489" t="s">
        <v>272</v>
      </c>
      <c r="H7489" t="s">
        <v>239</v>
      </c>
      <c r="I7489" t="s">
        <v>243</v>
      </c>
      <c r="J7489" t="s">
        <v>267</v>
      </c>
      <c r="K7489">
        <v>0</v>
      </c>
      <c r="L7489">
        <v>5543</v>
      </c>
      <c r="M7489">
        <v>1.4775452445769299</v>
      </c>
      <c r="N7489">
        <v>0.16</v>
      </c>
      <c r="O7489">
        <v>0.23640723913230799</v>
      </c>
      <c r="P7489" t="s">
        <v>272</v>
      </c>
    </row>
    <row r="7490" spans="1:16">
      <c r="A7490" t="s">
        <v>228</v>
      </c>
      <c r="B7490" t="s">
        <v>283</v>
      </c>
      <c r="C7490" t="b">
        <v>0</v>
      </c>
      <c r="D7490" t="b">
        <v>0</v>
      </c>
      <c r="E7490" t="s">
        <v>73</v>
      </c>
      <c r="F7490" t="s">
        <v>128</v>
      </c>
      <c r="G7490" t="s">
        <v>272</v>
      </c>
      <c r="H7490" t="s">
        <v>239</v>
      </c>
      <c r="I7490" t="s">
        <v>244</v>
      </c>
      <c r="J7490" t="s">
        <v>267</v>
      </c>
      <c r="K7490">
        <v>0</v>
      </c>
      <c r="L7490">
        <v>5544</v>
      </c>
      <c r="M7490">
        <v>0.50000315317280597</v>
      </c>
      <c r="N7490">
        <v>0.16</v>
      </c>
      <c r="O7490">
        <v>8.0000504507648895E-2</v>
      </c>
      <c r="P7490" t="s">
        <v>272</v>
      </c>
    </row>
    <row r="7491" spans="1:16">
      <c r="A7491" t="s">
        <v>228</v>
      </c>
      <c r="B7491" t="s">
        <v>283</v>
      </c>
      <c r="C7491" t="b">
        <v>0</v>
      </c>
      <c r="D7491" t="b">
        <v>0</v>
      </c>
      <c r="E7491" t="s">
        <v>73</v>
      </c>
      <c r="F7491" t="s">
        <v>128</v>
      </c>
      <c r="G7491" t="s">
        <v>272</v>
      </c>
      <c r="H7491" t="s">
        <v>239</v>
      </c>
      <c r="I7491" t="s">
        <v>245</v>
      </c>
      <c r="J7491" t="s">
        <v>267</v>
      </c>
      <c r="K7491">
        <v>0</v>
      </c>
      <c r="L7491">
        <v>5545</v>
      </c>
      <c r="M7491">
        <v>0.952869925251284</v>
      </c>
      <c r="N7491">
        <v>0.16</v>
      </c>
      <c r="O7491">
        <v>0.152459188040205</v>
      </c>
      <c r="P7491" t="s">
        <v>272</v>
      </c>
    </row>
    <row r="7492" spans="1:16">
      <c r="A7492" t="s">
        <v>228</v>
      </c>
      <c r="B7492" t="s">
        <v>283</v>
      </c>
      <c r="C7492" t="b">
        <v>0</v>
      </c>
      <c r="D7492" t="b">
        <v>0</v>
      </c>
      <c r="E7492" t="s">
        <v>73</v>
      </c>
      <c r="F7492" t="s">
        <v>128</v>
      </c>
      <c r="G7492" t="s">
        <v>272</v>
      </c>
      <c r="H7492" t="s">
        <v>239</v>
      </c>
      <c r="I7492" t="s">
        <v>246</v>
      </c>
      <c r="J7492" t="s">
        <v>267</v>
      </c>
      <c r="K7492">
        <v>0</v>
      </c>
      <c r="L7492">
        <v>5546</v>
      </c>
      <c r="M7492">
        <v>0.169131458949206</v>
      </c>
      <c r="N7492">
        <v>0.16</v>
      </c>
      <c r="O7492">
        <v>2.7061033431873001E-2</v>
      </c>
      <c r="P7492" t="s">
        <v>272</v>
      </c>
    </row>
    <row r="7493" spans="1:16">
      <c r="A7493" t="s">
        <v>228</v>
      </c>
      <c r="B7493" t="s">
        <v>283</v>
      </c>
      <c r="C7493" t="b">
        <v>0</v>
      </c>
      <c r="D7493" t="b">
        <v>0</v>
      </c>
      <c r="E7493" t="s">
        <v>73</v>
      </c>
      <c r="F7493" t="s">
        <v>128</v>
      </c>
      <c r="G7493" t="s">
        <v>272</v>
      </c>
      <c r="H7493" t="s">
        <v>239</v>
      </c>
      <c r="I7493" t="s">
        <v>247</v>
      </c>
      <c r="J7493" t="s">
        <v>267</v>
      </c>
      <c r="K7493">
        <v>0</v>
      </c>
      <c r="L7493">
        <v>5547</v>
      </c>
      <c r="M7493">
        <v>0.150553535490007</v>
      </c>
      <c r="N7493">
        <v>0.16</v>
      </c>
      <c r="O7493">
        <v>2.4088565678401098E-2</v>
      </c>
      <c r="P7493" t="s">
        <v>272</v>
      </c>
    </row>
    <row r="7494" spans="1:16">
      <c r="A7494" t="s">
        <v>228</v>
      </c>
      <c r="B7494" t="s">
        <v>283</v>
      </c>
      <c r="C7494" t="b">
        <v>0</v>
      </c>
      <c r="D7494" t="b">
        <v>0</v>
      </c>
      <c r="E7494" t="s">
        <v>73</v>
      </c>
      <c r="F7494" t="s">
        <v>128</v>
      </c>
      <c r="G7494" t="s">
        <v>272</v>
      </c>
      <c r="H7494" t="s">
        <v>239</v>
      </c>
      <c r="I7494" t="s">
        <v>248</v>
      </c>
      <c r="J7494" t="s">
        <v>267</v>
      </c>
      <c r="K7494">
        <v>0</v>
      </c>
      <c r="L7494">
        <v>5548</v>
      </c>
      <c r="M7494">
        <v>2.3313468177015202</v>
      </c>
      <c r="N7494">
        <v>0.16</v>
      </c>
      <c r="O7494">
        <v>0.373015490832244</v>
      </c>
      <c r="P7494" t="s">
        <v>272</v>
      </c>
    </row>
    <row r="7495" spans="1:16">
      <c r="A7495" t="s">
        <v>228</v>
      </c>
      <c r="B7495" t="s">
        <v>283</v>
      </c>
      <c r="C7495" t="b">
        <v>0</v>
      </c>
      <c r="D7495" t="b">
        <v>0</v>
      </c>
      <c r="E7495" t="s">
        <v>73</v>
      </c>
      <c r="F7495" t="s">
        <v>128</v>
      </c>
      <c r="G7495" t="s">
        <v>272</v>
      </c>
      <c r="H7495" t="s">
        <v>239</v>
      </c>
      <c r="I7495" t="s">
        <v>249</v>
      </c>
      <c r="J7495" t="s">
        <v>267</v>
      </c>
      <c r="K7495">
        <v>0</v>
      </c>
      <c r="L7495">
        <v>5549</v>
      </c>
      <c r="M7495">
        <v>0.948804699601283</v>
      </c>
      <c r="N7495">
        <v>0.16</v>
      </c>
      <c r="O7495">
        <v>0.15180875193620499</v>
      </c>
      <c r="P7495" t="s">
        <v>272</v>
      </c>
    </row>
    <row r="7496" spans="1:16">
      <c r="A7496" t="s">
        <v>228</v>
      </c>
      <c r="B7496" t="s">
        <v>283</v>
      </c>
      <c r="C7496" t="b">
        <v>0</v>
      </c>
      <c r="D7496" t="b">
        <v>0</v>
      </c>
      <c r="E7496" t="s">
        <v>73</v>
      </c>
      <c r="F7496" t="s">
        <v>128</v>
      </c>
      <c r="G7496" t="s">
        <v>272</v>
      </c>
      <c r="H7496" t="s">
        <v>239</v>
      </c>
      <c r="I7496" t="s">
        <v>250</v>
      </c>
      <c r="J7496" t="s">
        <v>267</v>
      </c>
      <c r="K7496">
        <v>0</v>
      </c>
      <c r="L7496">
        <v>5550</v>
      </c>
      <c r="M7496">
        <v>0.23832817677083901</v>
      </c>
      <c r="N7496">
        <v>0.16</v>
      </c>
      <c r="O7496">
        <v>3.8132508283334199E-2</v>
      </c>
      <c r="P7496" t="s">
        <v>272</v>
      </c>
    </row>
    <row r="7497" spans="1:16">
      <c r="A7497" t="s">
        <v>228</v>
      </c>
      <c r="B7497" t="s">
        <v>283</v>
      </c>
      <c r="C7497" t="b">
        <v>0</v>
      </c>
      <c r="D7497" t="b">
        <v>0</v>
      </c>
      <c r="E7497" t="s">
        <v>73</v>
      </c>
      <c r="F7497" t="s">
        <v>128</v>
      </c>
      <c r="G7497" t="s">
        <v>272</v>
      </c>
      <c r="H7497" t="s">
        <v>239</v>
      </c>
      <c r="I7497" t="s">
        <v>251</v>
      </c>
      <c r="J7497" t="s">
        <v>267</v>
      </c>
      <c r="K7497">
        <v>0</v>
      </c>
      <c r="L7497">
        <v>5551</v>
      </c>
      <c r="M7497">
        <v>6.2215544734103897E-3</v>
      </c>
      <c r="N7497">
        <v>0.16</v>
      </c>
      <c r="O7497">
        <v>9.9544871574566208E-4</v>
      </c>
      <c r="P7497" t="s">
        <v>272</v>
      </c>
    </row>
    <row r="7498" spans="1:16">
      <c r="A7498" t="s">
        <v>228</v>
      </c>
      <c r="B7498" t="s">
        <v>283</v>
      </c>
      <c r="C7498" t="b">
        <v>0</v>
      </c>
      <c r="D7498" t="b">
        <v>0</v>
      </c>
      <c r="E7498" t="s">
        <v>73</v>
      </c>
      <c r="F7498" t="s">
        <v>128</v>
      </c>
      <c r="G7498" t="s">
        <v>272</v>
      </c>
      <c r="H7498" t="s">
        <v>239</v>
      </c>
      <c r="I7498" t="s">
        <v>252</v>
      </c>
      <c r="J7498" t="s">
        <v>267</v>
      </c>
      <c r="K7498">
        <v>0</v>
      </c>
      <c r="L7498">
        <v>5552</v>
      </c>
      <c r="M7498">
        <v>0.322459620618331</v>
      </c>
      <c r="N7498">
        <v>0.16</v>
      </c>
      <c r="O7498">
        <v>5.15935392989329E-2</v>
      </c>
      <c r="P7498" t="s">
        <v>272</v>
      </c>
    </row>
    <row r="7499" spans="1:16">
      <c r="A7499" t="s">
        <v>228</v>
      </c>
      <c r="B7499" t="s">
        <v>283</v>
      </c>
      <c r="C7499" t="b">
        <v>0</v>
      </c>
      <c r="D7499" t="b">
        <v>0</v>
      </c>
      <c r="E7499" t="s">
        <v>73</v>
      </c>
      <c r="F7499" t="s">
        <v>128</v>
      </c>
      <c r="G7499" t="s">
        <v>272</v>
      </c>
      <c r="H7499" t="s">
        <v>239</v>
      </c>
      <c r="I7499" t="s">
        <v>253</v>
      </c>
      <c r="J7499" t="s">
        <v>267</v>
      </c>
      <c r="K7499">
        <v>0</v>
      </c>
      <c r="L7499">
        <v>5553</v>
      </c>
      <c r="M7499">
        <v>1.4719738883836</v>
      </c>
      <c r="N7499">
        <v>0.16</v>
      </c>
      <c r="O7499">
        <v>0.23551582214137601</v>
      </c>
      <c r="P7499" t="s">
        <v>272</v>
      </c>
    </row>
    <row r="7500" spans="1:16">
      <c r="A7500" t="s">
        <v>228</v>
      </c>
      <c r="B7500" t="s">
        <v>283</v>
      </c>
      <c r="C7500" t="b">
        <v>0</v>
      </c>
      <c r="D7500" t="b">
        <v>0</v>
      </c>
      <c r="E7500" t="s">
        <v>73</v>
      </c>
      <c r="F7500" t="s">
        <v>128</v>
      </c>
      <c r="G7500" t="s">
        <v>272</v>
      </c>
      <c r="H7500" t="s">
        <v>239</v>
      </c>
      <c r="I7500" t="s">
        <v>254</v>
      </c>
      <c r="J7500" t="s">
        <v>267</v>
      </c>
      <c r="K7500">
        <v>0</v>
      </c>
      <c r="L7500">
        <v>5554</v>
      </c>
      <c r="M7500">
        <v>9.6071815488449605E-2</v>
      </c>
      <c r="N7500">
        <v>0.16</v>
      </c>
      <c r="O7500">
        <v>1.53714904781519E-2</v>
      </c>
      <c r="P7500" t="s">
        <v>272</v>
      </c>
    </row>
    <row r="7501" spans="1:16">
      <c r="A7501" t="s">
        <v>228</v>
      </c>
      <c r="B7501" t="s">
        <v>283</v>
      </c>
      <c r="C7501" t="b">
        <v>0</v>
      </c>
      <c r="D7501" t="b">
        <v>0</v>
      </c>
      <c r="E7501" t="s">
        <v>73</v>
      </c>
      <c r="F7501" t="s">
        <v>128</v>
      </c>
      <c r="G7501" t="s">
        <v>272</v>
      </c>
      <c r="H7501" t="s">
        <v>257</v>
      </c>
      <c r="I7501" t="s">
        <v>257</v>
      </c>
      <c r="J7501" t="s">
        <v>267</v>
      </c>
      <c r="K7501">
        <v>0</v>
      </c>
      <c r="L7501">
        <v>5555</v>
      </c>
      <c r="M7501">
        <v>0.57317439199198505</v>
      </c>
      <c r="N7501">
        <v>0.16</v>
      </c>
      <c r="O7501">
        <v>9.1707902718717593E-2</v>
      </c>
      <c r="P7501" t="s">
        <v>272</v>
      </c>
    </row>
    <row r="7502" spans="1:16">
      <c r="A7502" t="s">
        <v>228</v>
      </c>
      <c r="B7502" t="s">
        <v>283</v>
      </c>
      <c r="C7502" t="b">
        <v>0</v>
      </c>
      <c r="D7502" t="b">
        <v>0</v>
      </c>
      <c r="E7502" t="s">
        <v>73</v>
      </c>
      <c r="F7502" t="s">
        <v>128</v>
      </c>
      <c r="G7502" t="s">
        <v>272</v>
      </c>
      <c r="H7502" t="s">
        <v>258</v>
      </c>
      <c r="I7502" t="s">
        <v>258</v>
      </c>
      <c r="J7502" t="s">
        <v>267</v>
      </c>
      <c r="K7502">
        <v>0</v>
      </c>
      <c r="L7502">
        <v>5556</v>
      </c>
      <c r="M7502">
        <v>0.132743560741583</v>
      </c>
      <c r="N7502">
        <v>0.16</v>
      </c>
      <c r="O7502">
        <v>2.12389697186533E-2</v>
      </c>
      <c r="P7502" t="s">
        <v>272</v>
      </c>
    </row>
    <row r="7503" spans="1:16">
      <c r="A7503" t="s">
        <v>228</v>
      </c>
      <c r="B7503" t="s">
        <v>283</v>
      </c>
      <c r="C7503" t="b">
        <v>0</v>
      </c>
      <c r="D7503" t="b">
        <v>0</v>
      </c>
      <c r="E7503" t="s">
        <v>73</v>
      </c>
      <c r="F7503" t="s">
        <v>128</v>
      </c>
      <c r="G7503" t="s">
        <v>272</v>
      </c>
      <c r="H7503" t="s">
        <v>259</v>
      </c>
      <c r="I7503" t="s">
        <v>259</v>
      </c>
      <c r="J7503" t="s">
        <v>267</v>
      </c>
      <c r="K7503">
        <v>0</v>
      </c>
      <c r="L7503">
        <v>5557</v>
      </c>
      <c r="M7503">
        <v>0.177942867431539</v>
      </c>
      <c r="N7503">
        <v>0.16</v>
      </c>
      <c r="O7503">
        <v>2.8470858789046299E-2</v>
      </c>
      <c r="P7503" t="s">
        <v>272</v>
      </c>
    </row>
    <row r="7504" spans="1:16">
      <c r="A7504" t="s">
        <v>228</v>
      </c>
      <c r="B7504" t="s">
        <v>283</v>
      </c>
      <c r="C7504" t="b">
        <v>0</v>
      </c>
      <c r="D7504" t="b">
        <v>0</v>
      </c>
      <c r="E7504" t="s">
        <v>73</v>
      </c>
      <c r="F7504" t="s">
        <v>128</v>
      </c>
      <c r="G7504" t="s">
        <v>272</v>
      </c>
      <c r="H7504" t="s">
        <v>260</v>
      </c>
      <c r="I7504" t="s">
        <v>261</v>
      </c>
      <c r="J7504" t="s">
        <v>267</v>
      </c>
      <c r="K7504">
        <v>0</v>
      </c>
      <c r="L7504">
        <v>5558</v>
      </c>
      <c r="M7504">
        <v>2.7374534526066698</v>
      </c>
      <c r="N7504">
        <v>0.16</v>
      </c>
      <c r="O7504">
        <v>0.43799255241706803</v>
      </c>
      <c r="P7504" t="s">
        <v>272</v>
      </c>
    </row>
    <row r="7505" spans="1:16">
      <c r="A7505" t="s">
        <v>228</v>
      </c>
      <c r="B7505" t="s">
        <v>283</v>
      </c>
      <c r="C7505" t="b">
        <v>0</v>
      </c>
      <c r="D7505" t="b">
        <v>0</v>
      </c>
      <c r="E7505" t="s">
        <v>73</v>
      </c>
      <c r="F7505" t="s">
        <v>128</v>
      </c>
      <c r="G7505" t="s">
        <v>272</v>
      </c>
      <c r="H7505" t="s">
        <v>260</v>
      </c>
      <c r="I7505" t="s">
        <v>262</v>
      </c>
      <c r="J7505" t="s">
        <v>267</v>
      </c>
      <c r="K7505">
        <v>0</v>
      </c>
      <c r="L7505">
        <v>5559</v>
      </c>
      <c r="M7505">
        <v>1.4262542057151499</v>
      </c>
      <c r="N7505">
        <v>0.16</v>
      </c>
      <c r="O7505">
        <v>0.228200672914424</v>
      </c>
      <c r="P7505" t="s">
        <v>272</v>
      </c>
    </row>
    <row r="7506" spans="1:16">
      <c r="A7506" t="s">
        <v>228</v>
      </c>
      <c r="B7506" t="s">
        <v>283</v>
      </c>
      <c r="C7506" t="b">
        <v>0</v>
      </c>
      <c r="D7506" t="b">
        <v>0</v>
      </c>
      <c r="E7506" t="s">
        <v>73</v>
      </c>
      <c r="F7506" t="s">
        <v>128</v>
      </c>
      <c r="G7506" t="s">
        <v>272</v>
      </c>
      <c r="H7506" t="s">
        <v>260</v>
      </c>
      <c r="I7506" t="s">
        <v>263</v>
      </c>
      <c r="J7506" t="s">
        <v>267</v>
      </c>
      <c r="K7506">
        <v>0</v>
      </c>
      <c r="L7506">
        <v>5560</v>
      </c>
      <c r="M7506">
        <v>2.20017337658672</v>
      </c>
      <c r="N7506">
        <v>0.16</v>
      </c>
      <c r="O7506">
        <v>0.35202774025387501</v>
      </c>
      <c r="P7506" t="s">
        <v>272</v>
      </c>
    </row>
    <row r="7507" spans="1:16">
      <c r="A7507" t="s">
        <v>228</v>
      </c>
      <c r="B7507" t="s">
        <v>283</v>
      </c>
      <c r="C7507" t="b">
        <v>0</v>
      </c>
      <c r="D7507" t="b">
        <v>0</v>
      </c>
      <c r="E7507" t="s">
        <v>73</v>
      </c>
      <c r="F7507" t="s">
        <v>128</v>
      </c>
      <c r="G7507" t="s">
        <v>272</v>
      </c>
      <c r="H7507" t="s">
        <v>264</v>
      </c>
      <c r="I7507" t="s">
        <v>265</v>
      </c>
      <c r="J7507" t="s">
        <v>267</v>
      </c>
      <c r="K7507">
        <v>0</v>
      </c>
      <c r="L7507">
        <v>5561</v>
      </c>
      <c r="M7507">
        <v>5.0285306798972702E-2</v>
      </c>
      <c r="N7507">
        <v>0.16</v>
      </c>
      <c r="O7507">
        <v>8.0456490878356296E-3</v>
      </c>
      <c r="P7507" t="s">
        <v>272</v>
      </c>
    </row>
    <row r="7508" spans="1:16">
      <c r="A7508" t="s">
        <v>228</v>
      </c>
      <c r="B7508" t="s">
        <v>283</v>
      </c>
      <c r="C7508" t="b">
        <v>0</v>
      </c>
      <c r="D7508" t="b">
        <v>0</v>
      </c>
      <c r="E7508" t="s">
        <v>72</v>
      </c>
      <c r="F7508" t="s">
        <v>128</v>
      </c>
      <c r="G7508" t="s">
        <v>273</v>
      </c>
      <c r="H7508" t="s">
        <v>232</v>
      </c>
      <c r="I7508" t="s">
        <v>233</v>
      </c>
      <c r="J7508" t="s">
        <v>267</v>
      </c>
      <c r="K7508">
        <v>0</v>
      </c>
      <c r="L7508">
        <v>5562</v>
      </c>
      <c r="M7508">
        <v>0.63207022616697595</v>
      </c>
      <c r="N7508">
        <v>0.23</v>
      </c>
      <c r="O7508">
        <v>0.14537615201840401</v>
      </c>
      <c r="P7508" t="s">
        <v>273</v>
      </c>
    </row>
    <row r="7509" spans="1:16">
      <c r="A7509" t="s">
        <v>228</v>
      </c>
      <c r="B7509" t="s">
        <v>283</v>
      </c>
      <c r="C7509" t="b">
        <v>0</v>
      </c>
      <c r="D7509" t="b">
        <v>0</v>
      </c>
      <c r="E7509" t="s">
        <v>72</v>
      </c>
      <c r="F7509" t="s">
        <v>128</v>
      </c>
      <c r="G7509" t="s">
        <v>273</v>
      </c>
      <c r="H7509" t="s">
        <v>232</v>
      </c>
      <c r="I7509" t="s">
        <v>235</v>
      </c>
      <c r="J7509" t="s">
        <v>267</v>
      </c>
      <c r="K7509">
        <v>0</v>
      </c>
      <c r="L7509">
        <v>5563</v>
      </c>
      <c r="M7509">
        <v>0.203537560783037</v>
      </c>
      <c r="N7509">
        <v>0.23</v>
      </c>
      <c r="O7509">
        <v>4.6813638980098597E-2</v>
      </c>
      <c r="P7509" t="s">
        <v>273</v>
      </c>
    </row>
    <row r="7510" spans="1:16">
      <c r="A7510" t="s">
        <v>228</v>
      </c>
      <c r="B7510" t="s">
        <v>283</v>
      </c>
      <c r="C7510" t="b">
        <v>0</v>
      </c>
      <c r="D7510" t="b">
        <v>0</v>
      </c>
      <c r="E7510" t="s">
        <v>72</v>
      </c>
      <c r="F7510" t="s">
        <v>128</v>
      </c>
      <c r="G7510" t="s">
        <v>273</v>
      </c>
      <c r="H7510" t="s">
        <v>232</v>
      </c>
      <c r="I7510" t="s">
        <v>236</v>
      </c>
      <c r="J7510" t="s">
        <v>267</v>
      </c>
      <c r="K7510">
        <v>0</v>
      </c>
      <c r="L7510">
        <v>5564</v>
      </c>
      <c r="M7510">
        <v>0.120060354296651</v>
      </c>
      <c r="N7510">
        <v>0.23</v>
      </c>
      <c r="O7510">
        <v>2.76138814882297E-2</v>
      </c>
      <c r="P7510" t="s">
        <v>273</v>
      </c>
    </row>
    <row r="7511" spans="1:16">
      <c r="A7511" t="s">
        <v>228</v>
      </c>
      <c r="B7511" t="s">
        <v>283</v>
      </c>
      <c r="C7511" t="b">
        <v>0</v>
      </c>
      <c r="D7511" t="b">
        <v>0</v>
      </c>
      <c r="E7511" t="s">
        <v>72</v>
      </c>
      <c r="F7511" t="s">
        <v>128</v>
      </c>
      <c r="G7511" t="s">
        <v>273</v>
      </c>
      <c r="H7511" t="s">
        <v>232</v>
      </c>
      <c r="I7511" t="s">
        <v>237</v>
      </c>
      <c r="J7511" t="s">
        <v>267</v>
      </c>
      <c r="K7511">
        <v>0</v>
      </c>
      <c r="L7511">
        <v>5565</v>
      </c>
      <c r="M7511">
        <v>0.51674892538755501</v>
      </c>
      <c r="N7511">
        <v>0.23</v>
      </c>
      <c r="O7511">
        <v>0.118852252839137</v>
      </c>
      <c r="P7511" t="s">
        <v>273</v>
      </c>
    </row>
    <row r="7512" spans="1:16">
      <c r="A7512" t="s">
        <v>228</v>
      </c>
      <c r="B7512" t="s">
        <v>283</v>
      </c>
      <c r="C7512" t="b">
        <v>0</v>
      </c>
      <c r="D7512" t="b">
        <v>0</v>
      </c>
      <c r="E7512" t="s">
        <v>72</v>
      </c>
      <c r="F7512" t="s">
        <v>128</v>
      </c>
      <c r="G7512" t="s">
        <v>273</v>
      </c>
      <c r="H7512" t="s">
        <v>238</v>
      </c>
      <c r="I7512" t="s">
        <v>238</v>
      </c>
      <c r="J7512" t="s">
        <v>267</v>
      </c>
      <c r="K7512">
        <v>0</v>
      </c>
      <c r="L7512">
        <v>5566</v>
      </c>
      <c r="M7512">
        <v>0.119725130911555</v>
      </c>
      <c r="N7512">
        <v>0.23</v>
      </c>
      <c r="O7512">
        <v>2.75367801096578E-2</v>
      </c>
      <c r="P7512" t="s">
        <v>273</v>
      </c>
    </row>
    <row r="7513" spans="1:16">
      <c r="A7513" t="s">
        <v>228</v>
      </c>
      <c r="B7513" t="s">
        <v>283</v>
      </c>
      <c r="C7513" t="b">
        <v>0</v>
      </c>
      <c r="D7513" t="b">
        <v>0</v>
      </c>
      <c r="E7513" t="s">
        <v>72</v>
      </c>
      <c r="F7513" t="s">
        <v>128</v>
      </c>
      <c r="G7513" t="s">
        <v>273</v>
      </c>
      <c r="H7513" t="s">
        <v>239</v>
      </c>
      <c r="I7513" t="s">
        <v>240</v>
      </c>
      <c r="J7513" t="s">
        <v>267</v>
      </c>
      <c r="K7513">
        <v>0</v>
      </c>
      <c r="L7513">
        <v>5567</v>
      </c>
      <c r="M7513">
        <v>9.6069722063551691E-3</v>
      </c>
      <c r="N7513">
        <v>0.23</v>
      </c>
      <c r="O7513">
        <v>2.20960360746169E-3</v>
      </c>
      <c r="P7513" t="s">
        <v>273</v>
      </c>
    </row>
    <row r="7514" spans="1:16">
      <c r="A7514" t="s">
        <v>228</v>
      </c>
      <c r="B7514" t="s">
        <v>283</v>
      </c>
      <c r="C7514" t="b">
        <v>0</v>
      </c>
      <c r="D7514" t="b">
        <v>0</v>
      </c>
      <c r="E7514" t="s">
        <v>72</v>
      </c>
      <c r="F7514" t="s">
        <v>128</v>
      </c>
      <c r="G7514" t="s">
        <v>273</v>
      </c>
      <c r="H7514" t="s">
        <v>239</v>
      </c>
      <c r="I7514" t="s">
        <v>241</v>
      </c>
      <c r="J7514" t="s">
        <v>267</v>
      </c>
      <c r="K7514">
        <v>0</v>
      </c>
      <c r="L7514">
        <v>5568</v>
      </c>
      <c r="M7514">
        <v>0.19074059813266001</v>
      </c>
      <c r="N7514">
        <v>0.23</v>
      </c>
      <c r="O7514">
        <v>4.3870337570511897E-2</v>
      </c>
      <c r="P7514" t="s">
        <v>273</v>
      </c>
    </row>
    <row r="7515" spans="1:16">
      <c r="A7515" t="s">
        <v>228</v>
      </c>
      <c r="B7515" t="s">
        <v>283</v>
      </c>
      <c r="C7515" t="b">
        <v>0</v>
      </c>
      <c r="D7515" t="b">
        <v>0</v>
      </c>
      <c r="E7515" t="s">
        <v>72</v>
      </c>
      <c r="F7515" t="s">
        <v>128</v>
      </c>
      <c r="G7515" t="s">
        <v>273</v>
      </c>
      <c r="H7515" t="s">
        <v>239</v>
      </c>
      <c r="I7515" t="s">
        <v>242</v>
      </c>
      <c r="J7515" t="s">
        <v>267</v>
      </c>
      <c r="K7515">
        <v>0</v>
      </c>
      <c r="L7515">
        <v>5569</v>
      </c>
      <c r="M7515">
        <v>0.69947687024734895</v>
      </c>
      <c r="N7515">
        <v>0.23</v>
      </c>
      <c r="O7515">
        <v>0.16087968015689</v>
      </c>
      <c r="P7515" t="s">
        <v>273</v>
      </c>
    </row>
    <row r="7516" spans="1:16">
      <c r="A7516" t="s">
        <v>228</v>
      </c>
      <c r="B7516" t="s">
        <v>283</v>
      </c>
      <c r="C7516" t="b">
        <v>0</v>
      </c>
      <c r="D7516" t="b">
        <v>0</v>
      </c>
      <c r="E7516" t="s">
        <v>72</v>
      </c>
      <c r="F7516" t="s">
        <v>128</v>
      </c>
      <c r="G7516" t="s">
        <v>273</v>
      </c>
      <c r="H7516" t="s">
        <v>239</v>
      </c>
      <c r="I7516" t="s">
        <v>243</v>
      </c>
      <c r="J7516" t="s">
        <v>267</v>
      </c>
      <c r="K7516">
        <v>0</v>
      </c>
      <c r="L7516">
        <v>5570</v>
      </c>
      <c r="M7516">
        <v>0.323308559099105</v>
      </c>
      <c r="N7516">
        <v>0.23</v>
      </c>
      <c r="O7516">
        <v>7.4360968592794202E-2</v>
      </c>
      <c r="P7516" t="s">
        <v>273</v>
      </c>
    </row>
    <row r="7517" spans="1:16">
      <c r="A7517" t="s">
        <v>228</v>
      </c>
      <c r="B7517" t="s">
        <v>283</v>
      </c>
      <c r="C7517" t="b">
        <v>0</v>
      </c>
      <c r="D7517" t="b">
        <v>0</v>
      </c>
      <c r="E7517" t="s">
        <v>72</v>
      </c>
      <c r="F7517" t="s">
        <v>128</v>
      </c>
      <c r="G7517" t="s">
        <v>273</v>
      </c>
      <c r="H7517" t="s">
        <v>239</v>
      </c>
      <c r="I7517" t="s">
        <v>244</v>
      </c>
      <c r="J7517" t="s">
        <v>267</v>
      </c>
      <c r="K7517">
        <v>0</v>
      </c>
      <c r="L7517">
        <v>5571</v>
      </c>
      <c r="M7517">
        <v>0.12828645533691699</v>
      </c>
      <c r="N7517">
        <v>0.23</v>
      </c>
      <c r="O7517">
        <v>2.9505884727491001E-2</v>
      </c>
      <c r="P7517" t="s">
        <v>273</v>
      </c>
    </row>
    <row r="7518" spans="1:16">
      <c r="A7518" t="s">
        <v>228</v>
      </c>
      <c r="B7518" t="s">
        <v>283</v>
      </c>
      <c r="C7518" t="b">
        <v>0</v>
      </c>
      <c r="D7518" t="b">
        <v>0</v>
      </c>
      <c r="E7518" t="s">
        <v>72</v>
      </c>
      <c r="F7518" t="s">
        <v>128</v>
      </c>
      <c r="G7518" t="s">
        <v>273</v>
      </c>
      <c r="H7518" t="s">
        <v>239</v>
      </c>
      <c r="I7518" t="s">
        <v>245</v>
      </c>
      <c r="J7518" t="s">
        <v>267</v>
      </c>
      <c r="K7518">
        <v>0</v>
      </c>
      <c r="L7518">
        <v>5572</v>
      </c>
      <c r="M7518">
        <v>0.218994947815872</v>
      </c>
      <c r="N7518">
        <v>0.23</v>
      </c>
      <c r="O7518">
        <v>5.0368837997650497E-2</v>
      </c>
      <c r="P7518" t="s">
        <v>273</v>
      </c>
    </row>
    <row r="7519" spans="1:16">
      <c r="A7519" t="s">
        <v>228</v>
      </c>
      <c r="B7519" t="s">
        <v>283</v>
      </c>
      <c r="C7519" t="b">
        <v>0</v>
      </c>
      <c r="D7519" t="b">
        <v>0</v>
      </c>
      <c r="E7519" t="s">
        <v>72</v>
      </c>
      <c r="F7519" t="s">
        <v>128</v>
      </c>
      <c r="G7519" t="s">
        <v>273</v>
      </c>
      <c r="H7519" t="s">
        <v>239</v>
      </c>
      <c r="I7519" t="s">
        <v>246</v>
      </c>
      <c r="J7519" t="s">
        <v>267</v>
      </c>
      <c r="K7519">
        <v>0</v>
      </c>
      <c r="L7519">
        <v>5573</v>
      </c>
      <c r="M7519">
        <v>3.4768551151263101E-2</v>
      </c>
      <c r="N7519">
        <v>0.23</v>
      </c>
      <c r="O7519">
        <v>7.9967667647905093E-3</v>
      </c>
      <c r="P7519" t="s">
        <v>273</v>
      </c>
    </row>
    <row r="7520" spans="1:16">
      <c r="A7520" t="s">
        <v>228</v>
      </c>
      <c r="B7520" t="s">
        <v>283</v>
      </c>
      <c r="C7520" t="b">
        <v>0</v>
      </c>
      <c r="D7520" t="b">
        <v>0</v>
      </c>
      <c r="E7520" t="s">
        <v>72</v>
      </c>
      <c r="F7520" t="s">
        <v>128</v>
      </c>
      <c r="G7520" t="s">
        <v>273</v>
      </c>
      <c r="H7520" t="s">
        <v>239</v>
      </c>
      <c r="I7520" t="s">
        <v>247</v>
      </c>
      <c r="J7520" t="s">
        <v>267</v>
      </c>
      <c r="K7520">
        <v>0</v>
      </c>
      <c r="L7520">
        <v>5574</v>
      </c>
      <c r="M7520">
        <v>3.5143709289327599E-2</v>
      </c>
      <c r="N7520">
        <v>0.23</v>
      </c>
      <c r="O7520">
        <v>8.0830531365453599E-3</v>
      </c>
      <c r="P7520" t="s">
        <v>273</v>
      </c>
    </row>
    <row r="7521" spans="1:16">
      <c r="A7521" t="s">
        <v>228</v>
      </c>
      <c r="B7521" t="s">
        <v>283</v>
      </c>
      <c r="C7521" t="b">
        <v>0</v>
      </c>
      <c r="D7521" t="b">
        <v>0</v>
      </c>
      <c r="E7521" t="s">
        <v>72</v>
      </c>
      <c r="F7521" t="s">
        <v>128</v>
      </c>
      <c r="G7521" t="s">
        <v>273</v>
      </c>
      <c r="H7521" t="s">
        <v>239</v>
      </c>
      <c r="I7521" t="s">
        <v>248</v>
      </c>
      <c r="J7521" t="s">
        <v>267</v>
      </c>
      <c r="K7521">
        <v>0</v>
      </c>
      <c r="L7521">
        <v>5575</v>
      </c>
      <c r="M7521">
        <v>0.55401390234737002</v>
      </c>
      <c r="N7521">
        <v>0.23</v>
      </c>
      <c r="O7521">
        <v>0.12742319753989501</v>
      </c>
      <c r="P7521" t="s">
        <v>273</v>
      </c>
    </row>
    <row r="7522" spans="1:16">
      <c r="A7522" t="s">
        <v>228</v>
      </c>
      <c r="B7522" t="s">
        <v>283</v>
      </c>
      <c r="C7522" t="b">
        <v>0</v>
      </c>
      <c r="D7522" t="b">
        <v>0</v>
      </c>
      <c r="E7522" t="s">
        <v>72</v>
      </c>
      <c r="F7522" t="s">
        <v>128</v>
      </c>
      <c r="G7522" t="s">
        <v>273</v>
      </c>
      <c r="H7522" t="s">
        <v>239</v>
      </c>
      <c r="I7522" t="s">
        <v>249</v>
      </c>
      <c r="J7522" t="s">
        <v>267</v>
      </c>
      <c r="K7522">
        <v>0</v>
      </c>
      <c r="L7522">
        <v>5576</v>
      </c>
      <c r="M7522">
        <v>0.25491753894871999</v>
      </c>
      <c r="N7522">
        <v>0.23</v>
      </c>
      <c r="O7522">
        <v>5.8631033958205597E-2</v>
      </c>
      <c r="P7522" t="s">
        <v>273</v>
      </c>
    </row>
    <row r="7523" spans="1:16">
      <c r="A7523" t="s">
        <v>228</v>
      </c>
      <c r="B7523" t="s">
        <v>283</v>
      </c>
      <c r="C7523" t="b">
        <v>0</v>
      </c>
      <c r="D7523" t="b">
        <v>0</v>
      </c>
      <c r="E7523" t="s">
        <v>72</v>
      </c>
      <c r="F7523" t="s">
        <v>128</v>
      </c>
      <c r="G7523" t="s">
        <v>273</v>
      </c>
      <c r="H7523" t="s">
        <v>239</v>
      </c>
      <c r="I7523" t="s">
        <v>250</v>
      </c>
      <c r="J7523" t="s">
        <v>267</v>
      </c>
      <c r="K7523">
        <v>0</v>
      </c>
      <c r="L7523">
        <v>5577</v>
      </c>
      <c r="M7523">
        <v>5.3695032672627603E-2</v>
      </c>
      <c r="N7523">
        <v>0.23</v>
      </c>
      <c r="O7523">
        <v>1.2349857514704301E-2</v>
      </c>
      <c r="P7523" t="s">
        <v>273</v>
      </c>
    </row>
    <row r="7524" spans="1:16">
      <c r="A7524" t="s">
        <v>228</v>
      </c>
      <c r="B7524" t="s">
        <v>283</v>
      </c>
      <c r="C7524" t="b">
        <v>0</v>
      </c>
      <c r="D7524" t="b">
        <v>0</v>
      </c>
      <c r="E7524" t="s">
        <v>72</v>
      </c>
      <c r="F7524" t="s">
        <v>128</v>
      </c>
      <c r="G7524" t="s">
        <v>273</v>
      </c>
      <c r="H7524" t="s">
        <v>239</v>
      </c>
      <c r="I7524" t="s">
        <v>251</v>
      </c>
      <c r="J7524" t="s">
        <v>267</v>
      </c>
      <c r="K7524">
        <v>0</v>
      </c>
      <c r="L7524">
        <v>5578</v>
      </c>
      <c r="M7524">
        <v>1.38164912431025E-3</v>
      </c>
      <c r="N7524">
        <v>0.23</v>
      </c>
      <c r="O7524">
        <v>3.1777929859135902E-4</v>
      </c>
      <c r="P7524" t="s">
        <v>273</v>
      </c>
    </row>
    <row r="7525" spans="1:16">
      <c r="A7525" t="s">
        <v>228</v>
      </c>
      <c r="B7525" t="s">
        <v>283</v>
      </c>
      <c r="C7525" t="b">
        <v>0</v>
      </c>
      <c r="D7525" t="b">
        <v>0</v>
      </c>
      <c r="E7525" t="s">
        <v>72</v>
      </c>
      <c r="F7525" t="s">
        <v>128</v>
      </c>
      <c r="G7525" t="s">
        <v>273</v>
      </c>
      <c r="H7525" t="s">
        <v>239</v>
      </c>
      <c r="I7525" t="s">
        <v>252</v>
      </c>
      <c r="J7525" t="s">
        <v>267</v>
      </c>
      <c r="K7525">
        <v>0</v>
      </c>
      <c r="L7525">
        <v>5579</v>
      </c>
      <c r="M7525">
        <v>7.5326251661286397E-2</v>
      </c>
      <c r="N7525">
        <v>0.23</v>
      </c>
      <c r="O7525">
        <v>1.7325037882095801E-2</v>
      </c>
      <c r="P7525" t="s">
        <v>273</v>
      </c>
    </row>
    <row r="7526" spans="1:16">
      <c r="A7526" t="s">
        <v>228</v>
      </c>
      <c r="B7526" t="s">
        <v>283</v>
      </c>
      <c r="C7526" t="b">
        <v>0</v>
      </c>
      <c r="D7526" t="b">
        <v>0</v>
      </c>
      <c r="E7526" t="s">
        <v>72</v>
      </c>
      <c r="F7526" t="s">
        <v>128</v>
      </c>
      <c r="G7526" t="s">
        <v>273</v>
      </c>
      <c r="H7526" t="s">
        <v>239</v>
      </c>
      <c r="I7526" t="s">
        <v>253</v>
      </c>
      <c r="J7526" t="s">
        <v>267</v>
      </c>
      <c r="K7526">
        <v>0</v>
      </c>
      <c r="L7526">
        <v>5580</v>
      </c>
      <c r="M7526">
        <v>0.38130561375059802</v>
      </c>
      <c r="N7526">
        <v>0.23</v>
      </c>
      <c r="O7526">
        <v>8.77002911626375E-2</v>
      </c>
      <c r="P7526" t="s">
        <v>273</v>
      </c>
    </row>
    <row r="7527" spans="1:16">
      <c r="A7527" t="s">
        <v>228</v>
      </c>
      <c r="B7527" t="s">
        <v>283</v>
      </c>
      <c r="C7527" t="b">
        <v>0</v>
      </c>
      <c r="D7527" t="b">
        <v>0</v>
      </c>
      <c r="E7527" t="s">
        <v>72</v>
      </c>
      <c r="F7527" t="s">
        <v>128</v>
      </c>
      <c r="G7527" t="s">
        <v>273</v>
      </c>
      <c r="H7527" t="s">
        <v>239</v>
      </c>
      <c r="I7527" t="s">
        <v>254</v>
      </c>
      <c r="J7527" t="s">
        <v>267</v>
      </c>
      <c r="K7527">
        <v>0</v>
      </c>
      <c r="L7527">
        <v>5581</v>
      </c>
      <c r="M7527">
        <v>3.8873152647805803E-2</v>
      </c>
      <c r="N7527">
        <v>0.23</v>
      </c>
      <c r="O7527">
        <v>8.94082510899534E-3</v>
      </c>
      <c r="P7527" t="s">
        <v>273</v>
      </c>
    </row>
    <row r="7528" spans="1:16">
      <c r="A7528" t="s">
        <v>228</v>
      </c>
      <c r="B7528" t="s">
        <v>283</v>
      </c>
      <c r="C7528" t="b">
        <v>0</v>
      </c>
      <c r="D7528" t="b">
        <v>0</v>
      </c>
      <c r="E7528" t="s">
        <v>72</v>
      </c>
      <c r="F7528" t="s">
        <v>128</v>
      </c>
      <c r="G7528" t="s">
        <v>273</v>
      </c>
      <c r="H7528" t="s">
        <v>257</v>
      </c>
      <c r="I7528" t="s">
        <v>257</v>
      </c>
      <c r="J7528" t="s">
        <v>267</v>
      </c>
      <c r="K7528">
        <v>0</v>
      </c>
      <c r="L7528">
        <v>5582</v>
      </c>
      <c r="M7528">
        <v>0.169198197984858</v>
      </c>
      <c r="N7528">
        <v>0.23</v>
      </c>
      <c r="O7528">
        <v>3.8915585536517298E-2</v>
      </c>
      <c r="P7528" t="s">
        <v>273</v>
      </c>
    </row>
    <row r="7529" spans="1:16">
      <c r="A7529" t="s">
        <v>228</v>
      </c>
      <c r="B7529" t="s">
        <v>283</v>
      </c>
      <c r="C7529" t="b">
        <v>0</v>
      </c>
      <c r="D7529" t="b">
        <v>0</v>
      </c>
      <c r="E7529" t="s">
        <v>72</v>
      </c>
      <c r="F7529" t="s">
        <v>128</v>
      </c>
      <c r="G7529" t="s">
        <v>273</v>
      </c>
      <c r="H7529" t="s">
        <v>258</v>
      </c>
      <c r="I7529" t="s">
        <v>258</v>
      </c>
      <c r="J7529" t="s">
        <v>267</v>
      </c>
      <c r="K7529">
        <v>0</v>
      </c>
      <c r="L7529">
        <v>5583</v>
      </c>
      <c r="M7529">
        <v>3.5627245013002899E-2</v>
      </c>
      <c r="N7529">
        <v>0.23</v>
      </c>
      <c r="O7529">
        <v>8.1942663529906805E-3</v>
      </c>
      <c r="P7529" t="s">
        <v>273</v>
      </c>
    </row>
    <row r="7530" spans="1:16">
      <c r="A7530" t="s">
        <v>228</v>
      </c>
      <c r="B7530" t="s">
        <v>283</v>
      </c>
      <c r="C7530" t="b">
        <v>0</v>
      </c>
      <c r="D7530" t="b">
        <v>0</v>
      </c>
      <c r="E7530" t="s">
        <v>72</v>
      </c>
      <c r="F7530" t="s">
        <v>128</v>
      </c>
      <c r="G7530" t="s">
        <v>273</v>
      </c>
      <c r="H7530" t="s">
        <v>259</v>
      </c>
      <c r="I7530" t="s">
        <v>259</v>
      </c>
      <c r="J7530" t="s">
        <v>267</v>
      </c>
      <c r="K7530">
        <v>0</v>
      </c>
      <c r="L7530">
        <v>5584</v>
      </c>
      <c r="M7530">
        <v>5.5153712587536402E-2</v>
      </c>
      <c r="N7530">
        <v>0.23</v>
      </c>
      <c r="O7530">
        <v>1.2685353895133301E-2</v>
      </c>
      <c r="P7530" t="s">
        <v>273</v>
      </c>
    </row>
    <row r="7531" spans="1:16">
      <c r="A7531" t="s">
        <v>228</v>
      </c>
      <c r="B7531" t="s">
        <v>283</v>
      </c>
      <c r="C7531" t="b">
        <v>0</v>
      </c>
      <c r="D7531" t="b">
        <v>0</v>
      </c>
      <c r="E7531" t="s">
        <v>72</v>
      </c>
      <c r="F7531" t="s">
        <v>128</v>
      </c>
      <c r="G7531" t="s">
        <v>273</v>
      </c>
      <c r="H7531" t="s">
        <v>260</v>
      </c>
      <c r="I7531" t="s">
        <v>261</v>
      </c>
      <c r="J7531" t="s">
        <v>267</v>
      </c>
      <c r="K7531">
        <v>0</v>
      </c>
      <c r="L7531">
        <v>5585</v>
      </c>
      <c r="M7531">
        <v>0.39543298455613901</v>
      </c>
      <c r="N7531">
        <v>0.23</v>
      </c>
      <c r="O7531">
        <v>9.0949586447911998E-2</v>
      </c>
      <c r="P7531" t="s">
        <v>273</v>
      </c>
    </row>
    <row r="7532" spans="1:16">
      <c r="A7532" t="s">
        <v>228</v>
      </c>
      <c r="B7532" t="s">
        <v>283</v>
      </c>
      <c r="C7532" t="b">
        <v>0</v>
      </c>
      <c r="D7532" t="b">
        <v>0</v>
      </c>
      <c r="E7532" t="s">
        <v>72</v>
      </c>
      <c r="F7532" t="s">
        <v>128</v>
      </c>
      <c r="G7532" t="s">
        <v>273</v>
      </c>
      <c r="H7532" t="s">
        <v>260</v>
      </c>
      <c r="I7532" t="s">
        <v>262</v>
      </c>
      <c r="J7532" t="s">
        <v>267</v>
      </c>
      <c r="K7532">
        <v>0</v>
      </c>
      <c r="L7532">
        <v>5586</v>
      </c>
      <c r="M7532">
        <v>0.206026501296174</v>
      </c>
      <c r="N7532">
        <v>0.23</v>
      </c>
      <c r="O7532">
        <v>4.7386095298120101E-2</v>
      </c>
      <c r="P7532" t="s">
        <v>273</v>
      </c>
    </row>
    <row r="7533" spans="1:16">
      <c r="A7533" t="s">
        <v>228</v>
      </c>
      <c r="B7533" t="s">
        <v>283</v>
      </c>
      <c r="C7533" t="b">
        <v>0</v>
      </c>
      <c r="D7533" t="b">
        <v>0</v>
      </c>
      <c r="E7533" t="s">
        <v>72</v>
      </c>
      <c r="F7533" t="s">
        <v>128</v>
      </c>
      <c r="G7533" t="s">
        <v>273</v>
      </c>
      <c r="H7533" t="s">
        <v>260</v>
      </c>
      <c r="I7533" t="s">
        <v>263</v>
      </c>
      <c r="J7533" t="s">
        <v>267</v>
      </c>
      <c r="K7533">
        <v>0</v>
      </c>
      <c r="L7533">
        <v>5587</v>
      </c>
      <c r="M7533">
        <v>0.31782134012769703</v>
      </c>
      <c r="N7533">
        <v>0.23</v>
      </c>
      <c r="O7533">
        <v>7.3098908229370402E-2</v>
      </c>
      <c r="P7533" t="s">
        <v>273</v>
      </c>
    </row>
    <row r="7534" spans="1:16">
      <c r="A7534" t="s">
        <v>228</v>
      </c>
      <c r="B7534" t="s">
        <v>283</v>
      </c>
      <c r="C7534" t="b">
        <v>0</v>
      </c>
      <c r="D7534" t="b">
        <v>0</v>
      </c>
      <c r="E7534" t="s">
        <v>72</v>
      </c>
      <c r="F7534" t="s">
        <v>128</v>
      </c>
      <c r="G7534" t="s">
        <v>273</v>
      </c>
      <c r="H7534" t="s">
        <v>264</v>
      </c>
      <c r="I7534" t="s">
        <v>265</v>
      </c>
      <c r="J7534" t="s">
        <v>267</v>
      </c>
      <c r="K7534">
        <v>0</v>
      </c>
      <c r="L7534">
        <v>5588</v>
      </c>
      <c r="M7534">
        <v>1.1359172565018999E-2</v>
      </c>
      <c r="N7534">
        <v>0.23</v>
      </c>
      <c r="O7534">
        <v>2.6126096899543902E-3</v>
      </c>
      <c r="P7534" t="s">
        <v>273</v>
      </c>
    </row>
    <row r="7535" spans="1:16">
      <c r="A7535" t="s">
        <v>228</v>
      </c>
      <c r="B7535" t="s">
        <v>283</v>
      </c>
      <c r="C7535" t="b">
        <v>0</v>
      </c>
      <c r="D7535" t="b">
        <v>1</v>
      </c>
      <c r="E7535" t="s">
        <v>230</v>
      </c>
      <c r="F7535" t="s">
        <v>128</v>
      </c>
      <c r="G7535" t="s">
        <v>274</v>
      </c>
      <c r="H7535" t="s">
        <v>232</v>
      </c>
      <c r="I7535" t="s">
        <v>233</v>
      </c>
      <c r="J7535" t="s">
        <v>234</v>
      </c>
      <c r="K7535">
        <v>0</v>
      </c>
      <c r="L7535">
        <v>5589</v>
      </c>
      <c r="M7535">
        <v>0</v>
      </c>
      <c r="N7535">
        <v>10803.83</v>
      </c>
      <c r="O7535">
        <v>0</v>
      </c>
      <c r="P7535" t="s">
        <v>81</v>
      </c>
    </row>
    <row r="7536" spans="1:16">
      <c r="A7536" t="s">
        <v>228</v>
      </c>
      <c r="B7536" t="s">
        <v>283</v>
      </c>
      <c r="C7536" t="b">
        <v>0</v>
      </c>
      <c r="D7536" t="b">
        <v>1</v>
      </c>
      <c r="E7536" t="s">
        <v>230</v>
      </c>
      <c r="F7536" t="s">
        <v>128</v>
      </c>
      <c r="G7536" t="s">
        <v>274</v>
      </c>
      <c r="H7536" t="s">
        <v>232</v>
      </c>
      <c r="I7536" t="s">
        <v>235</v>
      </c>
      <c r="J7536" t="s">
        <v>234</v>
      </c>
      <c r="K7536">
        <v>0</v>
      </c>
      <c r="L7536">
        <v>5590</v>
      </c>
      <c r="M7536">
        <v>0</v>
      </c>
      <c r="N7536">
        <v>10803.83</v>
      </c>
      <c r="O7536">
        <v>0</v>
      </c>
      <c r="P7536" t="s">
        <v>81</v>
      </c>
    </row>
    <row r="7537" spans="1:16">
      <c r="A7537" t="s">
        <v>228</v>
      </c>
      <c r="B7537" t="s">
        <v>283</v>
      </c>
      <c r="C7537" t="b">
        <v>0</v>
      </c>
      <c r="D7537" t="b">
        <v>1</v>
      </c>
      <c r="E7537" t="s">
        <v>230</v>
      </c>
      <c r="F7537" t="s">
        <v>128</v>
      </c>
      <c r="G7537" t="s">
        <v>274</v>
      </c>
      <c r="H7537" t="s">
        <v>232</v>
      </c>
      <c r="I7537" t="s">
        <v>236</v>
      </c>
      <c r="J7537" t="s">
        <v>234</v>
      </c>
      <c r="K7537">
        <v>0</v>
      </c>
      <c r="L7537">
        <v>5591</v>
      </c>
      <c r="M7537">
        <v>0</v>
      </c>
      <c r="N7537">
        <v>10803.83</v>
      </c>
      <c r="O7537">
        <v>0</v>
      </c>
      <c r="P7537" t="s">
        <v>81</v>
      </c>
    </row>
    <row r="7538" spans="1:16">
      <c r="A7538" t="s">
        <v>228</v>
      </c>
      <c r="B7538" t="s">
        <v>283</v>
      </c>
      <c r="C7538" t="b">
        <v>0</v>
      </c>
      <c r="D7538" t="b">
        <v>1</v>
      </c>
      <c r="E7538" t="s">
        <v>230</v>
      </c>
      <c r="F7538" t="s">
        <v>128</v>
      </c>
      <c r="G7538" t="s">
        <v>274</v>
      </c>
      <c r="H7538" t="s">
        <v>232</v>
      </c>
      <c r="I7538" t="s">
        <v>237</v>
      </c>
      <c r="J7538" t="s">
        <v>234</v>
      </c>
      <c r="K7538">
        <v>0</v>
      </c>
      <c r="L7538">
        <v>5592</v>
      </c>
      <c r="M7538">
        <v>0</v>
      </c>
      <c r="N7538">
        <v>10803.83</v>
      </c>
      <c r="O7538">
        <v>0</v>
      </c>
      <c r="P7538" t="s">
        <v>81</v>
      </c>
    </row>
    <row r="7539" spans="1:16">
      <c r="A7539" t="s">
        <v>228</v>
      </c>
      <c r="B7539" t="s">
        <v>283</v>
      </c>
      <c r="C7539" t="b">
        <v>0</v>
      </c>
      <c r="D7539" t="b">
        <v>1</v>
      </c>
      <c r="E7539" t="s">
        <v>230</v>
      </c>
      <c r="F7539" t="s">
        <v>128</v>
      </c>
      <c r="G7539" t="s">
        <v>274</v>
      </c>
      <c r="H7539" t="s">
        <v>238</v>
      </c>
      <c r="I7539" t="s">
        <v>238</v>
      </c>
      <c r="J7539" t="s">
        <v>234</v>
      </c>
      <c r="K7539">
        <v>0</v>
      </c>
      <c r="L7539">
        <v>5593</v>
      </c>
      <c r="M7539">
        <v>0</v>
      </c>
      <c r="N7539">
        <v>10803.83</v>
      </c>
      <c r="O7539">
        <v>0</v>
      </c>
      <c r="P7539" t="s">
        <v>81</v>
      </c>
    </row>
    <row r="7540" spans="1:16">
      <c r="A7540" t="s">
        <v>228</v>
      </c>
      <c r="B7540" t="s">
        <v>283</v>
      </c>
      <c r="C7540" t="b">
        <v>0</v>
      </c>
      <c r="D7540" t="b">
        <v>1</v>
      </c>
      <c r="E7540" t="s">
        <v>230</v>
      </c>
      <c r="F7540" t="s">
        <v>128</v>
      </c>
      <c r="G7540" t="s">
        <v>274</v>
      </c>
      <c r="H7540" t="s">
        <v>239</v>
      </c>
      <c r="I7540" t="s">
        <v>240</v>
      </c>
      <c r="J7540" t="s">
        <v>234</v>
      </c>
      <c r="K7540">
        <v>0</v>
      </c>
      <c r="L7540">
        <v>5594</v>
      </c>
      <c r="M7540">
        <v>0</v>
      </c>
      <c r="N7540">
        <v>10803.83</v>
      </c>
      <c r="O7540">
        <v>0</v>
      </c>
      <c r="P7540" t="s">
        <v>81</v>
      </c>
    </row>
    <row r="7541" spans="1:16">
      <c r="A7541" t="s">
        <v>228</v>
      </c>
      <c r="B7541" t="s">
        <v>283</v>
      </c>
      <c r="C7541" t="b">
        <v>0</v>
      </c>
      <c r="D7541" t="b">
        <v>1</v>
      </c>
      <c r="E7541" t="s">
        <v>230</v>
      </c>
      <c r="F7541" t="s">
        <v>128</v>
      </c>
      <c r="G7541" t="s">
        <v>274</v>
      </c>
      <c r="H7541" t="s">
        <v>239</v>
      </c>
      <c r="I7541" t="s">
        <v>241</v>
      </c>
      <c r="J7541" t="s">
        <v>234</v>
      </c>
      <c r="K7541">
        <v>0</v>
      </c>
      <c r="L7541">
        <v>5595</v>
      </c>
      <c r="M7541">
        <v>0</v>
      </c>
      <c r="N7541">
        <v>10803.83</v>
      </c>
      <c r="O7541">
        <v>0</v>
      </c>
      <c r="P7541" t="s">
        <v>81</v>
      </c>
    </row>
    <row r="7542" spans="1:16">
      <c r="A7542" t="s">
        <v>228</v>
      </c>
      <c r="B7542" t="s">
        <v>283</v>
      </c>
      <c r="C7542" t="b">
        <v>0</v>
      </c>
      <c r="D7542" t="b">
        <v>1</v>
      </c>
      <c r="E7542" t="s">
        <v>230</v>
      </c>
      <c r="F7542" t="s">
        <v>128</v>
      </c>
      <c r="G7542" t="s">
        <v>274</v>
      </c>
      <c r="H7542" t="s">
        <v>239</v>
      </c>
      <c r="I7542" t="s">
        <v>242</v>
      </c>
      <c r="J7542" t="s">
        <v>234</v>
      </c>
      <c r="K7542">
        <v>0</v>
      </c>
      <c r="L7542">
        <v>5596</v>
      </c>
      <c r="M7542">
        <v>0</v>
      </c>
      <c r="N7542">
        <v>10803.83</v>
      </c>
      <c r="O7542">
        <v>0</v>
      </c>
      <c r="P7542" t="s">
        <v>81</v>
      </c>
    </row>
    <row r="7543" spans="1:16">
      <c r="A7543" t="s">
        <v>228</v>
      </c>
      <c r="B7543" t="s">
        <v>283</v>
      </c>
      <c r="C7543" t="b">
        <v>0</v>
      </c>
      <c r="D7543" t="b">
        <v>1</v>
      </c>
      <c r="E7543" t="s">
        <v>230</v>
      </c>
      <c r="F7543" t="s">
        <v>128</v>
      </c>
      <c r="G7543" t="s">
        <v>274</v>
      </c>
      <c r="H7543" t="s">
        <v>239</v>
      </c>
      <c r="I7543" t="s">
        <v>243</v>
      </c>
      <c r="J7543" t="s">
        <v>234</v>
      </c>
      <c r="K7543">
        <v>0</v>
      </c>
      <c r="L7543">
        <v>5597</v>
      </c>
      <c r="M7543">
        <v>0</v>
      </c>
      <c r="N7543">
        <v>10803.83</v>
      </c>
      <c r="O7543">
        <v>0</v>
      </c>
      <c r="P7543" t="s">
        <v>81</v>
      </c>
    </row>
    <row r="7544" spans="1:16">
      <c r="A7544" t="s">
        <v>228</v>
      </c>
      <c r="B7544" t="s">
        <v>283</v>
      </c>
      <c r="C7544" t="b">
        <v>0</v>
      </c>
      <c r="D7544" t="b">
        <v>1</v>
      </c>
      <c r="E7544" t="s">
        <v>230</v>
      </c>
      <c r="F7544" t="s">
        <v>128</v>
      </c>
      <c r="G7544" t="s">
        <v>274</v>
      </c>
      <c r="H7544" t="s">
        <v>239</v>
      </c>
      <c r="I7544" t="s">
        <v>244</v>
      </c>
      <c r="J7544" t="s">
        <v>234</v>
      </c>
      <c r="K7544">
        <v>0</v>
      </c>
      <c r="L7544">
        <v>5598</v>
      </c>
      <c r="M7544">
        <v>0</v>
      </c>
      <c r="N7544">
        <v>10803.83</v>
      </c>
      <c r="O7544">
        <v>0</v>
      </c>
      <c r="P7544" t="s">
        <v>81</v>
      </c>
    </row>
    <row r="7545" spans="1:16">
      <c r="A7545" t="s">
        <v>228</v>
      </c>
      <c r="B7545" t="s">
        <v>283</v>
      </c>
      <c r="C7545" t="b">
        <v>0</v>
      </c>
      <c r="D7545" t="b">
        <v>1</v>
      </c>
      <c r="E7545" t="s">
        <v>230</v>
      </c>
      <c r="F7545" t="s">
        <v>128</v>
      </c>
      <c r="G7545" t="s">
        <v>274</v>
      </c>
      <c r="H7545" t="s">
        <v>239</v>
      </c>
      <c r="I7545" t="s">
        <v>245</v>
      </c>
      <c r="J7545" t="s">
        <v>234</v>
      </c>
      <c r="K7545">
        <v>0</v>
      </c>
      <c r="L7545">
        <v>5599</v>
      </c>
      <c r="M7545">
        <v>0</v>
      </c>
      <c r="N7545">
        <v>10803.83</v>
      </c>
      <c r="O7545">
        <v>0</v>
      </c>
      <c r="P7545" t="s">
        <v>81</v>
      </c>
    </row>
    <row r="7546" spans="1:16">
      <c r="A7546" t="s">
        <v>228</v>
      </c>
      <c r="B7546" t="s">
        <v>283</v>
      </c>
      <c r="C7546" t="b">
        <v>0</v>
      </c>
      <c r="D7546" t="b">
        <v>1</v>
      </c>
      <c r="E7546" t="s">
        <v>230</v>
      </c>
      <c r="F7546" t="s">
        <v>128</v>
      </c>
      <c r="G7546" t="s">
        <v>274</v>
      </c>
      <c r="H7546" t="s">
        <v>239</v>
      </c>
      <c r="I7546" t="s">
        <v>246</v>
      </c>
      <c r="J7546" t="s">
        <v>234</v>
      </c>
      <c r="K7546">
        <v>0</v>
      </c>
      <c r="L7546">
        <v>5600</v>
      </c>
      <c r="M7546">
        <v>0</v>
      </c>
      <c r="N7546">
        <v>10803.83</v>
      </c>
      <c r="O7546">
        <v>0</v>
      </c>
      <c r="P7546" t="s">
        <v>81</v>
      </c>
    </row>
    <row r="7547" spans="1:16">
      <c r="A7547" t="s">
        <v>228</v>
      </c>
      <c r="B7547" t="s">
        <v>283</v>
      </c>
      <c r="C7547" t="b">
        <v>0</v>
      </c>
      <c r="D7547" t="b">
        <v>1</v>
      </c>
      <c r="E7547" t="s">
        <v>230</v>
      </c>
      <c r="F7547" t="s">
        <v>128</v>
      </c>
      <c r="G7547" t="s">
        <v>274</v>
      </c>
      <c r="H7547" t="s">
        <v>239</v>
      </c>
      <c r="I7547" t="s">
        <v>247</v>
      </c>
      <c r="J7547" t="s">
        <v>234</v>
      </c>
      <c r="K7547">
        <v>0</v>
      </c>
      <c r="L7547">
        <v>5601</v>
      </c>
      <c r="M7547">
        <v>0</v>
      </c>
      <c r="N7547">
        <v>10803.83</v>
      </c>
      <c r="O7547">
        <v>0</v>
      </c>
      <c r="P7547" t="s">
        <v>81</v>
      </c>
    </row>
    <row r="7548" spans="1:16">
      <c r="A7548" t="s">
        <v>228</v>
      </c>
      <c r="B7548" t="s">
        <v>283</v>
      </c>
      <c r="C7548" t="b">
        <v>0</v>
      </c>
      <c r="D7548" t="b">
        <v>1</v>
      </c>
      <c r="E7548" t="s">
        <v>230</v>
      </c>
      <c r="F7548" t="s">
        <v>128</v>
      </c>
      <c r="G7548" t="s">
        <v>274</v>
      </c>
      <c r="H7548" t="s">
        <v>239</v>
      </c>
      <c r="I7548" t="s">
        <v>248</v>
      </c>
      <c r="J7548" t="s">
        <v>234</v>
      </c>
      <c r="K7548">
        <v>0</v>
      </c>
      <c r="L7548">
        <v>5602</v>
      </c>
      <c r="M7548">
        <v>0</v>
      </c>
      <c r="N7548">
        <v>10803.83</v>
      </c>
      <c r="O7548">
        <v>0</v>
      </c>
      <c r="P7548" t="s">
        <v>81</v>
      </c>
    </row>
    <row r="7549" spans="1:16">
      <c r="A7549" t="s">
        <v>228</v>
      </c>
      <c r="B7549" t="s">
        <v>283</v>
      </c>
      <c r="C7549" t="b">
        <v>0</v>
      </c>
      <c r="D7549" t="b">
        <v>1</v>
      </c>
      <c r="E7549" t="s">
        <v>230</v>
      </c>
      <c r="F7549" t="s">
        <v>128</v>
      </c>
      <c r="G7549" t="s">
        <v>274</v>
      </c>
      <c r="H7549" t="s">
        <v>239</v>
      </c>
      <c r="I7549" t="s">
        <v>249</v>
      </c>
      <c r="J7549" t="s">
        <v>234</v>
      </c>
      <c r="K7549">
        <v>0</v>
      </c>
      <c r="L7549">
        <v>5603</v>
      </c>
      <c r="M7549">
        <v>0</v>
      </c>
      <c r="N7549">
        <v>10803.83</v>
      </c>
      <c r="O7549">
        <v>0</v>
      </c>
      <c r="P7549" t="s">
        <v>81</v>
      </c>
    </row>
    <row r="7550" spans="1:16">
      <c r="A7550" t="s">
        <v>228</v>
      </c>
      <c r="B7550" t="s">
        <v>283</v>
      </c>
      <c r="C7550" t="b">
        <v>0</v>
      </c>
      <c r="D7550" t="b">
        <v>1</v>
      </c>
      <c r="E7550" t="s">
        <v>230</v>
      </c>
      <c r="F7550" t="s">
        <v>128</v>
      </c>
      <c r="G7550" t="s">
        <v>274</v>
      </c>
      <c r="H7550" t="s">
        <v>239</v>
      </c>
      <c r="I7550" t="s">
        <v>250</v>
      </c>
      <c r="J7550" t="s">
        <v>234</v>
      </c>
      <c r="K7550">
        <v>0</v>
      </c>
      <c r="L7550">
        <v>5604</v>
      </c>
      <c r="M7550">
        <v>0</v>
      </c>
      <c r="N7550">
        <v>10803.83</v>
      </c>
      <c r="O7550">
        <v>0</v>
      </c>
      <c r="P7550" t="s">
        <v>81</v>
      </c>
    </row>
    <row r="7551" spans="1:16">
      <c r="A7551" t="s">
        <v>228</v>
      </c>
      <c r="B7551" t="s">
        <v>283</v>
      </c>
      <c r="C7551" t="b">
        <v>0</v>
      </c>
      <c r="D7551" t="b">
        <v>1</v>
      </c>
      <c r="E7551" t="s">
        <v>230</v>
      </c>
      <c r="F7551" t="s">
        <v>128</v>
      </c>
      <c r="G7551" t="s">
        <v>274</v>
      </c>
      <c r="H7551" t="s">
        <v>239</v>
      </c>
      <c r="I7551" t="s">
        <v>251</v>
      </c>
      <c r="J7551" t="s">
        <v>234</v>
      </c>
      <c r="K7551">
        <v>0</v>
      </c>
      <c r="L7551">
        <v>5605</v>
      </c>
      <c r="M7551">
        <v>0</v>
      </c>
      <c r="N7551">
        <v>10803.83</v>
      </c>
      <c r="O7551">
        <v>0</v>
      </c>
      <c r="P7551" t="s">
        <v>81</v>
      </c>
    </row>
    <row r="7552" spans="1:16">
      <c r="A7552" t="s">
        <v>228</v>
      </c>
      <c r="B7552" t="s">
        <v>283</v>
      </c>
      <c r="C7552" t="b">
        <v>0</v>
      </c>
      <c r="D7552" t="b">
        <v>1</v>
      </c>
      <c r="E7552" t="s">
        <v>230</v>
      </c>
      <c r="F7552" t="s">
        <v>128</v>
      </c>
      <c r="G7552" t="s">
        <v>274</v>
      </c>
      <c r="H7552" t="s">
        <v>239</v>
      </c>
      <c r="I7552" t="s">
        <v>252</v>
      </c>
      <c r="J7552" t="s">
        <v>234</v>
      </c>
      <c r="K7552">
        <v>0</v>
      </c>
      <c r="L7552">
        <v>5606</v>
      </c>
      <c r="M7552">
        <v>0</v>
      </c>
      <c r="N7552">
        <v>10803.83</v>
      </c>
      <c r="O7552">
        <v>0</v>
      </c>
      <c r="P7552" t="s">
        <v>81</v>
      </c>
    </row>
    <row r="7553" spans="1:16">
      <c r="A7553" t="s">
        <v>228</v>
      </c>
      <c r="B7553" t="s">
        <v>283</v>
      </c>
      <c r="C7553" t="b">
        <v>0</v>
      </c>
      <c r="D7553" t="b">
        <v>1</v>
      </c>
      <c r="E7553" t="s">
        <v>230</v>
      </c>
      <c r="F7553" t="s">
        <v>128</v>
      </c>
      <c r="G7553" t="s">
        <v>274</v>
      </c>
      <c r="H7553" t="s">
        <v>239</v>
      </c>
      <c r="I7553" t="s">
        <v>253</v>
      </c>
      <c r="J7553" t="s">
        <v>234</v>
      </c>
      <c r="K7553">
        <v>0</v>
      </c>
      <c r="L7553">
        <v>5607</v>
      </c>
      <c r="M7553">
        <v>0</v>
      </c>
      <c r="N7553">
        <v>10803.83</v>
      </c>
      <c r="O7553">
        <v>0</v>
      </c>
      <c r="P7553" t="s">
        <v>81</v>
      </c>
    </row>
    <row r="7554" spans="1:16">
      <c r="A7554" t="s">
        <v>228</v>
      </c>
      <c r="B7554" t="s">
        <v>283</v>
      </c>
      <c r="C7554" t="b">
        <v>0</v>
      </c>
      <c r="D7554" t="b">
        <v>1</v>
      </c>
      <c r="E7554" t="s">
        <v>230</v>
      </c>
      <c r="F7554" t="s">
        <v>128</v>
      </c>
      <c r="G7554" t="s">
        <v>274</v>
      </c>
      <c r="H7554" t="s">
        <v>239</v>
      </c>
      <c r="I7554" t="s">
        <v>254</v>
      </c>
      <c r="J7554" t="s">
        <v>234</v>
      </c>
      <c r="K7554">
        <v>0</v>
      </c>
      <c r="L7554">
        <v>5608</v>
      </c>
      <c r="M7554">
        <v>0</v>
      </c>
      <c r="N7554">
        <v>10803.83</v>
      </c>
      <c r="O7554">
        <v>0</v>
      </c>
      <c r="P7554" t="s">
        <v>81</v>
      </c>
    </row>
    <row r="7555" spans="1:16">
      <c r="A7555" t="s">
        <v>228</v>
      </c>
      <c r="B7555" t="s">
        <v>283</v>
      </c>
      <c r="C7555" t="b">
        <v>0</v>
      </c>
      <c r="D7555" t="b">
        <v>1</v>
      </c>
      <c r="E7555" t="s">
        <v>230</v>
      </c>
      <c r="F7555" t="s">
        <v>128</v>
      </c>
      <c r="G7555" t="s">
        <v>274</v>
      </c>
      <c r="H7555" t="s">
        <v>257</v>
      </c>
      <c r="I7555" t="s">
        <v>257</v>
      </c>
      <c r="J7555" t="s">
        <v>234</v>
      </c>
      <c r="K7555">
        <v>0</v>
      </c>
      <c r="L7555">
        <v>5609</v>
      </c>
      <c r="M7555">
        <v>0</v>
      </c>
      <c r="N7555">
        <v>10803.83</v>
      </c>
      <c r="O7555">
        <v>0</v>
      </c>
      <c r="P7555" t="s">
        <v>81</v>
      </c>
    </row>
    <row r="7556" spans="1:16">
      <c r="A7556" t="s">
        <v>228</v>
      </c>
      <c r="B7556" t="s">
        <v>283</v>
      </c>
      <c r="C7556" t="b">
        <v>0</v>
      </c>
      <c r="D7556" t="b">
        <v>1</v>
      </c>
      <c r="E7556" t="s">
        <v>230</v>
      </c>
      <c r="F7556" t="s">
        <v>128</v>
      </c>
      <c r="G7556" t="s">
        <v>274</v>
      </c>
      <c r="H7556" t="s">
        <v>258</v>
      </c>
      <c r="I7556" t="s">
        <v>258</v>
      </c>
      <c r="J7556" t="s">
        <v>234</v>
      </c>
      <c r="K7556">
        <v>0</v>
      </c>
      <c r="L7556">
        <v>5610</v>
      </c>
      <c r="M7556">
        <v>0</v>
      </c>
      <c r="N7556">
        <v>10803.83</v>
      </c>
      <c r="O7556">
        <v>0</v>
      </c>
      <c r="P7556" t="s">
        <v>81</v>
      </c>
    </row>
    <row r="7557" spans="1:16">
      <c r="A7557" t="s">
        <v>228</v>
      </c>
      <c r="B7557" t="s">
        <v>283</v>
      </c>
      <c r="C7557" t="b">
        <v>0</v>
      </c>
      <c r="D7557" t="b">
        <v>1</v>
      </c>
      <c r="E7557" t="s">
        <v>230</v>
      </c>
      <c r="F7557" t="s">
        <v>128</v>
      </c>
      <c r="G7557" t="s">
        <v>274</v>
      </c>
      <c r="H7557" t="s">
        <v>259</v>
      </c>
      <c r="I7557" t="s">
        <v>259</v>
      </c>
      <c r="J7557" t="s">
        <v>234</v>
      </c>
      <c r="K7557">
        <v>0</v>
      </c>
      <c r="L7557">
        <v>5611</v>
      </c>
      <c r="M7557">
        <v>0</v>
      </c>
      <c r="N7557">
        <v>10803.83</v>
      </c>
      <c r="O7557">
        <v>0</v>
      </c>
      <c r="P7557" t="s">
        <v>81</v>
      </c>
    </row>
    <row r="7558" spans="1:16">
      <c r="A7558" t="s">
        <v>228</v>
      </c>
      <c r="B7558" t="s">
        <v>283</v>
      </c>
      <c r="C7558" t="b">
        <v>0</v>
      </c>
      <c r="D7558" t="b">
        <v>1</v>
      </c>
      <c r="E7558" t="s">
        <v>230</v>
      </c>
      <c r="F7558" t="s">
        <v>128</v>
      </c>
      <c r="G7558" t="s">
        <v>274</v>
      </c>
      <c r="H7558" t="s">
        <v>260</v>
      </c>
      <c r="I7558" t="s">
        <v>261</v>
      </c>
      <c r="J7558" t="s">
        <v>234</v>
      </c>
      <c r="K7558">
        <v>0</v>
      </c>
      <c r="L7558">
        <v>5612</v>
      </c>
      <c r="M7558">
        <v>0</v>
      </c>
      <c r="N7558">
        <v>10803.83</v>
      </c>
      <c r="O7558">
        <v>0</v>
      </c>
      <c r="P7558" t="s">
        <v>81</v>
      </c>
    </row>
    <row r="7559" spans="1:16">
      <c r="A7559" t="s">
        <v>228</v>
      </c>
      <c r="B7559" t="s">
        <v>283</v>
      </c>
      <c r="C7559" t="b">
        <v>0</v>
      </c>
      <c r="D7559" t="b">
        <v>1</v>
      </c>
      <c r="E7559" t="s">
        <v>230</v>
      </c>
      <c r="F7559" t="s">
        <v>128</v>
      </c>
      <c r="G7559" t="s">
        <v>274</v>
      </c>
      <c r="H7559" t="s">
        <v>260</v>
      </c>
      <c r="I7559" t="s">
        <v>262</v>
      </c>
      <c r="J7559" t="s">
        <v>234</v>
      </c>
      <c r="K7559">
        <v>0</v>
      </c>
      <c r="L7559">
        <v>5613</v>
      </c>
      <c r="M7559">
        <v>0</v>
      </c>
      <c r="N7559">
        <v>10803.83</v>
      </c>
      <c r="O7559">
        <v>0</v>
      </c>
      <c r="P7559" t="s">
        <v>81</v>
      </c>
    </row>
    <row r="7560" spans="1:16">
      <c r="A7560" t="s">
        <v>228</v>
      </c>
      <c r="B7560" t="s">
        <v>283</v>
      </c>
      <c r="C7560" t="b">
        <v>0</v>
      </c>
      <c r="D7560" t="b">
        <v>1</v>
      </c>
      <c r="E7560" t="s">
        <v>230</v>
      </c>
      <c r="F7560" t="s">
        <v>128</v>
      </c>
      <c r="G7560" t="s">
        <v>274</v>
      </c>
      <c r="H7560" t="s">
        <v>260</v>
      </c>
      <c r="I7560" t="s">
        <v>263</v>
      </c>
      <c r="J7560" t="s">
        <v>234</v>
      </c>
      <c r="K7560">
        <v>0</v>
      </c>
      <c r="L7560">
        <v>5614</v>
      </c>
      <c r="M7560">
        <v>0</v>
      </c>
      <c r="N7560">
        <v>10803.83</v>
      </c>
      <c r="O7560">
        <v>0</v>
      </c>
      <c r="P7560" t="s">
        <v>81</v>
      </c>
    </row>
    <row r="7561" spans="1:16">
      <c r="A7561" t="s">
        <v>228</v>
      </c>
      <c r="B7561" t="s">
        <v>283</v>
      </c>
      <c r="C7561" t="b">
        <v>0</v>
      </c>
      <c r="D7561" t="b">
        <v>1</v>
      </c>
      <c r="E7561" t="s">
        <v>230</v>
      </c>
      <c r="F7561" t="s">
        <v>128</v>
      </c>
      <c r="G7561" t="s">
        <v>274</v>
      </c>
      <c r="H7561" t="s">
        <v>264</v>
      </c>
      <c r="I7561" t="s">
        <v>265</v>
      </c>
      <c r="J7561" t="s">
        <v>234</v>
      </c>
      <c r="K7561">
        <v>0</v>
      </c>
      <c r="L7561">
        <v>5615</v>
      </c>
      <c r="M7561">
        <v>0</v>
      </c>
      <c r="N7561">
        <v>10803.83</v>
      </c>
      <c r="O7561">
        <v>0</v>
      </c>
      <c r="P7561" t="s">
        <v>81</v>
      </c>
    </row>
    <row r="7562" spans="1:16">
      <c r="A7562" t="s">
        <v>228</v>
      </c>
      <c r="B7562" t="s">
        <v>283</v>
      </c>
      <c r="C7562" t="b">
        <v>0</v>
      </c>
      <c r="D7562" t="b">
        <v>1</v>
      </c>
      <c r="E7562" t="s">
        <v>66</v>
      </c>
      <c r="F7562" t="s">
        <v>128</v>
      </c>
      <c r="G7562" t="s">
        <v>275</v>
      </c>
      <c r="H7562" t="s">
        <v>232</v>
      </c>
      <c r="I7562" t="s">
        <v>233</v>
      </c>
      <c r="J7562" t="s">
        <v>234</v>
      </c>
      <c r="K7562">
        <v>0</v>
      </c>
      <c r="L7562">
        <v>5616</v>
      </c>
      <c r="M7562">
        <v>0</v>
      </c>
      <c r="N7562">
        <v>9718.74</v>
      </c>
      <c r="O7562">
        <v>0</v>
      </c>
      <c r="P7562" t="s">
        <v>81</v>
      </c>
    </row>
    <row r="7563" spans="1:16">
      <c r="A7563" t="s">
        <v>228</v>
      </c>
      <c r="B7563" t="s">
        <v>283</v>
      </c>
      <c r="C7563" t="b">
        <v>0</v>
      </c>
      <c r="D7563" t="b">
        <v>1</v>
      </c>
      <c r="E7563" t="s">
        <v>66</v>
      </c>
      <c r="F7563" t="s">
        <v>128</v>
      </c>
      <c r="G7563" t="s">
        <v>275</v>
      </c>
      <c r="H7563" t="s">
        <v>232</v>
      </c>
      <c r="I7563" t="s">
        <v>233</v>
      </c>
      <c r="J7563" t="s">
        <v>267</v>
      </c>
      <c r="K7563">
        <v>0</v>
      </c>
      <c r="L7563">
        <v>5616</v>
      </c>
      <c r="M7563">
        <v>0</v>
      </c>
      <c r="N7563">
        <v>9718.74</v>
      </c>
      <c r="O7563">
        <v>0</v>
      </c>
      <c r="P7563" t="s">
        <v>276</v>
      </c>
    </row>
    <row r="7564" spans="1:16">
      <c r="A7564" t="s">
        <v>228</v>
      </c>
      <c r="B7564" t="s">
        <v>283</v>
      </c>
      <c r="C7564" t="b">
        <v>0</v>
      </c>
      <c r="D7564" t="b">
        <v>1</v>
      </c>
      <c r="E7564" t="s">
        <v>66</v>
      </c>
      <c r="F7564" t="s">
        <v>128</v>
      </c>
      <c r="G7564" t="s">
        <v>275</v>
      </c>
      <c r="H7564" t="s">
        <v>232</v>
      </c>
      <c r="I7564" t="s">
        <v>235</v>
      </c>
      <c r="J7564" t="s">
        <v>234</v>
      </c>
      <c r="K7564">
        <v>0</v>
      </c>
      <c r="L7564">
        <v>5617</v>
      </c>
      <c r="M7564">
        <v>0</v>
      </c>
      <c r="N7564">
        <v>9718.74</v>
      </c>
      <c r="O7564">
        <v>0</v>
      </c>
      <c r="P7564" t="s">
        <v>81</v>
      </c>
    </row>
    <row r="7565" spans="1:16">
      <c r="A7565" t="s">
        <v>228</v>
      </c>
      <c r="B7565" t="s">
        <v>283</v>
      </c>
      <c r="C7565" t="b">
        <v>0</v>
      </c>
      <c r="D7565" t="b">
        <v>1</v>
      </c>
      <c r="E7565" t="s">
        <v>66</v>
      </c>
      <c r="F7565" t="s">
        <v>128</v>
      </c>
      <c r="G7565" t="s">
        <v>275</v>
      </c>
      <c r="H7565" t="s">
        <v>232</v>
      </c>
      <c r="I7565" t="s">
        <v>235</v>
      </c>
      <c r="J7565" t="s">
        <v>267</v>
      </c>
      <c r="K7565">
        <v>0</v>
      </c>
      <c r="L7565">
        <v>5617</v>
      </c>
      <c r="M7565">
        <v>0</v>
      </c>
      <c r="N7565">
        <v>9718.74</v>
      </c>
      <c r="O7565">
        <v>0</v>
      </c>
      <c r="P7565" t="s">
        <v>276</v>
      </c>
    </row>
    <row r="7566" spans="1:16">
      <c r="A7566" t="s">
        <v>228</v>
      </c>
      <c r="B7566" t="s">
        <v>283</v>
      </c>
      <c r="C7566" t="b">
        <v>0</v>
      </c>
      <c r="D7566" t="b">
        <v>1</v>
      </c>
      <c r="E7566" t="s">
        <v>66</v>
      </c>
      <c r="F7566" t="s">
        <v>128</v>
      </c>
      <c r="G7566" t="s">
        <v>275</v>
      </c>
      <c r="H7566" t="s">
        <v>232</v>
      </c>
      <c r="I7566" t="s">
        <v>236</v>
      </c>
      <c r="J7566" t="s">
        <v>234</v>
      </c>
      <c r="K7566">
        <v>0</v>
      </c>
      <c r="L7566">
        <v>5618</v>
      </c>
      <c r="M7566">
        <v>0</v>
      </c>
      <c r="N7566">
        <v>9718.74</v>
      </c>
      <c r="O7566">
        <v>0</v>
      </c>
      <c r="P7566" t="s">
        <v>81</v>
      </c>
    </row>
    <row r="7567" spans="1:16">
      <c r="A7567" t="s">
        <v>228</v>
      </c>
      <c r="B7567" t="s">
        <v>283</v>
      </c>
      <c r="C7567" t="b">
        <v>0</v>
      </c>
      <c r="D7567" t="b">
        <v>1</v>
      </c>
      <c r="E7567" t="s">
        <v>66</v>
      </c>
      <c r="F7567" t="s">
        <v>128</v>
      </c>
      <c r="G7567" t="s">
        <v>275</v>
      </c>
      <c r="H7567" t="s">
        <v>232</v>
      </c>
      <c r="I7567" t="s">
        <v>236</v>
      </c>
      <c r="J7567" t="s">
        <v>267</v>
      </c>
      <c r="K7567">
        <v>0</v>
      </c>
      <c r="L7567">
        <v>5618</v>
      </c>
      <c r="M7567">
        <v>0</v>
      </c>
      <c r="N7567">
        <v>9718.74</v>
      </c>
      <c r="O7567">
        <v>0</v>
      </c>
      <c r="P7567" t="s">
        <v>276</v>
      </c>
    </row>
    <row r="7568" spans="1:16">
      <c r="A7568" t="s">
        <v>228</v>
      </c>
      <c r="B7568" t="s">
        <v>283</v>
      </c>
      <c r="C7568" t="b">
        <v>0</v>
      </c>
      <c r="D7568" t="b">
        <v>1</v>
      </c>
      <c r="E7568" t="s">
        <v>66</v>
      </c>
      <c r="F7568" t="s">
        <v>128</v>
      </c>
      <c r="G7568" t="s">
        <v>275</v>
      </c>
      <c r="H7568" t="s">
        <v>232</v>
      </c>
      <c r="I7568" t="s">
        <v>237</v>
      </c>
      <c r="J7568" t="s">
        <v>234</v>
      </c>
      <c r="K7568">
        <v>0</v>
      </c>
      <c r="L7568">
        <v>5619</v>
      </c>
      <c r="M7568">
        <v>0</v>
      </c>
      <c r="N7568">
        <v>9718.74</v>
      </c>
      <c r="O7568">
        <v>0</v>
      </c>
      <c r="P7568" t="s">
        <v>81</v>
      </c>
    </row>
    <row r="7569" spans="1:16">
      <c r="A7569" t="s">
        <v>228</v>
      </c>
      <c r="B7569" t="s">
        <v>283</v>
      </c>
      <c r="C7569" t="b">
        <v>0</v>
      </c>
      <c r="D7569" t="b">
        <v>1</v>
      </c>
      <c r="E7569" t="s">
        <v>66</v>
      </c>
      <c r="F7569" t="s">
        <v>128</v>
      </c>
      <c r="G7569" t="s">
        <v>275</v>
      </c>
      <c r="H7569" t="s">
        <v>232</v>
      </c>
      <c r="I7569" t="s">
        <v>237</v>
      </c>
      <c r="J7569" t="s">
        <v>267</v>
      </c>
      <c r="K7569">
        <v>0</v>
      </c>
      <c r="L7569">
        <v>5619</v>
      </c>
      <c r="M7569">
        <v>0</v>
      </c>
      <c r="N7569">
        <v>9718.74</v>
      </c>
      <c r="O7569">
        <v>0</v>
      </c>
      <c r="P7569" t="s">
        <v>276</v>
      </c>
    </row>
    <row r="7570" spans="1:16">
      <c r="A7570" t="s">
        <v>228</v>
      </c>
      <c r="B7570" t="s">
        <v>283</v>
      </c>
      <c r="C7570" t="b">
        <v>0</v>
      </c>
      <c r="D7570" t="b">
        <v>1</v>
      </c>
      <c r="E7570" t="s">
        <v>66</v>
      </c>
      <c r="F7570" t="s">
        <v>128</v>
      </c>
      <c r="G7570" t="s">
        <v>275</v>
      </c>
      <c r="H7570" t="s">
        <v>238</v>
      </c>
      <c r="I7570" t="s">
        <v>238</v>
      </c>
      <c r="J7570" t="s">
        <v>234</v>
      </c>
      <c r="K7570">
        <v>0</v>
      </c>
      <c r="L7570">
        <v>5620</v>
      </c>
      <c r="M7570">
        <v>0</v>
      </c>
      <c r="N7570">
        <v>9718.74</v>
      </c>
      <c r="O7570">
        <v>0</v>
      </c>
      <c r="P7570" t="s">
        <v>81</v>
      </c>
    </row>
    <row r="7571" spans="1:16">
      <c r="A7571" t="s">
        <v>228</v>
      </c>
      <c r="B7571" t="s">
        <v>283</v>
      </c>
      <c r="C7571" t="b">
        <v>0</v>
      </c>
      <c r="D7571" t="b">
        <v>1</v>
      </c>
      <c r="E7571" t="s">
        <v>66</v>
      </c>
      <c r="F7571" t="s">
        <v>128</v>
      </c>
      <c r="G7571" t="s">
        <v>275</v>
      </c>
      <c r="H7571" t="s">
        <v>238</v>
      </c>
      <c r="I7571" t="s">
        <v>238</v>
      </c>
      <c r="J7571" t="s">
        <v>267</v>
      </c>
      <c r="K7571">
        <v>0</v>
      </c>
      <c r="L7571">
        <v>5620</v>
      </c>
      <c r="M7571">
        <v>0</v>
      </c>
      <c r="N7571">
        <v>9718.74</v>
      </c>
      <c r="O7571">
        <v>0</v>
      </c>
      <c r="P7571" t="s">
        <v>276</v>
      </c>
    </row>
    <row r="7572" spans="1:16">
      <c r="A7572" t="s">
        <v>228</v>
      </c>
      <c r="B7572" t="s">
        <v>283</v>
      </c>
      <c r="C7572" t="b">
        <v>0</v>
      </c>
      <c r="D7572" t="b">
        <v>1</v>
      </c>
      <c r="E7572" t="s">
        <v>66</v>
      </c>
      <c r="F7572" t="s">
        <v>128</v>
      </c>
      <c r="G7572" t="s">
        <v>275</v>
      </c>
      <c r="H7572" t="s">
        <v>239</v>
      </c>
      <c r="I7572" t="s">
        <v>240</v>
      </c>
      <c r="J7572" t="s">
        <v>234</v>
      </c>
      <c r="K7572">
        <v>0</v>
      </c>
      <c r="L7572">
        <v>5621</v>
      </c>
      <c r="M7572">
        <v>0</v>
      </c>
      <c r="N7572">
        <v>9718.74</v>
      </c>
      <c r="O7572">
        <v>0</v>
      </c>
      <c r="P7572" t="s">
        <v>81</v>
      </c>
    </row>
    <row r="7573" spans="1:16">
      <c r="A7573" t="s">
        <v>228</v>
      </c>
      <c r="B7573" t="s">
        <v>283</v>
      </c>
      <c r="C7573" t="b">
        <v>0</v>
      </c>
      <c r="D7573" t="b">
        <v>1</v>
      </c>
      <c r="E7573" t="s">
        <v>66</v>
      </c>
      <c r="F7573" t="s">
        <v>128</v>
      </c>
      <c r="G7573" t="s">
        <v>275</v>
      </c>
      <c r="H7573" t="s">
        <v>239</v>
      </c>
      <c r="I7573" t="s">
        <v>240</v>
      </c>
      <c r="J7573" t="s">
        <v>267</v>
      </c>
      <c r="K7573">
        <v>0</v>
      </c>
      <c r="L7573">
        <v>5621</v>
      </c>
      <c r="M7573">
        <v>0</v>
      </c>
      <c r="N7573">
        <v>9718.74</v>
      </c>
      <c r="O7573">
        <v>0</v>
      </c>
      <c r="P7573" t="s">
        <v>276</v>
      </c>
    </row>
    <row r="7574" spans="1:16">
      <c r="A7574" t="s">
        <v>228</v>
      </c>
      <c r="B7574" t="s">
        <v>283</v>
      </c>
      <c r="C7574" t="b">
        <v>0</v>
      </c>
      <c r="D7574" t="b">
        <v>1</v>
      </c>
      <c r="E7574" t="s">
        <v>66</v>
      </c>
      <c r="F7574" t="s">
        <v>128</v>
      </c>
      <c r="G7574" t="s">
        <v>275</v>
      </c>
      <c r="H7574" t="s">
        <v>239</v>
      </c>
      <c r="I7574" t="s">
        <v>241</v>
      </c>
      <c r="J7574" t="s">
        <v>234</v>
      </c>
      <c r="K7574">
        <v>0</v>
      </c>
      <c r="L7574">
        <v>5622</v>
      </c>
      <c r="M7574">
        <v>0</v>
      </c>
      <c r="N7574">
        <v>9718.74</v>
      </c>
      <c r="O7574">
        <v>0</v>
      </c>
      <c r="P7574" t="s">
        <v>81</v>
      </c>
    </row>
    <row r="7575" spans="1:16">
      <c r="A7575" t="s">
        <v>228</v>
      </c>
      <c r="B7575" t="s">
        <v>283</v>
      </c>
      <c r="C7575" t="b">
        <v>0</v>
      </c>
      <c r="D7575" t="b">
        <v>1</v>
      </c>
      <c r="E7575" t="s">
        <v>66</v>
      </c>
      <c r="F7575" t="s">
        <v>128</v>
      </c>
      <c r="G7575" t="s">
        <v>275</v>
      </c>
      <c r="H7575" t="s">
        <v>239</v>
      </c>
      <c r="I7575" t="s">
        <v>241</v>
      </c>
      <c r="J7575" t="s">
        <v>267</v>
      </c>
      <c r="K7575">
        <v>0</v>
      </c>
      <c r="L7575">
        <v>5622</v>
      </c>
      <c r="M7575">
        <v>0</v>
      </c>
      <c r="N7575">
        <v>9718.74</v>
      </c>
      <c r="O7575">
        <v>0</v>
      </c>
      <c r="P7575" t="s">
        <v>276</v>
      </c>
    </row>
    <row r="7576" spans="1:16">
      <c r="A7576" t="s">
        <v>228</v>
      </c>
      <c r="B7576" t="s">
        <v>283</v>
      </c>
      <c r="C7576" t="b">
        <v>0</v>
      </c>
      <c r="D7576" t="b">
        <v>1</v>
      </c>
      <c r="E7576" t="s">
        <v>66</v>
      </c>
      <c r="F7576" t="s">
        <v>128</v>
      </c>
      <c r="G7576" t="s">
        <v>275</v>
      </c>
      <c r="H7576" t="s">
        <v>239</v>
      </c>
      <c r="I7576" t="s">
        <v>242</v>
      </c>
      <c r="J7576" t="s">
        <v>234</v>
      </c>
      <c r="K7576">
        <v>0</v>
      </c>
      <c r="L7576">
        <v>5623</v>
      </c>
      <c r="M7576">
        <v>0</v>
      </c>
      <c r="N7576">
        <v>9718.74</v>
      </c>
      <c r="O7576">
        <v>0</v>
      </c>
      <c r="P7576" t="s">
        <v>81</v>
      </c>
    </row>
    <row r="7577" spans="1:16">
      <c r="A7577" t="s">
        <v>228</v>
      </c>
      <c r="B7577" t="s">
        <v>283</v>
      </c>
      <c r="C7577" t="b">
        <v>0</v>
      </c>
      <c r="D7577" t="b">
        <v>1</v>
      </c>
      <c r="E7577" t="s">
        <v>66</v>
      </c>
      <c r="F7577" t="s">
        <v>128</v>
      </c>
      <c r="G7577" t="s">
        <v>275</v>
      </c>
      <c r="H7577" t="s">
        <v>239</v>
      </c>
      <c r="I7577" t="s">
        <v>242</v>
      </c>
      <c r="J7577" t="s">
        <v>267</v>
      </c>
      <c r="K7577">
        <v>0</v>
      </c>
      <c r="L7577">
        <v>5623</v>
      </c>
      <c r="M7577">
        <v>0</v>
      </c>
      <c r="N7577">
        <v>9718.74</v>
      </c>
      <c r="O7577">
        <v>0</v>
      </c>
      <c r="P7577" t="s">
        <v>276</v>
      </c>
    </row>
    <row r="7578" spans="1:16">
      <c r="A7578" t="s">
        <v>228</v>
      </c>
      <c r="B7578" t="s">
        <v>283</v>
      </c>
      <c r="C7578" t="b">
        <v>0</v>
      </c>
      <c r="D7578" t="b">
        <v>1</v>
      </c>
      <c r="E7578" t="s">
        <v>66</v>
      </c>
      <c r="F7578" t="s">
        <v>128</v>
      </c>
      <c r="G7578" t="s">
        <v>275</v>
      </c>
      <c r="H7578" t="s">
        <v>239</v>
      </c>
      <c r="I7578" t="s">
        <v>243</v>
      </c>
      <c r="J7578" t="s">
        <v>234</v>
      </c>
      <c r="K7578">
        <v>0</v>
      </c>
      <c r="L7578">
        <v>5624</v>
      </c>
      <c r="M7578">
        <v>0</v>
      </c>
      <c r="N7578">
        <v>9718.74</v>
      </c>
      <c r="O7578">
        <v>0</v>
      </c>
      <c r="P7578" t="s">
        <v>81</v>
      </c>
    </row>
    <row r="7579" spans="1:16">
      <c r="A7579" t="s">
        <v>228</v>
      </c>
      <c r="B7579" t="s">
        <v>283</v>
      </c>
      <c r="C7579" t="b">
        <v>0</v>
      </c>
      <c r="D7579" t="b">
        <v>1</v>
      </c>
      <c r="E7579" t="s">
        <v>66</v>
      </c>
      <c r="F7579" t="s">
        <v>128</v>
      </c>
      <c r="G7579" t="s">
        <v>275</v>
      </c>
      <c r="H7579" t="s">
        <v>239</v>
      </c>
      <c r="I7579" t="s">
        <v>243</v>
      </c>
      <c r="J7579" t="s">
        <v>267</v>
      </c>
      <c r="K7579">
        <v>0</v>
      </c>
      <c r="L7579">
        <v>5624</v>
      </c>
      <c r="M7579">
        <v>0</v>
      </c>
      <c r="N7579">
        <v>9718.74</v>
      </c>
      <c r="O7579">
        <v>0</v>
      </c>
      <c r="P7579" t="s">
        <v>276</v>
      </c>
    </row>
    <row r="7580" spans="1:16">
      <c r="A7580" t="s">
        <v>228</v>
      </c>
      <c r="B7580" t="s">
        <v>283</v>
      </c>
      <c r="C7580" t="b">
        <v>0</v>
      </c>
      <c r="D7580" t="b">
        <v>1</v>
      </c>
      <c r="E7580" t="s">
        <v>66</v>
      </c>
      <c r="F7580" t="s">
        <v>128</v>
      </c>
      <c r="G7580" t="s">
        <v>275</v>
      </c>
      <c r="H7580" t="s">
        <v>239</v>
      </c>
      <c r="I7580" t="s">
        <v>244</v>
      </c>
      <c r="J7580" t="s">
        <v>234</v>
      </c>
      <c r="K7580">
        <v>0</v>
      </c>
      <c r="L7580">
        <v>5625</v>
      </c>
      <c r="M7580">
        <v>0</v>
      </c>
      <c r="N7580">
        <v>9718.74</v>
      </c>
      <c r="O7580">
        <v>0</v>
      </c>
      <c r="P7580" t="s">
        <v>81</v>
      </c>
    </row>
    <row r="7581" spans="1:16">
      <c r="A7581" t="s">
        <v>228</v>
      </c>
      <c r="B7581" t="s">
        <v>283</v>
      </c>
      <c r="C7581" t="b">
        <v>0</v>
      </c>
      <c r="D7581" t="b">
        <v>1</v>
      </c>
      <c r="E7581" t="s">
        <v>66</v>
      </c>
      <c r="F7581" t="s">
        <v>128</v>
      </c>
      <c r="G7581" t="s">
        <v>275</v>
      </c>
      <c r="H7581" t="s">
        <v>239</v>
      </c>
      <c r="I7581" t="s">
        <v>244</v>
      </c>
      <c r="J7581" t="s">
        <v>267</v>
      </c>
      <c r="K7581">
        <v>0</v>
      </c>
      <c r="L7581">
        <v>5625</v>
      </c>
      <c r="M7581">
        <v>0</v>
      </c>
      <c r="N7581">
        <v>9718.74</v>
      </c>
      <c r="O7581">
        <v>0</v>
      </c>
      <c r="P7581" t="s">
        <v>276</v>
      </c>
    </row>
    <row r="7582" spans="1:16">
      <c r="A7582" t="s">
        <v>228</v>
      </c>
      <c r="B7582" t="s">
        <v>283</v>
      </c>
      <c r="C7582" t="b">
        <v>0</v>
      </c>
      <c r="D7582" t="b">
        <v>1</v>
      </c>
      <c r="E7582" t="s">
        <v>66</v>
      </c>
      <c r="F7582" t="s">
        <v>128</v>
      </c>
      <c r="G7582" t="s">
        <v>275</v>
      </c>
      <c r="H7582" t="s">
        <v>239</v>
      </c>
      <c r="I7582" t="s">
        <v>245</v>
      </c>
      <c r="J7582" t="s">
        <v>234</v>
      </c>
      <c r="K7582">
        <v>0</v>
      </c>
      <c r="L7582">
        <v>5626</v>
      </c>
      <c r="M7582">
        <v>0</v>
      </c>
      <c r="N7582">
        <v>9718.74</v>
      </c>
      <c r="O7582">
        <v>0</v>
      </c>
      <c r="P7582" t="s">
        <v>81</v>
      </c>
    </row>
    <row r="7583" spans="1:16">
      <c r="A7583" t="s">
        <v>228</v>
      </c>
      <c r="B7583" t="s">
        <v>283</v>
      </c>
      <c r="C7583" t="b">
        <v>0</v>
      </c>
      <c r="D7583" t="b">
        <v>1</v>
      </c>
      <c r="E7583" t="s">
        <v>66</v>
      </c>
      <c r="F7583" t="s">
        <v>128</v>
      </c>
      <c r="G7583" t="s">
        <v>275</v>
      </c>
      <c r="H7583" t="s">
        <v>239</v>
      </c>
      <c r="I7583" t="s">
        <v>245</v>
      </c>
      <c r="J7583" t="s">
        <v>267</v>
      </c>
      <c r="K7583">
        <v>0</v>
      </c>
      <c r="L7583">
        <v>5626</v>
      </c>
      <c r="M7583">
        <v>0</v>
      </c>
      <c r="N7583">
        <v>9718.74</v>
      </c>
      <c r="O7583">
        <v>0</v>
      </c>
      <c r="P7583" t="s">
        <v>276</v>
      </c>
    </row>
    <row r="7584" spans="1:16">
      <c r="A7584" t="s">
        <v>228</v>
      </c>
      <c r="B7584" t="s">
        <v>283</v>
      </c>
      <c r="C7584" t="b">
        <v>0</v>
      </c>
      <c r="D7584" t="b">
        <v>1</v>
      </c>
      <c r="E7584" t="s">
        <v>66</v>
      </c>
      <c r="F7584" t="s">
        <v>128</v>
      </c>
      <c r="G7584" t="s">
        <v>275</v>
      </c>
      <c r="H7584" t="s">
        <v>239</v>
      </c>
      <c r="I7584" t="s">
        <v>246</v>
      </c>
      <c r="J7584" t="s">
        <v>234</v>
      </c>
      <c r="K7584">
        <v>0</v>
      </c>
      <c r="L7584">
        <v>5627</v>
      </c>
      <c r="M7584">
        <v>0</v>
      </c>
      <c r="N7584">
        <v>9718.74</v>
      </c>
      <c r="O7584">
        <v>0</v>
      </c>
      <c r="P7584" t="s">
        <v>81</v>
      </c>
    </row>
    <row r="7585" spans="1:16">
      <c r="A7585" t="s">
        <v>228</v>
      </c>
      <c r="B7585" t="s">
        <v>283</v>
      </c>
      <c r="C7585" t="b">
        <v>0</v>
      </c>
      <c r="D7585" t="b">
        <v>1</v>
      </c>
      <c r="E7585" t="s">
        <v>66</v>
      </c>
      <c r="F7585" t="s">
        <v>128</v>
      </c>
      <c r="G7585" t="s">
        <v>275</v>
      </c>
      <c r="H7585" t="s">
        <v>239</v>
      </c>
      <c r="I7585" t="s">
        <v>246</v>
      </c>
      <c r="J7585" t="s">
        <v>267</v>
      </c>
      <c r="K7585">
        <v>0</v>
      </c>
      <c r="L7585">
        <v>5627</v>
      </c>
      <c r="M7585">
        <v>0</v>
      </c>
      <c r="N7585">
        <v>9718.74</v>
      </c>
      <c r="O7585">
        <v>0</v>
      </c>
      <c r="P7585" t="s">
        <v>276</v>
      </c>
    </row>
    <row r="7586" spans="1:16">
      <c r="A7586" t="s">
        <v>228</v>
      </c>
      <c r="B7586" t="s">
        <v>283</v>
      </c>
      <c r="C7586" t="b">
        <v>0</v>
      </c>
      <c r="D7586" t="b">
        <v>1</v>
      </c>
      <c r="E7586" t="s">
        <v>66</v>
      </c>
      <c r="F7586" t="s">
        <v>128</v>
      </c>
      <c r="G7586" t="s">
        <v>275</v>
      </c>
      <c r="H7586" t="s">
        <v>239</v>
      </c>
      <c r="I7586" t="s">
        <v>247</v>
      </c>
      <c r="J7586" t="s">
        <v>234</v>
      </c>
      <c r="K7586">
        <v>0</v>
      </c>
      <c r="L7586">
        <v>5628</v>
      </c>
      <c r="M7586">
        <v>0</v>
      </c>
      <c r="N7586">
        <v>9718.74</v>
      </c>
      <c r="O7586">
        <v>0</v>
      </c>
      <c r="P7586" t="s">
        <v>81</v>
      </c>
    </row>
    <row r="7587" spans="1:16">
      <c r="A7587" t="s">
        <v>228</v>
      </c>
      <c r="B7587" t="s">
        <v>283</v>
      </c>
      <c r="C7587" t="b">
        <v>0</v>
      </c>
      <c r="D7587" t="b">
        <v>1</v>
      </c>
      <c r="E7587" t="s">
        <v>66</v>
      </c>
      <c r="F7587" t="s">
        <v>128</v>
      </c>
      <c r="G7587" t="s">
        <v>275</v>
      </c>
      <c r="H7587" t="s">
        <v>239</v>
      </c>
      <c r="I7587" t="s">
        <v>247</v>
      </c>
      <c r="J7587" t="s">
        <v>267</v>
      </c>
      <c r="K7587">
        <v>0</v>
      </c>
      <c r="L7587">
        <v>5628</v>
      </c>
      <c r="M7587">
        <v>0</v>
      </c>
      <c r="N7587">
        <v>9718.74</v>
      </c>
      <c r="O7587">
        <v>0</v>
      </c>
      <c r="P7587" t="s">
        <v>276</v>
      </c>
    </row>
    <row r="7588" spans="1:16">
      <c r="A7588" t="s">
        <v>228</v>
      </c>
      <c r="B7588" t="s">
        <v>283</v>
      </c>
      <c r="C7588" t="b">
        <v>0</v>
      </c>
      <c r="D7588" t="b">
        <v>1</v>
      </c>
      <c r="E7588" t="s">
        <v>66</v>
      </c>
      <c r="F7588" t="s">
        <v>128</v>
      </c>
      <c r="G7588" t="s">
        <v>275</v>
      </c>
      <c r="H7588" t="s">
        <v>239</v>
      </c>
      <c r="I7588" t="s">
        <v>248</v>
      </c>
      <c r="J7588" t="s">
        <v>234</v>
      </c>
      <c r="K7588">
        <v>0</v>
      </c>
      <c r="L7588">
        <v>5629</v>
      </c>
      <c r="M7588">
        <v>0</v>
      </c>
      <c r="N7588">
        <v>9718.74</v>
      </c>
      <c r="O7588">
        <v>0</v>
      </c>
      <c r="P7588" t="s">
        <v>81</v>
      </c>
    </row>
    <row r="7589" spans="1:16">
      <c r="A7589" t="s">
        <v>228</v>
      </c>
      <c r="B7589" t="s">
        <v>283</v>
      </c>
      <c r="C7589" t="b">
        <v>0</v>
      </c>
      <c r="D7589" t="b">
        <v>1</v>
      </c>
      <c r="E7589" t="s">
        <v>66</v>
      </c>
      <c r="F7589" t="s">
        <v>128</v>
      </c>
      <c r="G7589" t="s">
        <v>275</v>
      </c>
      <c r="H7589" t="s">
        <v>239</v>
      </c>
      <c r="I7589" t="s">
        <v>248</v>
      </c>
      <c r="J7589" t="s">
        <v>267</v>
      </c>
      <c r="K7589">
        <v>0</v>
      </c>
      <c r="L7589">
        <v>5629</v>
      </c>
      <c r="M7589">
        <v>0</v>
      </c>
      <c r="N7589">
        <v>9718.74</v>
      </c>
      <c r="O7589">
        <v>0</v>
      </c>
      <c r="P7589" t="s">
        <v>276</v>
      </c>
    </row>
    <row r="7590" spans="1:16">
      <c r="A7590" t="s">
        <v>228</v>
      </c>
      <c r="B7590" t="s">
        <v>283</v>
      </c>
      <c r="C7590" t="b">
        <v>0</v>
      </c>
      <c r="D7590" t="b">
        <v>1</v>
      </c>
      <c r="E7590" t="s">
        <v>66</v>
      </c>
      <c r="F7590" t="s">
        <v>128</v>
      </c>
      <c r="G7590" t="s">
        <v>275</v>
      </c>
      <c r="H7590" t="s">
        <v>239</v>
      </c>
      <c r="I7590" t="s">
        <v>249</v>
      </c>
      <c r="J7590" t="s">
        <v>234</v>
      </c>
      <c r="K7590">
        <v>0</v>
      </c>
      <c r="L7590">
        <v>5630</v>
      </c>
      <c r="M7590">
        <v>0</v>
      </c>
      <c r="N7590">
        <v>9718.74</v>
      </c>
      <c r="O7590">
        <v>0</v>
      </c>
      <c r="P7590" t="s">
        <v>81</v>
      </c>
    </row>
    <row r="7591" spans="1:16">
      <c r="A7591" t="s">
        <v>228</v>
      </c>
      <c r="B7591" t="s">
        <v>283</v>
      </c>
      <c r="C7591" t="b">
        <v>0</v>
      </c>
      <c r="D7591" t="b">
        <v>1</v>
      </c>
      <c r="E7591" t="s">
        <v>66</v>
      </c>
      <c r="F7591" t="s">
        <v>128</v>
      </c>
      <c r="G7591" t="s">
        <v>275</v>
      </c>
      <c r="H7591" t="s">
        <v>239</v>
      </c>
      <c r="I7591" t="s">
        <v>249</v>
      </c>
      <c r="J7591" t="s">
        <v>267</v>
      </c>
      <c r="K7591">
        <v>0</v>
      </c>
      <c r="L7591">
        <v>5630</v>
      </c>
      <c r="M7591">
        <v>0</v>
      </c>
      <c r="N7591">
        <v>9718.74</v>
      </c>
      <c r="O7591">
        <v>0</v>
      </c>
      <c r="P7591" t="s">
        <v>276</v>
      </c>
    </row>
    <row r="7592" spans="1:16">
      <c r="A7592" t="s">
        <v>228</v>
      </c>
      <c r="B7592" t="s">
        <v>283</v>
      </c>
      <c r="C7592" t="b">
        <v>0</v>
      </c>
      <c r="D7592" t="b">
        <v>1</v>
      </c>
      <c r="E7592" t="s">
        <v>66</v>
      </c>
      <c r="F7592" t="s">
        <v>128</v>
      </c>
      <c r="G7592" t="s">
        <v>275</v>
      </c>
      <c r="H7592" t="s">
        <v>239</v>
      </c>
      <c r="I7592" t="s">
        <v>250</v>
      </c>
      <c r="J7592" t="s">
        <v>234</v>
      </c>
      <c r="K7592">
        <v>0</v>
      </c>
      <c r="L7592">
        <v>5631</v>
      </c>
      <c r="M7592">
        <v>0</v>
      </c>
      <c r="N7592">
        <v>9718.74</v>
      </c>
      <c r="O7592">
        <v>0</v>
      </c>
      <c r="P7592" t="s">
        <v>81</v>
      </c>
    </row>
    <row r="7593" spans="1:16">
      <c r="A7593" t="s">
        <v>228</v>
      </c>
      <c r="B7593" t="s">
        <v>283</v>
      </c>
      <c r="C7593" t="b">
        <v>0</v>
      </c>
      <c r="D7593" t="b">
        <v>1</v>
      </c>
      <c r="E7593" t="s">
        <v>66</v>
      </c>
      <c r="F7593" t="s">
        <v>128</v>
      </c>
      <c r="G7593" t="s">
        <v>275</v>
      </c>
      <c r="H7593" t="s">
        <v>239</v>
      </c>
      <c r="I7593" t="s">
        <v>250</v>
      </c>
      <c r="J7593" t="s">
        <v>267</v>
      </c>
      <c r="K7593">
        <v>0</v>
      </c>
      <c r="L7593">
        <v>5631</v>
      </c>
      <c r="M7593">
        <v>0</v>
      </c>
      <c r="N7593">
        <v>9718.74</v>
      </c>
      <c r="O7593">
        <v>0</v>
      </c>
      <c r="P7593" t="s">
        <v>276</v>
      </c>
    </row>
    <row r="7594" spans="1:16">
      <c r="A7594" t="s">
        <v>228</v>
      </c>
      <c r="B7594" t="s">
        <v>283</v>
      </c>
      <c r="C7594" t="b">
        <v>0</v>
      </c>
      <c r="D7594" t="b">
        <v>1</v>
      </c>
      <c r="E7594" t="s">
        <v>66</v>
      </c>
      <c r="F7594" t="s">
        <v>128</v>
      </c>
      <c r="G7594" t="s">
        <v>275</v>
      </c>
      <c r="H7594" t="s">
        <v>239</v>
      </c>
      <c r="I7594" t="s">
        <v>251</v>
      </c>
      <c r="J7594" t="s">
        <v>234</v>
      </c>
      <c r="K7594">
        <v>0</v>
      </c>
      <c r="L7594">
        <v>5632</v>
      </c>
      <c r="M7594">
        <v>0</v>
      </c>
      <c r="N7594">
        <v>9718.74</v>
      </c>
      <c r="O7594">
        <v>0</v>
      </c>
      <c r="P7594" t="s">
        <v>81</v>
      </c>
    </row>
    <row r="7595" spans="1:16">
      <c r="A7595" t="s">
        <v>228</v>
      </c>
      <c r="B7595" t="s">
        <v>283</v>
      </c>
      <c r="C7595" t="b">
        <v>0</v>
      </c>
      <c r="D7595" t="b">
        <v>1</v>
      </c>
      <c r="E7595" t="s">
        <v>66</v>
      </c>
      <c r="F7595" t="s">
        <v>128</v>
      </c>
      <c r="G7595" t="s">
        <v>275</v>
      </c>
      <c r="H7595" t="s">
        <v>239</v>
      </c>
      <c r="I7595" t="s">
        <v>251</v>
      </c>
      <c r="J7595" t="s">
        <v>267</v>
      </c>
      <c r="K7595">
        <v>0</v>
      </c>
      <c r="L7595">
        <v>5632</v>
      </c>
      <c r="M7595">
        <v>0</v>
      </c>
      <c r="N7595">
        <v>9718.74</v>
      </c>
      <c r="O7595">
        <v>0</v>
      </c>
      <c r="P7595" t="s">
        <v>276</v>
      </c>
    </row>
    <row r="7596" spans="1:16">
      <c r="A7596" t="s">
        <v>228</v>
      </c>
      <c r="B7596" t="s">
        <v>283</v>
      </c>
      <c r="C7596" t="b">
        <v>0</v>
      </c>
      <c r="D7596" t="b">
        <v>1</v>
      </c>
      <c r="E7596" t="s">
        <v>66</v>
      </c>
      <c r="F7596" t="s">
        <v>128</v>
      </c>
      <c r="G7596" t="s">
        <v>275</v>
      </c>
      <c r="H7596" t="s">
        <v>239</v>
      </c>
      <c r="I7596" t="s">
        <v>252</v>
      </c>
      <c r="J7596" t="s">
        <v>234</v>
      </c>
      <c r="K7596">
        <v>0</v>
      </c>
      <c r="L7596">
        <v>5633</v>
      </c>
      <c r="M7596">
        <v>0</v>
      </c>
      <c r="N7596">
        <v>9718.74</v>
      </c>
      <c r="O7596">
        <v>0</v>
      </c>
      <c r="P7596" t="s">
        <v>81</v>
      </c>
    </row>
    <row r="7597" spans="1:16">
      <c r="A7597" t="s">
        <v>228</v>
      </c>
      <c r="B7597" t="s">
        <v>283</v>
      </c>
      <c r="C7597" t="b">
        <v>0</v>
      </c>
      <c r="D7597" t="b">
        <v>1</v>
      </c>
      <c r="E7597" t="s">
        <v>66</v>
      </c>
      <c r="F7597" t="s">
        <v>128</v>
      </c>
      <c r="G7597" t="s">
        <v>275</v>
      </c>
      <c r="H7597" t="s">
        <v>239</v>
      </c>
      <c r="I7597" t="s">
        <v>252</v>
      </c>
      <c r="J7597" t="s">
        <v>267</v>
      </c>
      <c r="K7597">
        <v>0</v>
      </c>
      <c r="L7597">
        <v>5633</v>
      </c>
      <c r="M7597">
        <v>0</v>
      </c>
      <c r="N7597">
        <v>9718.74</v>
      </c>
      <c r="O7597">
        <v>0</v>
      </c>
      <c r="P7597" t="s">
        <v>276</v>
      </c>
    </row>
    <row r="7598" spans="1:16">
      <c r="A7598" t="s">
        <v>228</v>
      </c>
      <c r="B7598" t="s">
        <v>283</v>
      </c>
      <c r="C7598" t="b">
        <v>0</v>
      </c>
      <c r="D7598" t="b">
        <v>1</v>
      </c>
      <c r="E7598" t="s">
        <v>66</v>
      </c>
      <c r="F7598" t="s">
        <v>128</v>
      </c>
      <c r="G7598" t="s">
        <v>275</v>
      </c>
      <c r="H7598" t="s">
        <v>239</v>
      </c>
      <c r="I7598" t="s">
        <v>253</v>
      </c>
      <c r="J7598" t="s">
        <v>234</v>
      </c>
      <c r="K7598">
        <v>0</v>
      </c>
      <c r="L7598">
        <v>5634</v>
      </c>
      <c r="M7598">
        <v>0</v>
      </c>
      <c r="N7598">
        <v>9718.74</v>
      </c>
      <c r="O7598">
        <v>0</v>
      </c>
      <c r="P7598" t="s">
        <v>81</v>
      </c>
    </row>
    <row r="7599" spans="1:16">
      <c r="A7599" t="s">
        <v>228</v>
      </c>
      <c r="B7599" t="s">
        <v>283</v>
      </c>
      <c r="C7599" t="b">
        <v>0</v>
      </c>
      <c r="D7599" t="b">
        <v>1</v>
      </c>
      <c r="E7599" t="s">
        <v>66</v>
      </c>
      <c r="F7599" t="s">
        <v>128</v>
      </c>
      <c r="G7599" t="s">
        <v>275</v>
      </c>
      <c r="H7599" t="s">
        <v>239</v>
      </c>
      <c r="I7599" t="s">
        <v>253</v>
      </c>
      <c r="J7599" t="s">
        <v>267</v>
      </c>
      <c r="K7599">
        <v>0</v>
      </c>
      <c r="L7599">
        <v>5634</v>
      </c>
      <c r="M7599">
        <v>0</v>
      </c>
      <c r="N7599">
        <v>9718.74</v>
      </c>
      <c r="O7599">
        <v>0</v>
      </c>
      <c r="P7599" t="s">
        <v>276</v>
      </c>
    </row>
    <row r="7600" spans="1:16">
      <c r="A7600" t="s">
        <v>228</v>
      </c>
      <c r="B7600" t="s">
        <v>283</v>
      </c>
      <c r="C7600" t="b">
        <v>0</v>
      </c>
      <c r="D7600" t="b">
        <v>1</v>
      </c>
      <c r="E7600" t="s">
        <v>66</v>
      </c>
      <c r="F7600" t="s">
        <v>128</v>
      </c>
      <c r="G7600" t="s">
        <v>275</v>
      </c>
      <c r="H7600" t="s">
        <v>239</v>
      </c>
      <c r="I7600" t="s">
        <v>254</v>
      </c>
      <c r="J7600" t="s">
        <v>234</v>
      </c>
      <c r="K7600">
        <v>0</v>
      </c>
      <c r="L7600">
        <v>5635</v>
      </c>
      <c r="M7600">
        <v>0</v>
      </c>
      <c r="N7600">
        <v>9718.74</v>
      </c>
      <c r="O7600">
        <v>0</v>
      </c>
      <c r="P7600" t="s">
        <v>81</v>
      </c>
    </row>
    <row r="7601" spans="1:16">
      <c r="A7601" t="s">
        <v>228</v>
      </c>
      <c r="B7601" t="s">
        <v>283</v>
      </c>
      <c r="C7601" t="b">
        <v>0</v>
      </c>
      <c r="D7601" t="b">
        <v>1</v>
      </c>
      <c r="E7601" t="s">
        <v>66</v>
      </c>
      <c r="F7601" t="s">
        <v>128</v>
      </c>
      <c r="G7601" t="s">
        <v>275</v>
      </c>
      <c r="H7601" t="s">
        <v>239</v>
      </c>
      <c r="I7601" t="s">
        <v>254</v>
      </c>
      <c r="J7601" t="s">
        <v>267</v>
      </c>
      <c r="K7601">
        <v>0</v>
      </c>
      <c r="L7601">
        <v>5635</v>
      </c>
      <c r="M7601">
        <v>0</v>
      </c>
      <c r="N7601">
        <v>9718.74</v>
      </c>
      <c r="O7601">
        <v>0</v>
      </c>
      <c r="P7601" t="s">
        <v>276</v>
      </c>
    </row>
    <row r="7602" spans="1:16">
      <c r="A7602" t="s">
        <v>228</v>
      </c>
      <c r="B7602" t="s">
        <v>283</v>
      </c>
      <c r="C7602" t="b">
        <v>0</v>
      </c>
      <c r="D7602" t="b">
        <v>1</v>
      </c>
      <c r="E7602" t="s">
        <v>66</v>
      </c>
      <c r="F7602" t="s">
        <v>128</v>
      </c>
      <c r="G7602" t="s">
        <v>275</v>
      </c>
      <c r="H7602" t="s">
        <v>257</v>
      </c>
      <c r="I7602" t="s">
        <v>257</v>
      </c>
      <c r="J7602" t="s">
        <v>234</v>
      </c>
      <c r="K7602">
        <v>0</v>
      </c>
      <c r="L7602">
        <v>5636</v>
      </c>
      <c r="M7602">
        <v>0</v>
      </c>
      <c r="N7602">
        <v>9718.74</v>
      </c>
      <c r="O7602">
        <v>0</v>
      </c>
      <c r="P7602" t="s">
        <v>81</v>
      </c>
    </row>
    <row r="7603" spans="1:16">
      <c r="A7603" t="s">
        <v>228</v>
      </c>
      <c r="B7603" t="s">
        <v>283</v>
      </c>
      <c r="C7603" t="b">
        <v>0</v>
      </c>
      <c r="D7603" t="b">
        <v>1</v>
      </c>
      <c r="E7603" t="s">
        <v>66</v>
      </c>
      <c r="F7603" t="s">
        <v>128</v>
      </c>
      <c r="G7603" t="s">
        <v>275</v>
      </c>
      <c r="H7603" t="s">
        <v>257</v>
      </c>
      <c r="I7603" t="s">
        <v>257</v>
      </c>
      <c r="J7603" t="s">
        <v>267</v>
      </c>
      <c r="K7603">
        <v>0</v>
      </c>
      <c r="L7603">
        <v>5636</v>
      </c>
      <c r="M7603">
        <v>0</v>
      </c>
      <c r="N7603">
        <v>9718.74</v>
      </c>
      <c r="O7603">
        <v>0</v>
      </c>
      <c r="P7603" t="s">
        <v>276</v>
      </c>
    </row>
    <row r="7604" spans="1:16">
      <c r="A7604" t="s">
        <v>228</v>
      </c>
      <c r="B7604" t="s">
        <v>283</v>
      </c>
      <c r="C7604" t="b">
        <v>0</v>
      </c>
      <c r="D7604" t="b">
        <v>1</v>
      </c>
      <c r="E7604" t="s">
        <v>66</v>
      </c>
      <c r="F7604" t="s">
        <v>128</v>
      </c>
      <c r="G7604" t="s">
        <v>275</v>
      </c>
      <c r="H7604" t="s">
        <v>258</v>
      </c>
      <c r="I7604" t="s">
        <v>258</v>
      </c>
      <c r="J7604" t="s">
        <v>234</v>
      </c>
      <c r="K7604">
        <v>0</v>
      </c>
      <c r="L7604">
        <v>5637</v>
      </c>
      <c r="M7604">
        <v>0</v>
      </c>
      <c r="N7604">
        <v>9718.74</v>
      </c>
      <c r="O7604">
        <v>0</v>
      </c>
      <c r="P7604" t="s">
        <v>81</v>
      </c>
    </row>
    <row r="7605" spans="1:16">
      <c r="A7605" t="s">
        <v>228</v>
      </c>
      <c r="B7605" t="s">
        <v>283</v>
      </c>
      <c r="C7605" t="b">
        <v>0</v>
      </c>
      <c r="D7605" t="b">
        <v>1</v>
      </c>
      <c r="E7605" t="s">
        <v>66</v>
      </c>
      <c r="F7605" t="s">
        <v>128</v>
      </c>
      <c r="G7605" t="s">
        <v>275</v>
      </c>
      <c r="H7605" t="s">
        <v>258</v>
      </c>
      <c r="I7605" t="s">
        <v>258</v>
      </c>
      <c r="J7605" t="s">
        <v>267</v>
      </c>
      <c r="K7605">
        <v>0</v>
      </c>
      <c r="L7605">
        <v>5637</v>
      </c>
      <c r="M7605">
        <v>0</v>
      </c>
      <c r="N7605">
        <v>9718.74</v>
      </c>
      <c r="O7605">
        <v>0</v>
      </c>
      <c r="P7605" t="s">
        <v>276</v>
      </c>
    </row>
    <row r="7606" spans="1:16">
      <c r="A7606" t="s">
        <v>228</v>
      </c>
      <c r="B7606" t="s">
        <v>283</v>
      </c>
      <c r="C7606" t="b">
        <v>0</v>
      </c>
      <c r="D7606" t="b">
        <v>1</v>
      </c>
      <c r="E7606" t="s">
        <v>66</v>
      </c>
      <c r="F7606" t="s">
        <v>128</v>
      </c>
      <c r="G7606" t="s">
        <v>275</v>
      </c>
      <c r="H7606" t="s">
        <v>259</v>
      </c>
      <c r="I7606" t="s">
        <v>259</v>
      </c>
      <c r="J7606" t="s">
        <v>234</v>
      </c>
      <c r="K7606">
        <v>0</v>
      </c>
      <c r="L7606">
        <v>5638</v>
      </c>
      <c r="M7606">
        <v>0</v>
      </c>
      <c r="N7606">
        <v>9718.74</v>
      </c>
      <c r="O7606">
        <v>0</v>
      </c>
      <c r="P7606" t="s">
        <v>81</v>
      </c>
    </row>
    <row r="7607" spans="1:16">
      <c r="A7607" t="s">
        <v>228</v>
      </c>
      <c r="B7607" t="s">
        <v>283</v>
      </c>
      <c r="C7607" t="b">
        <v>0</v>
      </c>
      <c r="D7607" t="b">
        <v>1</v>
      </c>
      <c r="E7607" t="s">
        <v>66</v>
      </c>
      <c r="F7607" t="s">
        <v>128</v>
      </c>
      <c r="G7607" t="s">
        <v>275</v>
      </c>
      <c r="H7607" t="s">
        <v>259</v>
      </c>
      <c r="I7607" t="s">
        <v>259</v>
      </c>
      <c r="J7607" t="s">
        <v>267</v>
      </c>
      <c r="K7607">
        <v>0</v>
      </c>
      <c r="L7607">
        <v>5638</v>
      </c>
      <c r="M7607">
        <v>0</v>
      </c>
      <c r="N7607">
        <v>9718.74</v>
      </c>
      <c r="O7607">
        <v>0</v>
      </c>
      <c r="P7607" t="s">
        <v>276</v>
      </c>
    </row>
    <row r="7608" spans="1:16">
      <c r="A7608" t="s">
        <v>228</v>
      </c>
      <c r="B7608" t="s">
        <v>283</v>
      </c>
      <c r="C7608" t="b">
        <v>0</v>
      </c>
      <c r="D7608" t="b">
        <v>1</v>
      </c>
      <c r="E7608" t="s">
        <v>66</v>
      </c>
      <c r="F7608" t="s">
        <v>128</v>
      </c>
      <c r="G7608" t="s">
        <v>275</v>
      </c>
      <c r="H7608" t="s">
        <v>260</v>
      </c>
      <c r="I7608" t="s">
        <v>261</v>
      </c>
      <c r="J7608" t="s">
        <v>234</v>
      </c>
      <c r="K7608">
        <v>0</v>
      </c>
      <c r="L7608">
        <v>5639</v>
      </c>
      <c r="M7608">
        <v>0</v>
      </c>
      <c r="N7608">
        <v>9718.74</v>
      </c>
      <c r="O7608">
        <v>0</v>
      </c>
      <c r="P7608" t="s">
        <v>81</v>
      </c>
    </row>
    <row r="7609" spans="1:16">
      <c r="A7609" t="s">
        <v>228</v>
      </c>
      <c r="B7609" t="s">
        <v>283</v>
      </c>
      <c r="C7609" t="b">
        <v>0</v>
      </c>
      <c r="D7609" t="b">
        <v>1</v>
      </c>
      <c r="E7609" t="s">
        <v>66</v>
      </c>
      <c r="F7609" t="s">
        <v>128</v>
      </c>
      <c r="G7609" t="s">
        <v>275</v>
      </c>
      <c r="H7609" t="s">
        <v>260</v>
      </c>
      <c r="I7609" t="s">
        <v>261</v>
      </c>
      <c r="J7609" t="s">
        <v>267</v>
      </c>
      <c r="K7609">
        <v>0</v>
      </c>
      <c r="L7609">
        <v>5639</v>
      </c>
      <c r="M7609">
        <v>0</v>
      </c>
      <c r="N7609">
        <v>9718.74</v>
      </c>
      <c r="O7609">
        <v>0</v>
      </c>
      <c r="P7609" t="s">
        <v>276</v>
      </c>
    </row>
    <row r="7610" spans="1:16">
      <c r="A7610" t="s">
        <v>228</v>
      </c>
      <c r="B7610" t="s">
        <v>283</v>
      </c>
      <c r="C7610" t="b">
        <v>0</v>
      </c>
      <c r="D7610" t="b">
        <v>1</v>
      </c>
      <c r="E7610" t="s">
        <v>66</v>
      </c>
      <c r="F7610" t="s">
        <v>128</v>
      </c>
      <c r="G7610" t="s">
        <v>275</v>
      </c>
      <c r="H7610" t="s">
        <v>260</v>
      </c>
      <c r="I7610" t="s">
        <v>262</v>
      </c>
      <c r="J7610" t="s">
        <v>234</v>
      </c>
      <c r="K7610">
        <v>0</v>
      </c>
      <c r="L7610">
        <v>5640</v>
      </c>
      <c r="M7610">
        <v>0</v>
      </c>
      <c r="N7610">
        <v>9718.74</v>
      </c>
      <c r="O7610">
        <v>0</v>
      </c>
      <c r="P7610" t="s">
        <v>81</v>
      </c>
    </row>
    <row r="7611" spans="1:16">
      <c r="A7611" t="s">
        <v>228</v>
      </c>
      <c r="B7611" t="s">
        <v>283</v>
      </c>
      <c r="C7611" t="b">
        <v>0</v>
      </c>
      <c r="D7611" t="b">
        <v>1</v>
      </c>
      <c r="E7611" t="s">
        <v>66</v>
      </c>
      <c r="F7611" t="s">
        <v>128</v>
      </c>
      <c r="G7611" t="s">
        <v>275</v>
      </c>
      <c r="H7611" t="s">
        <v>260</v>
      </c>
      <c r="I7611" t="s">
        <v>262</v>
      </c>
      <c r="J7611" t="s">
        <v>267</v>
      </c>
      <c r="K7611">
        <v>0</v>
      </c>
      <c r="L7611">
        <v>5640</v>
      </c>
      <c r="M7611">
        <v>0</v>
      </c>
      <c r="N7611">
        <v>9718.74</v>
      </c>
      <c r="O7611">
        <v>0</v>
      </c>
      <c r="P7611" t="s">
        <v>276</v>
      </c>
    </row>
    <row r="7612" spans="1:16">
      <c r="A7612" t="s">
        <v>228</v>
      </c>
      <c r="B7612" t="s">
        <v>283</v>
      </c>
      <c r="C7612" t="b">
        <v>0</v>
      </c>
      <c r="D7612" t="b">
        <v>1</v>
      </c>
      <c r="E7612" t="s">
        <v>66</v>
      </c>
      <c r="F7612" t="s">
        <v>128</v>
      </c>
      <c r="G7612" t="s">
        <v>275</v>
      </c>
      <c r="H7612" t="s">
        <v>260</v>
      </c>
      <c r="I7612" t="s">
        <v>263</v>
      </c>
      <c r="J7612" t="s">
        <v>234</v>
      </c>
      <c r="K7612">
        <v>0</v>
      </c>
      <c r="L7612">
        <v>5641</v>
      </c>
      <c r="M7612">
        <v>0</v>
      </c>
      <c r="N7612">
        <v>9718.74</v>
      </c>
      <c r="O7612">
        <v>0</v>
      </c>
      <c r="P7612" t="s">
        <v>81</v>
      </c>
    </row>
    <row r="7613" spans="1:16">
      <c r="A7613" t="s">
        <v>228</v>
      </c>
      <c r="B7613" t="s">
        <v>283</v>
      </c>
      <c r="C7613" t="b">
        <v>0</v>
      </c>
      <c r="D7613" t="b">
        <v>1</v>
      </c>
      <c r="E7613" t="s">
        <v>66</v>
      </c>
      <c r="F7613" t="s">
        <v>128</v>
      </c>
      <c r="G7613" t="s">
        <v>275</v>
      </c>
      <c r="H7613" t="s">
        <v>260</v>
      </c>
      <c r="I7613" t="s">
        <v>263</v>
      </c>
      <c r="J7613" t="s">
        <v>267</v>
      </c>
      <c r="K7613">
        <v>0</v>
      </c>
      <c r="L7613">
        <v>5641</v>
      </c>
      <c r="M7613">
        <v>0</v>
      </c>
      <c r="N7613">
        <v>9718.74</v>
      </c>
      <c r="O7613">
        <v>0</v>
      </c>
      <c r="P7613" t="s">
        <v>276</v>
      </c>
    </row>
    <row r="7614" spans="1:16">
      <c r="A7614" t="s">
        <v>228</v>
      </c>
      <c r="B7614" t="s">
        <v>283</v>
      </c>
      <c r="C7614" t="b">
        <v>0</v>
      </c>
      <c r="D7614" t="b">
        <v>1</v>
      </c>
      <c r="E7614" t="s">
        <v>66</v>
      </c>
      <c r="F7614" t="s">
        <v>128</v>
      </c>
      <c r="G7614" t="s">
        <v>275</v>
      </c>
      <c r="H7614" t="s">
        <v>264</v>
      </c>
      <c r="I7614" t="s">
        <v>265</v>
      </c>
      <c r="J7614" t="s">
        <v>234</v>
      </c>
      <c r="K7614">
        <v>0</v>
      </c>
      <c r="L7614">
        <v>5642</v>
      </c>
      <c r="M7614">
        <v>0</v>
      </c>
      <c r="N7614">
        <v>9718.74</v>
      </c>
      <c r="O7614">
        <v>0</v>
      </c>
      <c r="P7614" t="s">
        <v>81</v>
      </c>
    </row>
    <row r="7615" spans="1:16">
      <c r="A7615" t="s">
        <v>228</v>
      </c>
      <c r="B7615" t="s">
        <v>283</v>
      </c>
      <c r="C7615" t="b">
        <v>0</v>
      </c>
      <c r="D7615" t="b">
        <v>1</v>
      </c>
      <c r="E7615" t="s">
        <v>66</v>
      </c>
      <c r="F7615" t="s">
        <v>128</v>
      </c>
      <c r="G7615" t="s">
        <v>275</v>
      </c>
      <c r="H7615" t="s">
        <v>264</v>
      </c>
      <c r="I7615" t="s">
        <v>265</v>
      </c>
      <c r="J7615" t="s">
        <v>267</v>
      </c>
      <c r="K7615">
        <v>0</v>
      </c>
      <c r="L7615">
        <v>5642</v>
      </c>
      <c r="M7615">
        <v>0</v>
      </c>
      <c r="N7615">
        <v>9718.74</v>
      </c>
      <c r="O7615">
        <v>0</v>
      </c>
      <c r="P7615" t="s">
        <v>276</v>
      </c>
    </row>
    <row r="7616" spans="1:16">
      <c r="A7616" t="s">
        <v>228</v>
      </c>
      <c r="B7616" t="s">
        <v>283</v>
      </c>
      <c r="C7616" t="b">
        <v>0</v>
      </c>
      <c r="D7616" t="b">
        <v>1</v>
      </c>
      <c r="E7616" t="s">
        <v>68</v>
      </c>
      <c r="F7616" t="s">
        <v>128</v>
      </c>
      <c r="G7616" t="s">
        <v>277</v>
      </c>
      <c r="H7616" t="s">
        <v>232</v>
      </c>
      <c r="I7616" t="s">
        <v>233</v>
      </c>
      <c r="J7616" t="s">
        <v>234</v>
      </c>
      <c r="K7616">
        <v>0</v>
      </c>
      <c r="L7616">
        <v>5643</v>
      </c>
      <c r="M7616" s="150">
        <v>4.8128146468047798E-5</v>
      </c>
      <c r="N7616">
        <v>13.26</v>
      </c>
      <c r="O7616">
        <v>6.3817922216631399E-4</v>
      </c>
      <c r="P7616" t="s">
        <v>278</v>
      </c>
    </row>
    <row r="7617" spans="1:16">
      <c r="A7617" t="s">
        <v>228</v>
      </c>
      <c r="B7617" t="s">
        <v>283</v>
      </c>
      <c r="C7617" t="b">
        <v>0</v>
      </c>
      <c r="D7617" t="b">
        <v>1</v>
      </c>
      <c r="E7617" t="s">
        <v>68</v>
      </c>
      <c r="F7617" t="s">
        <v>128</v>
      </c>
      <c r="G7617" t="s">
        <v>277</v>
      </c>
      <c r="H7617" t="s">
        <v>232</v>
      </c>
      <c r="I7617" t="s">
        <v>233</v>
      </c>
      <c r="J7617" t="s">
        <v>267</v>
      </c>
      <c r="K7617">
        <v>0</v>
      </c>
      <c r="L7617">
        <v>5643</v>
      </c>
      <c r="M7617">
        <v>1.6363569824547899E-4</v>
      </c>
      <c r="N7617">
        <v>13.26</v>
      </c>
      <c r="O7617">
        <v>2.1698093587350499E-3</v>
      </c>
      <c r="P7617" t="s">
        <v>279</v>
      </c>
    </row>
    <row r="7618" spans="1:16">
      <c r="A7618" t="s">
        <v>228</v>
      </c>
      <c r="B7618" t="s">
        <v>283</v>
      </c>
      <c r="C7618" t="b">
        <v>0</v>
      </c>
      <c r="D7618" t="b">
        <v>1</v>
      </c>
      <c r="E7618" t="s">
        <v>68</v>
      </c>
      <c r="F7618" t="s">
        <v>128</v>
      </c>
      <c r="G7618" t="s">
        <v>277</v>
      </c>
      <c r="H7618" t="s">
        <v>232</v>
      </c>
      <c r="I7618" t="s">
        <v>235</v>
      </c>
      <c r="J7618" t="s">
        <v>234</v>
      </c>
      <c r="K7618">
        <v>0</v>
      </c>
      <c r="L7618">
        <v>5644</v>
      </c>
      <c r="M7618" s="150">
        <v>2.4807296884414498E-6</v>
      </c>
      <c r="N7618">
        <v>13.26</v>
      </c>
      <c r="O7618" s="150">
        <v>3.2894475668733603E-5</v>
      </c>
      <c r="P7618" t="s">
        <v>278</v>
      </c>
    </row>
    <row r="7619" spans="1:16">
      <c r="A7619" t="s">
        <v>228</v>
      </c>
      <c r="B7619" t="s">
        <v>283</v>
      </c>
      <c r="C7619" t="b">
        <v>0</v>
      </c>
      <c r="D7619" t="b">
        <v>1</v>
      </c>
      <c r="E7619" t="s">
        <v>68</v>
      </c>
      <c r="F7619" t="s">
        <v>128</v>
      </c>
      <c r="G7619" t="s">
        <v>277</v>
      </c>
      <c r="H7619" t="s">
        <v>232</v>
      </c>
      <c r="I7619" t="s">
        <v>235</v>
      </c>
      <c r="J7619" t="s">
        <v>267</v>
      </c>
      <c r="K7619">
        <v>0</v>
      </c>
      <c r="L7619">
        <v>5644</v>
      </c>
      <c r="M7619" s="150">
        <v>8.4344809537991808E-6</v>
      </c>
      <c r="N7619">
        <v>13.26</v>
      </c>
      <c r="O7619">
        <v>1.11841217447377E-4</v>
      </c>
      <c r="P7619" t="s">
        <v>279</v>
      </c>
    </row>
    <row r="7620" spans="1:16">
      <c r="A7620" t="s">
        <v>228</v>
      </c>
      <c r="B7620" t="s">
        <v>283</v>
      </c>
      <c r="C7620" t="b">
        <v>0</v>
      </c>
      <c r="D7620" t="b">
        <v>1</v>
      </c>
      <c r="E7620" t="s">
        <v>68</v>
      </c>
      <c r="F7620" t="s">
        <v>128</v>
      </c>
      <c r="G7620" t="s">
        <v>277</v>
      </c>
      <c r="H7620" t="s">
        <v>232</v>
      </c>
      <c r="I7620" t="s">
        <v>236</v>
      </c>
      <c r="J7620" t="s">
        <v>234</v>
      </c>
      <c r="K7620">
        <v>0</v>
      </c>
      <c r="L7620">
        <v>5645</v>
      </c>
      <c r="M7620" s="150">
        <v>8.8456922024752695E-6</v>
      </c>
      <c r="N7620">
        <v>13.26</v>
      </c>
      <c r="O7620">
        <v>1.17293878604822E-4</v>
      </c>
      <c r="P7620" t="s">
        <v>278</v>
      </c>
    </row>
    <row r="7621" spans="1:16">
      <c r="A7621" t="s">
        <v>228</v>
      </c>
      <c r="B7621" t="s">
        <v>283</v>
      </c>
      <c r="C7621" t="b">
        <v>0</v>
      </c>
      <c r="D7621" t="b">
        <v>1</v>
      </c>
      <c r="E7621" t="s">
        <v>68</v>
      </c>
      <c r="F7621" t="s">
        <v>128</v>
      </c>
      <c r="G7621" t="s">
        <v>277</v>
      </c>
      <c r="H7621" t="s">
        <v>232</v>
      </c>
      <c r="I7621" t="s">
        <v>236</v>
      </c>
      <c r="J7621" t="s">
        <v>267</v>
      </c>
      <c r="K7621">
        <v>0</v>
      </c>
      <c r="L7621">
        <v>5645</v>
      </c>
      <c r="M7621" s="150">
        <v>3.0075353535121099E-5</v>
      </c>
      <c r="N7621">
        <v>13.26</v>
      </c>
      <c r="O7621">
        <v>3.9879918787570699E-4</v>
      </c>
      <c r="P7621" t="s">
        <v>279</v>
      </c>
    </row>
    <row r="7622" spans="1:16">
      <c r="A7622" t="s">
        <v>228</v>
      </c>
      <c r="B7622" t="s">
        <v>283</v>
      </c>
      <c r="C7622" t="b">
        <v>0</v>
      </c>
      <c r="D7622" t="b">
        <v>1</v>
      </c>
      <c r="E7622" t="s">
        <v>68</v>
      </c>
      <c r="F7622" t="s">
        <v>128</v>
      </c>
      <c r="G7622" t="s">
        <v>277</v>
      </c>
      <c r="H7622" t="s">
        <v>232</v>
      </c>
      <c r="I7622" t="s">
        <v>237</v>
      </c>
      <c r="J7622" t="s">
        <v>234</v>
      </c>
      <c r="K7622">
        <v>0</v>
      </c>
      <c r="L7622">
        <v>5646</v>
      </c>
      <c r="M7622" s="150">
        <v>2.8333441598174299E-5</v>
      </c>
      <c r="N7622">
        <v>13.26</v>
      </c>
      <c r="O7622">
        <v>3.7570143559179098E-4</v>
      </c>
      <c r="P7622" t="s">
        <v>278</v>
      </c>
    </row>
    <row r="7623" spans="1:16">
      <c r="A7623" t="s">
        <v>228</v>
      </c>
      <c r="B7623" t="s">
        <v>283</v>
      </c>
      <c r="C7623" t="b">
        <v>0</v>
      </c>
      <c r="D7623" t="b">
        <v>1</v>
      </c>
      <c r="E7623" t="s">
        <v>68</v>
      </c>
      <c r="F7623" t="s">
        <v>128</v>
      </c>
      <c r="G7623" t="s">
        <v>277</v>
      </c>
      <c r="H7623" t="s">
        <v>232</v>
      </c>
      <c r="I7623" t="s">
        <v>237</v>
      </c>
      <c r="J7623" t="s">
        <v>267</v>
      </c>
      <c r="K7623">
        <v>0</v>
      </c>
      <c r="L7623">
        <v>5646</v>
      </c>
      <c r="M7623" s="150">
        <v>9.6333701583393297E-5</v>
      </c>
      <c r="N7623">
        <v>13.26</v>
      </c>
      <c r="O7623">
        <v>1.2773848829957901E-3</v>
      </c>
      <c r="P7623" t="s">
        <v>279</v>
      </c>
    </row>
    <row r="7624" spans="1:16">
      <c r="A7624" t="s">
        <v>228</v>
      </c>
      <c r="B7624" t="s">
        <v>283</v>
      </c>
      <c r="C7624" t="b">
        <v>0</v>
      </c>
      <c r="D7624" t="b">
        <v>1</v>
      </c>
      <c r="E7624" t="s">
        <v>68</v>
      </c>
      <c r="F7624" t="s">
        <v>128</v>
      </c>
      <c r="G7624" t="s">
        <v>277</v>
      </c>
      <c r="H7624" t="s">
        <v>238</v>
      </c>
      <c r="I7624" t="s">
        <v>238</v>
      </c>
      <c r="J7624" t="s">
        <v>234</v>
      </c>
      <c r="K7624">
        <v>0</v>
      </c>
      <c r="L7624">
        <v>5647</v>
      </c>
      <c r="M7624" s="150">
        <v>7.7706967137864407E-6</v>
      </c>
      <c r="N7624">
        <v>13.26</v>
      </c>
      <c r="O7624">
        <v>1.03039438424808E-4</v>
      </c>
      <c r="P7624" t="s">
        <v>278</v>
      </c>
    </row>
    <row r="7625" spans="1:16">
      <c r="A7625" t="s">
        <v>228</v>
      </c>
      <c r="B7625" t="s">
        <v>283</v>
      </c>
      <c r="C7625" t="b">
        <v>0</v>
      </c>
      <c r="D7625" t="b">
        <v>1</v>
      </c>
      <c r="E7625" t="s">
        <v>68</v>
      </c>
      <c r="F7625" t="s">
        <v>128</v>
      </c>
      <c r="G7625" t="s">
        <v>277</v>
      </c>
      <c r="H7625" t="s">
        <v>238</v>
      </c>
      <c r="I7625" t="s">
        <v>238</v>
      </c>
      <c r="J7625" t="s">
        <v>267</v>
      </c>
      <c r="K7625">
        <v>0</v>
      </c>
      <c r="L7625">
        <v>5647</v>
      </c>
      <c r="M7625" s="150">
        <v>2.6420368867903102E-5</v>
      </c>
      <c r="N7625">
        <v>13.26</v>
      </c>
      <c r="O7625">
        <v>3.5033409118839602E-4</v>
      </c>
      <c r="P7625" t="s">
        <v>279</v>
      </c>
    </row>
    <row r="7626" spans="1:16">
      <c r="A7626" t="s">
        <v>228</v>
      </c>
      <c r="B7626" t="s">
        <v>283</v>
      </c>
      <c r="C7626" t="b">
        <v>0</v>
      </c>
      <c r="D7626" t="b">
        <v>1</v>
      </c>
      <c r="E7626" t="s">
        <v>68</v>
      </c>
      <c r="F7626" t="s">
        <v>128</v>
      </c>
      <c r="G7626" t="s">
        <v>277</v>
      </c>
      <c r="H7626" t="s">
        <v>239</v>
      </c>
      <c r="I7626" t="s">
        <v>240</v>
      </c>
      <c r="J7626" t="s">
        <v>234</v>
      </c>
      <c r="K7626">
        <v>0</v>
      </c>
      <c r="L7626">
        <v>5648</v>
      </c>
      <c r="M7626" s="150">
        <v>5.9695950920080805E-7</v>
      </c>
      <c r="N7626">
        <v>13.26</v>
      </c>
      <c r="O7626" s="150">
        <v>7.9156830920027193E-6</v>
      </c>
      <c r="P7626" t="s">
        <v>278</v>
      </c>
    </row>
    <row r="7627" spans="1:16">
      <c r="A7627" t="s">
        <v>228</v>
      </c>
      <c r="B7627" t="s">
        <v>283</v>
      </c>
      <c r="C7627" t="b">
        <v>0</v>
      </c>
      <c r="D7627" t="b">
        <v>1</v>
      </c>
      <c r="E7627" t="s">
        <v>68</v>
      </c>
      <c r="F7627" t="s">
        <v>128</v>
      </c>
      <c r="G7627" t="s">
        <v>277</v>
      </c>
      <c r="H7627" t="s">
        <v>239</v>
      </c>
      <c r="I7627" t="s">
        <v>240</v>
      </c>
      <c r="J7627" t="s">
        <v>267</v>
      </c>
      <c r="K7627">
        <v>0</v>
      </c>
      <c r="L7627">
        <v>5648</v>
      </c>
      <c r="M7627" s="150">
        <v>2.0296623344346899E-6</v>
      </c>
      <c r="N7627">
        <v>13.26</v>
      </c>
      <c r="O7627" s="150">
        <v>2.6913322554603999E-5</v>
      </c>
      <c r="P7627" t="s">
        <v>279</v>
      </c>
    </row>
    <row r="7628" spans="1:16">
      <c r="A7628" t="s">
        <v>228</v>
      </c>
      <c r="B7628" t="s">
        <v>283</v>
      </c>
      <c r="C7628" t="b">
        <v>0</v>
      </c>
      <c r="D7628" t="b">
        <v>1</v>
      </c>
      <c r="E7628" t="s">
        <v>68</v>
      </c>
      <c r="F7628" t="s">
        <v>128</v>
      </c>
      <c r="G7628" t="s">
        <v>277</v>
      </c>
      <c r="H7628" t="s">
        <v>239</v>
      </c>
      <c r="I7628" t="s">
        <v>241</v>
      </c>
      <c r="J7628" t="s">
        <v>234</v>
      </c>
      <c r="K7628">
        <v>0</v>
      </c>
      <c r="L7628">
        <v>5649</v>
      </c>
      <c r="M7628" s="150">
        <v>5.3247024528152099E-6</v>
      </c>
      <c r="N7628">
        <v>13.26</v>
      </c>
      <c r="O7628" s="150">
        <v>7.0605554524329794E-5</v>
      </c>
      <c r="P7628" t="s">
        <v>278</v>
      </c>
    </row>
    <row r="7629" spans="1:16">
      <c r="A7629" t="s">
        <v>228</v>
      </c>
      <c r="B7629" t="s">
        <v>283</v>
      </c>
      <c r="C7629" t="b">
        <v>0</v>
      </c>
      <c r="D7629" t="b">
        <v>1</v>
      </c>
      <c r="E7629" t="s">
        <v>68</v>
      </c>
      <c r="F7629" t="s">
        <v>128</v>
      </c>
      <c r="G7629" t="s">
        <v>277</v>
      </c>
      <c r="H7629" t="s">
        <v>239</v>
      </c>
      <c r="I7629" t="s">
        <v>241</v>
      </c>
      <c r="J7629" t="s">
        <v>267</v>
      </c>
      <c r="K7629">
        <v>0</v>
      </c>
      <c r="L7629">
        <v>5649</v>
      </c>
      <c r="M7629" s="150">
        <v>1.8103988367686101E-5</v>
      </c>
      <c r="N7629">
        <v>13.26</v>
      </c>
      <c r="O7629">
        <v>2.40058885755518E-4</v>
      </c>
      <c r="P7629" t="s">
        <v>279</v>
      </c>
    </row>
    <row r="7630" spans="1:16">
      <c r="A7630" t="s">
        <v>228</v>
      </c>
      <c r="B7630" t="s">
        <v>283</v>
      </c>
      <c r="C7630" t="b">
        <v>0</v>
      </c>
      <c r="D7630" t="b">
        <v>1</v>
      </c>
      <c r="E7630" t="s">
        <v>68</v>
      </c>
      <c r="F7630" t="s">
        <v>128</v>
      </c>
      <c r="G7630" t="s">
        <v>277</v>
      </c>
      <c r="H7630" t="s">
        <v>239</v>
      </c>
      <c r="I7630" t="s">
        <v>242</v>
      </c>
      <c r="J7630" t="s">
        <v>234</v>
      </c>
      <c r="K7630">
        <v>0</v>
      </c>
      <c r="L7630">
        <v>5650</v>
      </c>
      <c r="M7630" s="150">
        <v>4.3525058632025397E-5</v>
      </c>
      <c r="N7630">
        <v>13.26</v>
      </c>
      <c r="O7630">
        <v>5.7714227746065699E-4</v>
      </c>
      <c r="P7630" t="s">
        <v>278</v>
      </c>
    </row>
    <row r="7631" spans="1:16">
      <c r="A7631" t="s">
        <v>228</v>
      </c>
      <c r="B7631" t="s">
        <v>283</v>
      </c>
      <c r="C7631" t="b">
        <v>0</v>
      </c>
      <c r="D7631" t="b">
        <v>1</v>
      </c>
      <c r="E7631" t="s">
        <v>68</v>
      </c>
      <c r="F7631" t="s">
        <v>128</v>
      </c>
      <c r="G7631" t="s">
        <v>277</v>
      </c>
      <c r="H7631" t="s">
        <v>239</v>
      </c>
      <c r="I7631" t="s">
        <v>242</v>
      </c>
      <c r="J7631" t="s">
        <v>267</v>
      </c>
      <c r="K7631">
        <v>0</v>
      </c>
      <c r="L7631">
        <v>5650</v>
      </c>
      <c r="M7631">
        <v>1.47985199578698E-4</v>
      </c>
      <c r="N7631">
        <v>13.26</v>
      </c>
      <c r="O7631">
        <v>1.9622837464135399E-3</v>
      </c>
      <c r="P7631" t="s">
        <v>279</v>
      </c>
    </row>
    <row r="7632" spans="1:16">
      <c r="A7632" t="s">
        <v>228</v>
      </c>
      <c r="B7632" t="s">
        <v>283</v>
      </c>
      <c r="C7632" t="b">
        <v>0</v>
      </c>
      <c r="D7632" t="b">
        <v>1</v>
      </c>
      <c r="E7632" t="s">
        <v>68</v>
      </c>
      <c r="F7632" t="s">
        <v>128</v>
      </c>
      <c r="G7632" t="s">
        <v>277</v>
      </c>
      <c r="H7632" t="s">
        <v>239</v>
      </c>
      <c r="I7632" t="s">
        <v>243</v>
      </c>
      <c r="J7632" t="s">
        <v>234</v>
      </c>
      <c r="K7632">
        <v>0</v>
      </c>
      <c r="L7632">
        <v>5651</v>
      </c>
      <c r="M7632" s="150">
        <v>1.93899256296808E-5</v>
      </c>
      <c r="N7632">
        <v>13.26</v>
      </c>
      <c r="O7632">
        <v>2.5711041384956801E-4</v>
      </c>
      <c r="P7632" t="s">
        <v>278</v>
      </c>
    </row>
    <row r="7633" spans="1:16">
      <c r="A7633" t="s">
        <v>228</v>
      </c>
      <c r="B7633" t="s">
        <v>283</v>
      </c>
      <c r="C7633" t="b">
        <v>0</v>
      </c>
      <c r="D7633" t="b">
        <v>1</v>
      </c>
      <c r="E7633" t="s">
        <v>68</v>
      </c>
      <c r="F7633" t="s">
        <v>128</v>
      </c>
      <c r="G7633" t="s">
        <v>277</v>
      </c>
      <c r="H7633" t="s">
        <v>239</v>
      </c>
      <c r="I7633" t="s">
        <v>243</v>
      </c>
      <c r="J7633" t="s">
        <v>267</v>
      </c>
      <c r="K7633">
        <v>0</v>
      </c>
      <c r="L7633">
        <v>5651</v>
      </c>
      <c r="M7633" s="150">
        <v>6.5925747243293693E-5</v>
      </c>
      <c r="N7633">
        <v>13.26</v>
      </c>
      <c r="O7633">
        <v>8.7417540844607399E-4</v>
      </c>
      <c r="P7633" t="s">
        <v>279</v>
      </c>
    </row>
    <row r="7634" spans="1:16">
      <c r="A7634" t="s">
        <v>228</v>
      </c>
      <c r="B7634" t="s">
        <v>283</v>
      </c>
      <c r="C7634" t="b">
        <v>0</v>
      </c>
      <c r="D7634" t="b">
        <v>1</v>
      </c>
      <c r="E7634" t="s">
        <v>68</v>
      </c>
      <c r="F7634" t="s">
        <v>128</v>
      </c>
      <c r="G7634" t="s">
        <v>277</v>
      </c>
      <c r="H7634" t="s">
        <v>239</v>
      </c>
      <c r="I7634" t="s">
        <v>244</v>
      </c>
      <c r="J7634" t="s">
        <v>234</v>
      </c>
      <c r="K7634">
        <v>0</v>
      </c>
      <c r="L7634">
        <v>5652</v>
      </c>
      <c r="M7634" s="150">
        <v>7.9181161625858703E-6</v>
      </c>
      <c r="N7634">
        <v>13.26</v>
      </c>
      <c r="O7634">
        <v>1.04994220315888E-4</v>
      </c>
      <c r="P7634" t="s">
        <v>278</v>
      </c>
    </row>
    <row r="7635" spans="1:16">
      <c r="A7635" t="s">
        <v>228</v>
      </c>
      <c r="B7635" t="s">
        <v>283</v>
      </c>
      <c r="C7635" t="b">
        <v>0</v>
      </c>
      <c r="D7635" t="b">
        <v>1</v>
      </c>
      <c r="E7635" t="s">
        <v>68</v>
      </c>
      <c r="F7635" t="s">
        <v>128</v>
      </c>
      <c r="G7635" t="s">
        <v>277</v>
      </c>
      <c r="H7635" t="s">
        <v>239</v>
      </c>
      <c r="I7635" t="s">
        <v>244</v>
      </c>
      <c r="J7635" t="s">
        <v>267</v>
      </c>
      <c r="K7635">
        <v>0</v>
      </c>
      <c r="L7635">
        <v>5652</v>
      </c>
      <c r="M7635" s="150">
        <v>2.6921594994599599E-5</v>
      </c>
      <c r="N7635">
        <v>13.26</v>
      </c>
      <c r="O7635">
        <v>3.5698034962839E-4</v>
      </c>
      <c r="P7635" t="s">
        <v>279</v>
      </c>
    </row>
    <row r="7636" spans="1:16">
      <c r="A7636" t="s">
        <v>228</v>
      </c>
      <c r="B7636" t="s">
        <v>283</v>
      </c>
      <c r="C7636" t="b">
        <v>0</v>
      </c>
      <c r="D7636" t="b">
        <v>1</v>
      </c>
      <c r="E7636" t="s">
        <v>68</v>
      </c>
      <c r="F7636" t="s">
        <v>128</v>
      </c>
      <c r="G7636" t="s">
        <v>277</v>
      </c>
      <c r="H7636" t="s">
        <v>239</v>
      </c>
      <c r="I7636" t="s">
        <v>245</v>
      </c>
      <c r="J7636" t="s">
        <v>234</v>
      </c>
      <c r="K7636">
        <v>0</v>
      </c>
      <c r="L7636">
        <v>5653</v>
      </c>
      <c r="M7636" s="150">
        <v>1.39789340199268E-5</v>
      </c>
      <c r="N7636">
        <v>13.26</v>
      </c>
      <c r="O7636">
        <v>1.8536066510422999E-4</v>
      </c>
      <c r="P7636" t="s">
        <v>278</v>
      </c>
    </row>
    <row r="7637" spans="1:16">
      <c r="A7637" t="s">
        <v>228</v>
      </c>
      <c r="B7637" t="s">
        <v>283</v>
      </c>
      <c r="C7637" t="b">
        <v>0</v>
      </c>
      <c r="D7637" t="b">
        <v>1</v>
      </c>
      <c r="E7637" t="s">
        <v>68</v>
      </c>
      <c r="F7637" t="s">
        <v>128</v>
      </c>
      <c r="G7637" t="s">
        <v>277</v>
      </c>
      <c r="H7637" t="s">
        <v>239</v>
      </c>
      <c r="I7637" t="s">
        <v>245</v>
      </c>
      <c r="J7637" t="s">
        <v>267</v>
      </c>
      <c r="K7637">
        <v>0</v>
      </c>
      <c r="L7637">
        <v>5653</v>
      </c>
      <c r="M7637" s="150">
        <v>4.752837574156E-5</v>
      </c>
      <c r="N7637">
        <v>13.26</v>
      </c>
      <c r="O7637">
        <v>6.3022626233308603E-4</v>
      </c>
      <c r="P7637" t="s">
        <v>279</v>
      </c>
    </row>
    <row r="7638" spans="1:16">
      <c r="A7638" t="s">
        <v>228</v>
      </c>
      <c r="B7638" t="s">
        <v>283</v>
      </c>
      <c r="C7638" t="b">
        <v>0</v>
      </c>
      <c r="D7638" t="b">
        <v>1</v>
      </c>
      <c r="E7638" t="s">
        <v>68</v>
      </c>
      <c r="F7638" t="s">
        <v>128</v>
      </c>
      <c r="G7638" t="s">
        <v>277</v>
      </c>
      <c r="H7638" t="s">
        <v>239</v>
      </c>
      <c r="I7638" t="s">
        <v>246</v>
      </c>
      <c r="J7638" t="s">
        <v>234</v>
      </c>
      <c r="K7638">
        <v>0</v>
      </c>
      <c r="L7638">
        <v>5654</v>
      </c>
      <c r="M7638" s="150">
        <v>2.78366926169638E-6</v>
      </c>
      <c r="N7638">
        <v>13.26</v>
      </c>
      <c r="O7638" s="150">
        <v>3.6911454410093998E-5</v>
      </c>
      <c r="P7638" t="s">
        <v>278</v>
      </c>
    </row>
    <row r="7639" spans="1:16">
      <c r="A7639" t="s">
        <v>228</v>
      </c>
      <c r="B7639" t="s">
        <v>283</v>
      </c>
      <c r="C7639" t="b">
        <v>0</v>
      </c>
      <c r="D7639" t="b">
        <v>1</v>
      </c>
      <c r="E7639" t="s">
        <v>68</v>
      </c>
      <c r="F7639" t="s">
        <v>128</v>
      </c>
      <c r="G7639" t="s">
        <v>277</v>
      </c>
      <c r="H7639" t="s">
        <v>239</v>
      </c>
      <c r="I7639" t="s">
        <v>246</v>
      </c>
      <c r="J7639" t="s">
        <v>267</v>
      </c>
      <c r="K7639">
        <v>0</v>
      </c>
      <c r="L7639">
        <v>5654</v>
      </c>
      <c r="M7639" s="150">
        <v>9.46447550446548E-6</v>
      </c>
      <c r="N7639">
        <v>13.26</v>
      </c>
      <c r="O7639">
        <v>1.2549894518921201E-4</v>
      </c>
      <c r="P7639" t="s">
        <v>279</v>
      </c>
    </row>
    <row r="7640" spans="1:16">
      <c r="A7640" t="s">
        <v>228</v>
      </c>
      <c r="B7640" t="s">
        <v>283</v>
      </c>
      <c r="C7640" t="b">
        <v>0</v>
      </c>
      <c r="D7640" t="b">
        <v>1</v>
      </c>
      <c r="E7640" t="s">
        <v>68</v>
      </c>
      <c r="F7640" t="s">
        <v>128</v>
      </c>
      <c r="G7640" t="s">
        <v>277</v>
      </c>
      <c r="H7640" t="s">
        <v>239</v>
      </c>
      <c r="I7640" t="s">
        <v>247</v>
      </c>
      <c r="J7640" t="s">
        <v>234</v>
      </c>
      <c r="K7640">
        <v>0</v>
      </c>
      <c r="L7640">
        <v>5655</v>
      </c>
      <c r="M7640" s="150">
        <v>2.2948470818991399E-6</v>
      </c>
      <c r="N7640">
        <v>13.26</v>
      </c>
      <c r="O7640" s="150">
        <v>3.04296723059826E-5</v>
      </c>
      <c r="P7640" t="s">
        <v>278</v>
      </c>
    </row>
    <row r="7641" spans="1:16">
      <c r="A7641" t="s">
        <v>228</v>
      </c>
      <c r="B7641" t="s">
        <v>283</v>
      </c>
      <c r="C7641" t="b">
        <v>0</v>
      </c>
      <c r="D7641" t="b">
        <v>1</v>
      </c>
      <c r="E7641" t="s">
        <v>68</v>
      </c>
      <c r="F7641" t="s">
        <v>128</v>
      </c>
      <c r="G7641" t="s">
        <v>277</v>
      </c>
      <c r="H7641" t="s">
        <v>239</v>
      </c>
      <c r="I7641" t="s">
        <v>247</v>
      </c>
      <c r="J7641" t="s">
        <v>267</v>
      </c>
      <c r="K7641">
        <v>0</v>
      </c>
      <c r="L7641">
        <v>5655</v>
      </c>
      <c r="M7641" s="150">
        <v>7.8024800905738706E-6</v>
      </c>
      <c r="N7641">
        <v>13.26</v>
      </c>
      <c r="O7641">
        <v>1.03460886001009E-4</v>
      </c>
      <c r="P7641" t="s">
        <v>279</v>
      </c>
    </row>
    <row r="7642" spans="1:16">
      <c r="A7642" t="s">
        <v>228</v>
      </c>
      <c r="B7642" t="s">
        <v>283</v>
      </c>
      <c r="C7642" t="b">
        <v>0</v>
      </c>
      <c r="D7642" t="b">
        <v>1</v>
      </c>
      <c r="E7642" t="s">
        <v>68</v>
      </c>
      <c r="F7642" t="s">
        <v>128</v>
      </c>
      <c r="G7642" t="s">
        <v>277</v>
      </c>
      <c r="H7642" t="s">
        <v>239</v>
      </c>
      <c r="I7642" t="s">
        <v>248</v>
      </c>
      <c r="J7642" t="s">
        <v>234</v>
      </c>
      <c r="K7642">
        <v>0</v>
      </c>
      <c r="L7642">
        <v>5656</v>
      </c>
      <c r="M7642" s="150">
        <v>4.1139388181604299E-5</v>
      </c>
      <c r="N7642">
        <v>13.26</v>
      </c>
      <c r="O7642">
        <v>5.4550828728807299E-4</v>
      </c>
      <c r="P7642" t="s">
        <v>278</v>
      </c>
    </row>
    <row r="7643" spans="1:16">
      <c r="A7643" t="s">
        <v>228</v>
      </c>
      <c r="B7643" t="s">
        <v>283</v>
      </c>
      <c r="C7643" t="b">
        <v>0</v>
      </c>
      <c r="D7643" t="b">
        <v>1</v>
      </c>
      <c r="E7643" t="s">
        <v>68</v>
      </c>
      <c r="F7643" t="s">
        <v>128</v>
      </c>
      <c r="G7643" t="s">
        <v>277</v>
      </c>
      <c r="H7643" t="s">
        <v>239</v>
      </c>
      <c r="I7643" t="s">
        <v>248</v>
      </c>
      <c r="J7643" t="s">
        <v>267</v>
      </c>
      <c r="K7643">
        <v>0</v>
      </c>
      <c r="L7643">
        <v>5656</v>
      </c>
      <c r="M7643">
        <v>1.3987392003467E-4</v>
      </c>
      <c r="N7643">
        <v>13.26</v>
      </c>
      <c r="O7643">
        <v>1.85472817965973E-3</v>
      </c>
      <c r="P7643" t="s">
        <v>279</v>
      </c>
    </row>
    <row r="7644" spans="1:16">
      <c r="A7644" t="s">
        <v>228</v>
      </c>
      <c r="B7644" t="s">
        <v>283</v>
      </c>
      <c r="C7644" t="b">
        <v>0</v>
      </c>
      <c r="D7644" t="b">
        <v>1</v>
      </c>
      <c r="E7644" t="s">
        <v>68</v>
      </c>
      <c r="F7644" t="s">
        <v>128</v>
      </c>
      <c r="G7644" t="s">
        <v>277</v>
      </c>
      <c r="H7644" t="s">
        <v>239</v>
      </c>
      <c r="I7644" t="s">
        <v>249</v>
      </c>
      <c r="J7644" t="s">
        <v>234</v>
      </c>
      <c r="K7644">
        <v>0</v>
      </c>
      <c r="L7644">
        <v>5657</v>
      </c>
      <c r="M7644" s="150">
        <v>1.49218533435334E-5</v>
      </c>
      <c r="N7644">
        <v>13.26</v>
      </c>
      <c r="O7644">
        <v>1.97863775335253E-4</v>
      </c>
      <c r="P7644" t="s">
        <v>278</v>
      </c>
    </row>
    <row r="7645" spans="1:16">
      <c r="A7645" t="s">
        <v>228</v>
      </c>
      <c r="B7645" t="s">
        <v>283</v>
      </c>
      <c r="C7645" t="b">
        <v>0</v>
      </c>
      <c r="D7645" t="b">
        <v>1</v>
      </c>
      <c r="E7645" t="s">
        <v>68</v>
      </c>
      <c r="F7645" t="s">
        <v>128</v>
      </c>
      <c r="G7645" t="s">
        <v>277</v>
      </c>
      <c r="H7645" t="s">
        <v>239</v>
      </c>
      <c r="I7645" t="s">
        <v>249</v>
      </c>
      <c r="J7645" t="s">
        <v>267</v>
      </c>
      <c r="K7645">
        <v>0</v>
      </c>
      <c r="L7645">
        <v>5657</v>
      </c>
      <c r="M7645" s="150">
        <v>5.07343014468011E-5</v>
      </c>
      <c r="N7645">
        <v>13.26</v>
      </c>
      <c r="O7645">
        <v>6.72736837184583E-4</v>
      </c>
      <c r="P7645" t="s">
        <v>279</v>
      </c>
    </row>
    <row r="7646" spans="1:16">
      <c r="A7646" t="s">
        <v>228</v>
      </c>
      <c r="B7646" t="s">
        <v>283</v>
      </c>
      <c r="C7646" t="b">
        <v>0</v>
      </c>
      <c r="D7646" t="b">
        <v>1</v>
      </c>
      <c r="E7646" t="s">
        <v>68</v>
      </c>
      <c r="F7646" t="s">
        <v>128</v>
      </c>
      <c r="G7646" t="s">
        <v>277</v>
      </c>
      <c r="H7646" t="s">
        <v>239</v>
      </c>
      <c r="I7646" t="s">
        <v>250</v>
      </c>
      <c r="J7646" t="s">
        <v>234</v>
      </c>
      <c r="K7646">
        <v>0</v>
      </c>
      <c r="L7646">
        <v>5658</v>
      </c>
      <c r="M7646" s="150">
        <v>5.0417651834431602E-6</v>
      </c>
      <c r="N7646">
        <v>13.26</v>
      </c>
      <c r="O7646" s="150">
        <v>6.6853806332456295E-5</v>
      </c>
      <c r="P7646" t="s">
        <v>278</v>
      </c>
    </row>
    <row r="7647" spans="1:16">
      <c r="A7647" t="s">
        <v>228</v>
      </c>
      <c r="B7647" t="s">
        <v>283</v>
      </c>
      <c r="C7647" t="b">
        <v>0</v>
      </c>
      <c r="D7647" t="b">
        <v>1</v>
      </c>
      <c r="E7647" t="s">
        <v>68</v>
      </c>
      <c r="F7647" t="s">
        <v>128</v>
      </c>
      <c r="G7647" t="s">
        <v>277</v>
      </c>
      <c r="H7647" t="s">
        <v>239</v>
      </c>
      <c r="I7647" t="s">
        <v>250</v>
      </c>
      <c r="J7647" t="s">
        <v>267</v>
      </c>
      <c r="K7647">
        <v>0</v>
      </c>
      <c r="L7647">
        <v>5658</v>
      </c>
      <c r="M7647" s="150">
        <v>1.71420016503272E-5</v>
      </c>
      <c r="N7647">
        <v>13.26</v>
      </c>
      <c r="O7647">
        <v>2.2730294188333901E-4</v>
      </c>
      <c r="P7647" t="s">
        <v>279</v>
      </c>
    </row>
    <row r="7648" spans="1:16">
      <c r="A7648" t="s">
        <v>228</v>
      </c>
      <c r="B7648" t="s">
        <v>283</v>
      </c>
      <c r="C7648" t="b">
        <v>0</v>
      </c>
      <c r="D7648" t="b">
        <v>1</v>
      </c>
      <c r="E7648" t="s">
        <v>68</v>
      </c>
      <c r="F7648" t="s">
        <v>128</v>
      </c>
      <c r="G7648" t="s">
        <v>277</v>
      </c>
      <c r="H7648" t="s">
        <v>239</v>
      </c>
      <c r="I7648" t="s">
        <v>251</v>
      </c>
      <c r="J7648" t="s">
        <v>234</v>
      </c>
      <c r="K7648">
        <v>0</v>
      </c>
      <c r="L7648">
        <v>5659</v>
      </c>
      <c r="M7648" s="150">
        <v>1.3025055575164999E-7</v>
      </c>
      <c r="N7648">
        <v>13.26</v>
      </c>
      <c r="O7648" s="150">
        <v>1.7271223692668801E-6</v>
      </c>
      <c r="P7648" t="s">
        <v>278</v>
      </c>
    </row>
    <row r="7649" spans="1:16">
      <c r="A7649" t="s">
        <v>228</v>
      </c>
      <c r="B7649" t="s">
        <v>283</v>
      </c>
      <c r="C7649" t="b">
        <v>0</v>
      </c>
      <c r="D7649" t="b">
        <v>1</v>
      </c>
      <c r="E7649" t="s">
        <v>68</v>
      </c>
      <c r="F7649" t="s">
        <v>128</v>
      </c>
      <c r="G7649" t="s">
        <v>277</v>
      </c>
      <c r="H7649" t="s">
        <v>239</v>
      </c>
      <c r="I7649" t="s">
        <v>251</v>
      </c>
      <c r="J7649" t="s">
        <v>267</v>
      </c>
      <c r="K7649">
        <v>0</v>
      </c>
      <c r="L7649">
        <v>5659</v>
      </c>
      <c r="M7649" s="150">
        <v>4.4285189024333398E-7</v>
      </c>
      <c r="N7649">
        <v>13.26</v>
      </c>
      <c r="O7649" s="150">
        <v>5.8722160646266097E-6</v>
      </c>
      <c r="P7649" t="s">
        <v>279</v>
      </c>
    </row>
    <row r="7650" spans="1:16">
      <c r="A7650" t="s">
        <v>228</v>
      </c>
      <c r="B7650" t="s">
        <v>283</v>
      </c>
      <c r="C7650" t="b">
        <v>0</v>
      </c>
      <c r="D7650" t="b">
        <v>1</v>
      </c>
      <c r="E7650" t="s">
        <v>68</v>
      </c>
      <c r="F7650" t="s">
        <v>128</v>
      </c>
      <c r="G7650" t="s">
        <v>277</v>
      </c>
      <c r="H7650" t="s">
        <v>239</v>
      </c>
      <c r="I7650" t="s">
        <v>252</v>
      </c>
      <c r="J7650" t="s">
        <v>234</v>
      </c>
      <c r="K7650">
        <v>0</v>
      </c>
      <c r="L7650">
        <v>5660</v>
      </c>
      <c r="M7650" s="150">
        <v>4.7317951680174798E-6</v>
      </c>
      <c r="N7650">
        <v>13.26</v>
      </c>
      <c r="O7650" s="150">
        <v>6.2743603927911795E-5</v>
      </c>
      <c r="P7650" t="s">
        <v>278</v>
      </c>
    </row>
    <row r="7651" spans="1:16">
      <c r="A7651" t="s">
        <v>228</v>
      </c>
      <c r="B7651" t="s">
        <v>283</v>
      </c>
      <c r="C7651" t="b">
        <v>0</v>
      </c>
      <c r="D7651" t="b">
        <v>1</v>
      </c>
      <c r="E7651" t="s">
        <v>68</v>
      </c>
      <c r="F7651" t="s">
        <v>128</v>
      </c>
      <c r="G7651" t="s">
        <v>277</v>
      </c>
      <c r="H7651" t="s">
        <v>239</v>
      </c>
      <c r="I7651" t="s">
        <v>252</v>
      </c>
      <c r="J7651" t="s">
        <v>267</v>
      </c>
      <c r="K7651">
        <v>0</v>
      </c>
      <c r="L7651">
        <v>5660</v>
      </c>
      <c r="M7651" s="150">
        <v>1.6088103596243301E-5</v>
      </c>
      <c r="N7651">
        <v>13.26</v>
      </c>
      <c r="O7651">
        <v>2.1332825368618601E-4</v>
      </c>
      <c r="P7651" t="s">
        <v>279</v>
      </c>
    </row>
    <row r="7652" spans="1:16">
      <c r="A7652" t="s">
        <v>228</v>
      </c>
      <c r="B7652" t="s">
        <v>283</v>
      </c>
      <c r="C7652" t="b">
        <v>0</v>
      </c>
      <c r="D7652" t="b">
        <v>1</v>
      </c>
      <c r="E7652" t="s">
        <v>68</v>
      </c>
      <c r="F7652" t="s">
        <v>128</v>
      </c>
      <c r="G7652" t="s">
        <v>277</v>
      </c>
      <c r="H7652" t="s">
        <v>239</v>
      </c>
      <c r="I7652" t="s">
        <v>253</v>
      </c>
      <c r="J7652" t="s">
        <v>234</v>
      </c>
      <c r="K7652">
        <v>0</v>
      </c>
      <c r="L7652">
        <v>5661</v>
      </c>
      <c r="M7652" s="150">
        <v>2.38627200834368E-5</v>
      </c>
      <c r="N7652">
        <v>13.26</v>
      </c>
      <c r="O7652">
        <v>3.1641966830637201E-4</v>
      </c>
      <c r="P7652" t="s">
        <v>278</v>
      </c>
    </row>
    <row r="7653" spans="1:16">
      <c r="A7653" t="s">
        <v>228</v>
      </c>
      <c r="B7653" t="s">
        <v>283</v>
      </c>
      <c r="C7653" t="b">
        <v>0</v>
      </c>
      <c r="D7653" t="b">
        <v>1</v>
      </c>
      <c r="E7653" t="s">
        <v>68</v>
      </c>
      <c r="F7653" t="s">
        <v>128</v>
      </c>
      <c r="G7653" t="s">
        <v>277</v>
      </c>
      <c r="H7653" t="s">
        <v>239</v>
      </c>
      <c r="I7653" t="s">
        <v>253</v>
      </c>
      <c r="J7653" t="s">
        <v>267</v>
      </c>
      <c r="K7653">
        <v>0</v>
      </c>
      <c r="L7653">
        <v>5661</v>
      </c>
      <c r="M7653" s="150">
        <v>8.1133248409680505E-5</v>
      </c>
      <c r="N7653">
        <v>13.26</v>
      </c>
      <c r="O7653">
        <v>1.07582687391236E-3</v>
      </c>
      <c r="P7653" t="s">
        <v>279</v>
      </c>
    </row>
    <row r="7654" spans="1:16">
      <c r="A7654" t="s">
        <v>228</v>
      </c>
      <c r="B7654" t="s">
        <v>283</v>
      </c>
      <c r="C7654" t="b">
        <v>0</v>
      </c>
      <c r="D7654" t="b">
        <v>1</v>
      </c>
      <c r="E7654" t="s">
        <v>68</v>
      </c>
      <c r="F7654" t="s">
        <v>128</v>
      </c>
      <c r="G7654" t="s">
        <v>277</v>
      </c>
      <c r="H7654" t="s">
        <v>239</v>
      </c>
      <c r="I7654" t="s">
        <v>254</v>
      </c>
      <c r="J7654" t="s">
        <v>234</v>
      </c>
      <c r="K7654">
        <v>0</v>
      </c>
      <c r="L7654">
        <v>5662</v>
      </c>
      <c r="M7654" s="150">
        <v>3.2243884898159401E-6</v>
      </c>
      <c r="N7654">
        <v>13.26</v>
      </c>
      <c r="O7654" s="150">
        <v>4.2755391374959303E-5</v>
      </c>
      <c r="P7654" t="s">
        <v>278</v>
      </c>
    </row>
    <row r="7655" spans="1:16">
      <c r="A7655" t="s">
        <v>228</v>
      </c>
      <c r="B7655" t="s">
        <v>283</v>
      </c>
      <c r="C7655" t="b">
        <v>0</v>
      </c>
      <c r="D7655" t="b">
        <v>1</v>
      </c>
      <c r="E7655" t="s">
        <v>68</v>
      </c>
      <c r="F7655" t="s">
        <v>128</v>
      </c>
      <c r="G7655" t="s">
        <v>277</v>
      </c>
      <c r="H7655" t="s">
        <v>239</v>
      </c>
      <c r="I7655" t="s">
        <v>254</v>
      </c>
      <c r="J7655" t="s">
        <v>267</v>
      </c>
      <c r="K7655">
        <v>0</v>
      </c>
      <c r="L7655">
        <v>5662</v>
      </c>
      <c r="M7655" s="150">
        <v>1.09629208823989E-5</v>
      </c>
      <c r="N7655">
        <v>13.26</v>
      </c>
      <c r="O7655">
        <v>1.4536833090060999E-4</v>
      </c>
      <c r="P7655" t="s">
        <v>279</v>
      </c>
    </row>
    <row r="7656" spans="1:16">
      <c r="A7656" t="s">
        <v>228</v>
      </c>
      <c r="B7656" t="s">
        <v>283</v>
      </c>
      <c r="C7656" t="b">
        <v>0</v>
      </c>
      <c r="D7656" t="b">
        <v>1</v>
      </c>
      <c r="E7656" t="s">
        <v>68</v>
      </c>
      <c r="F7656" t="s">
        <v>128</v>
      </c>
      <c r="G7656" t="s">
        <v>277</v>
      </c>
      <c r="H7656" t="s">
        <v>257</v>
      </c>
      <c r="I7656" t="s">
        <v>257</v>
      </c>
      <c r="J7656" t="s">
        <v>234</v>
      </c>
      <c r="K7656">
        <v>0</v>
      </c>
      <c r="L7656">
        <v>5663</v>
      </c>
      <c r="M7656" s="150">
        <v>1.4743431769048601E-5</v>
      </c>
      <c r="N7656">
        <v>13.26</v>
      </c>
      <c r="O7656">
        <v>1.95497905257585E-4</v>
      </c>
      <c r="P7656" t="s">
        <v>278</v>
      </c>
    </row>
    <row r="7657" spans="1:16">
      <c r="A7657" t="s">
        <v>228</v>
      </c>
      <c r="B7657" t="s">
        <v>283</v>
      </c>
      <c r="C7657" t="b">
        <v>0</v>
      </c>
      <c r="D7657" t="b">
        <v>1</v>
      </c>
      <c r="E7657" t="s">
        <v>68</v>
      </c>
      <c r="F7657" t="s">
        <v>128</v>
      </c>
      <c r="G7657" t="s">
        <v>277</v>
      </c>
      <c r="H7657" t="s">
        <v>257</v>
      </c>
      <c r="I7657" t="s">
        <v>257</v>
      </c>
      <c r="J7657" t="s">
        <v>267</v>
      </c>
      <c r="K7657">
        <v>0</v>
      </c>
      <c r="L7657">
        <v>5663</v>
      </c>
      <c r="M7657" s="150">
        <v>5.0127668092610798E-5</v>
      </c>
      <c r="N7657">
        <v>13.26</v>
      </c>
      <c r="O7657">
        <v>6.6469287890801997E-4</v>
      </c>
      <c r="P7657" t="s">
        <v>279</v>
      </c>
    </row>
    <row r="7658" spans="1:16">
      <c r="A7658" t="s">
        <v>228</v>
      </c>
      <c r="B7658" t="s">
        <v>283</v>
      </c>
      <c r="C7658" t="b">
        <v>0</v>
      </c>
      <c r="D7658" t="b">
        <v>1</v>
      </c>
      <c r="E7658" t="s">
        <v>68</v>
      </c>
      <c r="F7658" t="s">
        <v>128</v>
      </c>
      <c r="G7658" t="s">
        <v>277</v>
      </c>
      <c r="H7658" t="s">
        <v>258</v>
      </c>
      <c r="I7658" t="s">
        <v>258</v>
      </c>
      <c r="J7658" t="s">
        <v>234</v>
      </c>
      <c r="K7658">
        <v>0</v>
      </c>
      <c r="L7658">
        <v>5664</v>
      </c>
      <c r="M7658" s="150">
        <v>2.9872176249386302E-6</v>
      </c>
      <c r="N7658">
        <v>13.26</v>
      </c>
      <c r="O7658" s="150">
        <v>3.9610505706686198E-5</v>
      </c>
      <c r="P7658" t="s">
        <v>278</v>
      </c>
    </row>
    <row r="7659" spans="1:16">
      <c r="A7659" t="s">
        <v>228</v>
      </c>
      <c r="B7659" t="s">
        <v>283</v>
      </c>
      <c r="C7659" t="b">
        <v>0</v>
      </c>
      <c r="D7659" t="b">
        <v>1</v>
      </c>
      <c r="E7659" t="s">
        <v>68</v>
      </c>
      <c r="F7659" t="s">
        <v>128</v>
      </c>
      <c r="G7659" t="s">
        <v>277</v>
      </c>
      <c r="H7659" t="s">
        <v>258</v>
      </c>
      <c r="I7659" t="s">
        <v>258</v>
      </c>
      <c r="J7659" t="s">
        <v>267</v>
      </c>
      <c r="K7659">
        <v>0</v>
      </c>
      <c r="L7659">
        <v>5664</v>
      </c>
      <c r="M7659" s="150">
        <v>1.0156539940563799E-5</v>
      </c>
      <c r="N7659">
        <v>13.26</v>
      </c>
      <c r="O7659">
        <v>1.3467571961187601E-4</v>
      </c>
      <c r="P7659" t="s">
        <v>279</v>
      </c>
    </row>
    <row r="7660" spans="1:16">
      <c r="A7660" t="s">
        <v>228</v>
      </c>
      <c r="B7660" t="s">
        <v>283</v>
      </c>
      <c r="C7660" t="b">
        <v>0</v>
      </c>
      <c r="D7660" t="b">
        <v>1</v>
      </c>
      <c r="E7660" t="s">
        <v>68</v>
      </c>
      <c r="F7660" t="s">
        <v>128</v>
      </c>
      <c r="G7660" t="s">
        <v>277</v>
      </c>
      <c r="H7660" t="s">
        <v>259</v>
      </c>
      <c r="I7660" t="s">
        <v>259</v>
      </c>
      <c r="J7660" t="s">
        <v>234</v>
      </c>
      <c r="K7660">
        <v>0</v>
      </c>
      <c r="L7660">
        <v>5665</v>
      </c>
      <c r="M7660" s="150">
        <v>4.5434127424776701E-6</v>
      </c>
      <c r="N7660">
        <v>13.26</v>
      </c>
      <c r="O7660" s="150">
        <v>6.0245652965253898E-5</v>
      </c>
      <c r="P7660" t="s">
        <v>278</v>
      </c>
    </row>
    <row r="7661" spans="1:16">
      <c r="A7661" t="s">
        <v>228</v>
      </c>
      <c r="B7661" t="s">
        <v>283</v>
      </c>
      <c r="C7661" t="b">
        <v>0</v>
      </c>
      <c r="D7661" t="b">
        <v>1</v>
      </c>
      <c r="E7661" t="s">
        <v>68</v>
      </c>
      <c r="F7661" t="s">
        <v>128</v>
      </c>
      <c r="G7661" t="s">
        <v>277</v>
      </c>
      <c r="H7661" t="s">
        <v>259</v>
      </c>
      <c r="I7661" t="s">
        <v>259</v>
      </c>
      <c r="J7661" t="s">
        <v>267</v>
      </c>
      <c r="K7661">
        <v>0</v>
      </c>
      <c r="L7661">
        <v>5665</v>
      </c>
      <c r="M7661" s="150">
        <v>1.54476033484133E-5</v>
      </c>
      <c r="N7661">
        <v>13.26</v>
      </c>
      <c r="O7661">
        <v>2.0483522039996E-4</v>
      </c>
      <c r="P7661" t="s">
        <v>279</v>
      </c>
    </row>
    <row r="7662" spans="1:16">
      <c r="A7662" t="s">
        <v>228</v>
      </c>
      <c r="B7662" t="s">
        <v>283</v>
      </c>
      <c r="C7662" t="b">
        <v>0</v>
      </c>
      <c r="D7662" t="b">
        <v>1</v>
      </c>
      <c r="E7662" t="s">
        <v>68</v>
      </c>
      <c r="F7662" t="s">
        <v>128</v>
      </c>
      <c r="G7662" t="s">
        <v>277</v>
      </c>
      <c r="H7662" t="s">
        <v>260</v>
      </c>
      <c r="I7662" t="s">
        <v>261</v>
      </c>
      <c r="J7662" t="s">
        <v>234</v>
      </c>
      <c r="K7662">
        <v>0</v>
      </c>
      <c r="L7662">
        <v>5666</v>
      </c>
      <c r="M7662">
        <v>1.2861939859057801E-4</v>
      </c>
      <c r="N7662">
        <v>13.26</v>
      </c>
      <c r="O7662">
        <v>1.7054932253110599E-3</v>
      </c>
      <c r="P7662" t="s">
        <v>278</v>
      </c>
    </row>
    <row r="7663" spans="1:16">
      <c r="A7663" t="s">
        <v>228</v>
      </c>
      <c r="B7663" t="s">
        <v>283</v>
      </c>
      <c r="C7663" t="b">
        <v>0</v>
      </c>
      <c r="D7663" t="b">
        <v>1</v>
      </c>
      <c r="E7663" t="s">
        <v>68</v>
      </c>
      <c r="F7663" t="s">
        <v>128</v>
      </c>
      <c r="G7663" t="s">
        <v>277</v>
      </c>
      <c r="H7663" t="s">
        <v>260</v>
      </c>
      <c r="I7663" t="s">
        <v>261</v>
      </c>
      <c r="J7663" t="s">
        <v>267</v>
      </c>
      <c r="K7663">
        <v>0</v>
      </c>
      <c r="L7663">
        <v>5666</v>
      </c>
      <c r="M7663">
        <v>4.3730595588707498E-4</v>
      </c>
      <c r="N7663">
        <v>13.26</v>
      </c>
      <c r="O7663">
        <v>5.7986769750626201E-3</v>
      </c>
      <c r="P7663" t="s">
        <v>279</v>
      </c>
    </row>
    <row r="7664" spans="1:16">
      <c r="A7664" t="s">
        <v>228</v>
      </c>
      <c r="B7664" t="s">
        <v>283</v>
      </c>
      <c r="C7664" t="b">
        <v>0</v>
      </c>
      <c r="D7664" t="b">
        <v>1</v>
      </c>
      <c r="E7664" t="s">
        <v>68</v>
      </c>
      <c r="F7664" t="s">
        <v>128</v>
      </c>
      <c r="G7664" t="s">
        <v>277</v>
      </c>
      <c r="H7664" t="s">
        <v>260</v>
      </c>
      <c r="I7664" t="s">
        <v>262</v>
      </c>
      <c r="J7664" t="s">
        <v>234</v>
      </c>
      <c r="K7664">
        <v>0</v>
      </c>
      <c r="L7664">
        <v>5667</v>
      </c>
      <c r="M7664" s="150">
        <v>6.7012631028185896E-5</v>
      </c>
      <c r="N7664">
        <v>13.26</v>
      </c>
      <c r="O7664">
        <v>8.8858748743374499E-4</v>
      </c>
      <c r="P7664" t="s">
        <v>278</v>
      </c>
    </row>
    <row r="7665" spans="1:16">
      <c r="A7665" t="s">
        <v>228</v>
      </c>
      <c r="B7665" t="s">
        <v>283</v>
      </c>
      <c r="C7665" t="b">
        <v>0</v>
      </c>
      <c r="D7665" t="b">
        <v>1</v>
      </c>
      <c r="E7665" t="s">
        <v>68</v>
      </c>
      <c r="F7665" t="s">
        <v>128</v>
      </c>
      <c r="G7665" t="s">
        <v>277</v>
      </c>
      <c r="H7665" t="s">
        <v>260</v>
      </c>
      <c r="I7665" t="s">
        <v>262</v>
      </c>
      <c r="J7665" t="s">
        <v>267</v>
      </c>
      <c r="K7665">
        <v>0</v>
      </c>
      <c r="L7665">
        <v>5667</v>
      </c>
      <c r="M7665">
        <v>2.27842945849658E-4</v>
      </c>
      <c r="N7665">
        <v>13.26</v>
      </c>
      <c r="O7665">
        <v>3.0211974619664701E-3</v>
      </c>
      <c r="P7665" t="s">
        <v>279</v>
      </c>
    </row>
    <row r="7666" spans="1:16">
      <c r="A7666" t="s">
        <v>228</v>
      </c>
      <c r="B7666" t="s">
        <v>283</v>
      </c>
      <c r="C7666" t="b">
        <v>0</v>
      </c>
      <c r="D7666" t="b">
        <v>1</v>
      </c>
      <c r="E7666" t="s">
        <v>68</v>
      </c>
      <c r="F7666" t="s">
        <v>128</v>
      </c>
      <c r="G7666" t="s">
        <v>277</v>
      </c>
      <c r="H7666" t="s">
        <v>260</v>
      </c>
      <c r="I7666" t="s">
        <v>263</v>
      </c>
      <c r="J7666" t="s">
        <v>234</v>
      </c>
      <c r="K7666">
        <v>0</v>
      </c>
      <c r="L7666">
        <v>5668</v>
      </c>
      <c r="M7666">
        <v>1.03375265147292E-4</v>
      </c>
      <c r="N7666">
        <v>13.26</v>
      </c>
      <c r="O7666">
        <v>1.37075601585309E-3</v>
      </c>
      <c r="P7666" t="s">
        <v>278</v>
      </c>
    </row>
    <row r="7667" spans="1:16">
      <c r="A7667" t="s">
        <v>228</v>
      </c>
      <c r="B7667" t="s">
        <v>283</v>
      </c>
      <c r="C7667" t="b">
        <v>0</v>
      </c>
      <c r="D7667" t="b">
        <v>1</v>
      </c>
      <c r="E7667" t="s">
        <v>68</v>
      </c>
      <c r="F7667" t="s">
        <v>128</v>
      </c>
      <c r="G7667" t="s">
        <v>277</v>
      </c>
      <c r="H7667" t="s">
        <v>260</v>
      </c>
      <c r="I7667" t="s">
        <v>263</v>
      </c>
      <c r="J7667" t="s">
        <v>267</v>
      </c>
      <c r="K7667">
        <v>0</v>
      </c>
      <c r="L7667">
        <v>5668</v>
      </c>
      <c r="M7667">
        <v>3.5147590204661402E-4</v>
      </c>
      <c r="N7667">
        <v>13.26</v>
      </c>
      <c r="O7667">
        <v>4.6605704611381096E-3</v>
      </c>
      <c r="P7667" t="s">
        <v>279</v>
      </c>
    </row>
    <row r="7668" spans="1:16">
      <c r="A7668" t="s">
        <v>228</v>
      </c>
      <c r="B7668" t="s">
        <v>283</v>
      </c>
      <c r="C7668" t="b">
        <v>0</v>
      </c>
      <c r="D7668" t="b">
        <v>1</v>
      </c>
      <c r="E7668" t="s">
        <v>68</v>
      </c>
      <c r="F7668" t="s">
        <v>128</v>
      </c>
      <c r="G7668" t="s">
        <v>277</v>
      </c>
      <c r="H7668" t="s">
        <v>264</v>
      </c>
      <c r="I7668" t="s">
        <v>265</v>
      </c>
      <c r="J7668" t="s">
        <v>234</v>
      </c>
      <c r="K7668">
        <v>0</v>
      </c>
      <c r="L7668">
        <v>5669</v>
      </c>
      <c r="M7668" s="150">
        <v>7.6503140559368802E-7</v>
      </c>
      <c r="N7668">
        <v>13.26</v>
      </c>
      <c r="O7668" s="150">
        <v>1.0144316438172299E-5</v>
      </c>
      <c r="P7668" t="s">
        <v>278</v>
      </c>
    </row>
    <row r="7669" spans="1:16">
      <c r="A7669" t="s">
        <v>228</v>
      </c>
      <c r="B7669" t="s">
        <v>283</v>
      </c>
      <c r="C7669" t="b">
        <v>0</v>
      </c>
      <c r="D7669" t="b">
        <v>1</v>
      </c>
      <c r="E7669" t="s">
        <v>68</v>
      </c>
      <c r="F7669" t="s">
        <v>128</v>
      </c>
      <c r="G7669" t="s">
        <v>277</v>
      </c>
      <c r="H7669" t="s">
        <v>264</v>
      </c>
      <c r="I7669" t="s">
        <v>265</v>
      </c>
      <c r="J7669" t="s">
        <v>267</v>
      </c>
      <c r="K7669">
        <v>0</v>
      </c>
      <c r="L7669">
        <v>5669</v>
      </c>
      <c r="M7669" s="150">
        <v>2.6011067830578999E-6</v>
      </c>
      <c r="N7669">
        <v>13.26</v>
      </c>
      <c r="O7669" s="150">
        <v>3.44906759433478E-5</v>
      </c>
      <c r="P7669" t="s">
        <v>279</v>
      </c>
    </row>
    <row r="7670" spans="1:16">
      <c r="A7670" t="s">
        <v>228</v>
      </c>
      <c r="B7670" t="s">
        <v>283</v>
      </c>
      <c r="C7670" t="b">
        <v>0</v>
      </c>
      <c r="D7670" t="b">
        <v>1</v>
      </c>
      <c r="E7670" t="s">
        <v>73</v>
      </c>
      <c r="F7670" t="s">
        <v>128</v>
      </c>
      <c r="G7670" t="s">
        <v>280</v>
      </c>
      <c r="H7670" t="s">
        <v>232</v>
      </c>
      <c r="I7670" t="s">
        <v>233</v>
      </c>
      <c r="J7670" t="s">
        <v>267</v>
      </c>
      <c r="K7670">
        <v>0</v>
      </c>
      <c r="L7670">
        <v>5670</v>
      </c>
      <c r="M7670">
        <v>5.3091911705113903E-2</v>
      </c>
      <c r="N7670">
        <v>0.16</v>
      </c>
      <c r="O7670">
        <v>8.4947058728182308E-3</v>
      </c>
      <c r="P7670" t="s">
        <v>280</v>
      </c>
    </row>
    <row r="7671" spans="1:16">
      <c r="A7671" t="s">
        <v>228</v>
      </c>
      <c r="B7671" t="s">
        <v>283</v>
      </c>
      <c r="C7671" t="b">
        <v>0</v>
      </c>
      <c r="D7671" t="b">
        <v>1</v>
      </c>
      <c r="E7671" t="s">
        <v>73</v>
      </c>
      <c r="F7671" t="s">
        <v>128</v>
      </c>
      <c r="G7671" t="s">
        <v>280</v>
      </c>
      <c r="H7671" t="s">
        <v>232</v>
      </c>
      <c r="I7671" t="s">
        <v>235</v>
      </c>
      <c r="J7671" t="s">
        <v>267</v>
      </c>
      <c r="K7671">
        <v>0</v>
      </c>
      <c r="L7671">
        <v>5671</v>
      </c>
      <c r="M7671">
        <v>1.6865227895232E-2</v>
      </c>
      <c r="N7671">
        <v>0.16</v>
      </c>
      <c r="O7671">
        <v>2.6984364632371199E-3</v>
      </c>
      <c r="P7671" t="s">
        <v>280</v>
      </c>
    </row>
    <row r="7672" spans="1:16">
      <c r="A7672" t="s">
        <v>228</v>
      </c>
      <c r="B7672" t="s">
        <v>283</v>
      </c>
      <c r="C7672" t="b">
        <v>0</v>
      </c>
      <c r="D7672" t="b">
        <v>1</v>
      </c>
      <c r="E7672" t="s">
        <v>73</v>
      </c>
      <c r="F7672" t="s">
        <v>128</v>
      </c>
      <c r="G7672" t="s">
        <v>280</v>
      </c>
      <c r="H7672" t="s">
        <v>232</v>
      </c>
      <c r="I7672" t="s">
        <v>236</v>
      </c>
      <c r="J7672" t="s">
        <v>267</v>
      </c>
      <c r="K7672">
        <v>0</v>
      </c>
      <c r="L7672">
        <v>5672</v>
      </c>
      <c r="M7672">
        <v>8.6157195721251502E-3</v>
      </c>
      <c r="N7672">
        <v>0.16</v>
      </c>
      <c r="O7672">
        <v>1.3785151315400201E-3</v>
      </c>
      <c r="P7672" t="s">
        <v>280</v>
      </c>
    </row>
    <row r="7673" spans="1:16">
      <c r="A7673" t="s">
        <v>228</v>
      </c>
      <c r="B7673" t="s">
        <v>283</v>
      </c>
      <c r="C7673" t="b">
        <v>0</v>
      </c>
      <c r="D7673" t="b">
        <v>1</v>
      </c>
      <c r="E7673" t="s">
        <v>73</v>
      </c>
      <c r="F7673" t="s">
        <v>128</v>
      </c>
      <c r="G7673" t="s">
        <v>280</v>
      </c>
      <c r="H7673" t="s">
        <v>232</v>
      </c>
      <c r="I7673" t="s">
        <v>237</v>
      </c>
      <c r="J7673" t="s">
        <v>267</v>
      </c>
      <c r="K7673">
        <v>0</v>
      </c>
      <c r="L7673">
        <v>5673</v>
      </c>
      <c r="M7673">
        <v>3.2119777710156602E-2</v>
      </c>
      <c r="N7673">
        <v>0.16</v>
      </c>
      <c r="O7673">
        <v>5.1391644336250698E-3</v>
      </c>
      <c r="P7673" t="s">
        <v>280</v>
      </c>
    </row>
    <row r="7674" spans="1:16">
      <c r="A7674" t="s">
        <v>228</v>
      </c>
      <c r="B7674" t="s">
        <v>283</v>
      </c>
      <c r="C7674" t="b">
        <v>0</v>
      </c>
      <c r="D7674" t="b">
        <v>1</v>
      </c>
      <c r="E7674" t="s">
        <v>73</v>
      </c>
      <c r="F7674" t="s">
        <v>128</v>
      </c>
      <c r="G7674" t="s">
        <v>280</v>
      </c>
      <c r="H7674" t="s">
        <v>238</v>
      </c>
      <c r="I7674" t="s">
        <v>238</v>
      </c>
      <c r="J7674" t="s">
        <v>267</v>
      </c>
      <c r="K7674">
        <v>0</v>
      </c>
      <c r="L7674">
        <v>5674</v>
      </c>
      <c r="M7674">
        <v>1.0891941795766301E-2</v>
      </c>
      <c r="N7674">
        <v>0.16</v>
      </c>
      <c r="O7674">
        <v>1.74271068732262E-3</v>
      </c>
      <c r="P7674" t="s">
        <v>280</v>
      </c>
    </row>
    <row r="7675" spans="1:16">
      <c r="A7675" t="s">
        <v>228</v>
      </c>
      <c r="B7675" t="s">
        <v>283</v>
      </c>
      <c r="C7675" t="b">
        <v>0</v>
      </c>
      <c r="D7675" t="b">
        <v>1</v>
      </c>
      <c r="E7675" t="s">
        <v>73</v>
      </c>
      <c r="F7675" t="s">
        <v>128</v>
      </c>
      <c r="G7675" t="s">
        <v>280</v>
      </c>
      <c r="H7675" t="s">
        <v>239</v>
      </c>
      <c r="I7675" t="s">
        <v>240</v>
      </c>
      <c r="J7675" t="s">
        <v>267</v>
      </c>
      <c r="K7675">
        <v>0</v>
      </c>
      <c r="L7675">
        <v>5675</v>
      </c>
      <c r="M7675">
        <v>8.6459637892246505E-4</v>
      </c>
      <c r="N7675">
        <v>0.16</v>
      </c>
      <c r="O7675">
        <v>1.3833542062759399E-4</v>
      </c>
      <c r="P7675" t="s">
        <v>280</v>
      </c>
    </row>
    <row r="7676" spans="1:16">
      <c r="A7676" t="s">
        <v>228</v>
      </c>
      <c r="B7676" t="s">
        <v>283</v>
      </c>
      <c r="C7676" t="b">
        <v>0</v>
      </c>
      <c r="D7676" t="b">
        <v>1</v>
      </c>
      <c r="E7676" t="s">
        <v>73</v>
      </c>
      <c r="F7676" t="s">
        <v>128</v>
      </c>
      <c r="G7676" t="s">
        <v>280</v>
      </c>
      <c r="H7676" t="s">
        <v>239</v>
      </c>
      <c r="I7676" t="s">
        <v>241</v>
      </c>
      <c r="J7676" t="s">
        <v>267</v>
      </c>
      <c r="K7676">
        <v>0</v>
      </c>
      <c r="L7676">
        <v>5676</v>
      </c>
      <c r="M7676">
        <v>1.5475697663365699E-2</v>
      </c>
      <c r="N7676">
        <v>0.16</v>
      </c>
      <c r="O7676">
        <v>2.47611162613851E-3</v>
      </c>
      <c r="P7676" t="s">
        <v>280</v>
      </c>
    </row>
    <row r="7677" spans="1:16">
      <c r="A7677" t="s">
        <v>228</v>
      </c>
      <c r="B7677" t="s">
        <v>283</v>
      </c>
      <c r="C7677" t="b">
        <v>0</v>
      </c>
      <c r="D7677" t="b">
        <v>1</v>
      </c>
      <c r="E7677" t="s">
        <v>73</v>
      </c>
      <c r="F7677" t="s">
        <v>128</v>
      </c>
      <c r="G7677" t="s">
        <v>280</v>
      </c>
      <c r="H7677" t="s">
        <v>239</v>
      </c>
      <c r="I7677" t="s">
        <v>242</v>
      </c>
      <c r="J7677" t="s">
        <v>267</v>
      </c>
      <c r="K7677">
        <v>0</v>
      </c>
      <c r="L7677">
        <v>5677</v>
      </c>
      <c r="M7677">
        <v>7.1701388088314499E-2</v>
      </c>
      <c r="N7677">
        <v>0.16</v>
      </c>
      <c r="O7677">
        <v>1.14722220941303E-2</v>
      </c>
      <c r="P7677" t="s">
        <v>280</v>
      </c>
    </row>
    <row r="7678" spans="1:16">
      <c r="A7678" t="s">
        <v>228</v>
      </c>
      <c r="B7678" t="s">
        <v>283</v>
      </c>
      <c r="C7678" t="b">
        <v>0</v>
      </c>
      <c r="D7678" t="b">
        <v>1</v>
      </c>
      <c r="E7678" t="s">
        <v>73</v>
      </c>
      <c r="F7678" t="s">
        <v>128</v>
      </c>
      <c r="G7678" t="s">
        <v>280</v>
      </c>
      <c r="H7678" t="s">
        <v>239</v>
      </c>
      <c r="I7678" t="s">
        <v>243</v>
      </c>
      <c r="J7678" t="s">
        <v>267</v>
      </c>
      <c r="K7678">
        <v>0</v>
      </c>
      <c r="L7678">
        <v>5678</v>
      </c>
      <c r="M7678">
        <v>3.3403542261652201E-2</v>
      </c>
      <c r="N7678">
        <v>0.16</v>
      </c>
      <c r="O7678">
        <v>5.3445667618643496E-3</v>
      </c>
      <c r="P7678" t="s">
        <v>280</v>
      </c>
    </row>
    <row r="7679" spans="1:16">
      <c r="A7679" t="s">
        <v>228</v>
      </c>
      <c r="B7679" t="s">
        <v>283</v>
      </c>
      <c r="C7679" t="b">
        <v>0</v>
      </c>
      <c r="D7679" t="b">
        <v>1</v>
      </c>
      <c r="E7679" t="s">
        <v>73</v>
      </c>
      <c r="F7679" t="s">
        <v>128</v>
      </c>
      <c r="G7679" t="s">
        <v>280</v>
      </c>
      <c r="H7679" t="s">
        <v>239</v>
      </c>
      <c r="I7679" t="s">
        <v>244</v>
      </c>
      <c r="J7679" t="s">
        <v>267</v>
      </c>
      <c r="K7679">
        <v>0</v>
      </c>
      <c r="L7679">
        <v>5679</v>
      </c>
      <c r="M7679">
        <v>1.1303800353504199E-2</v>
      </c>
      <c r="N7679">
        <v>0.16</v>
      </c>
      <c r="O7679">
        <v>1.80860805656067E-3</v>
      </c>
      <c r="P7679" t="s">
        <v>280</v>
      </c>
    </row>
    <row r="7680" spans="1:16">
      <c r="A7680" t="s">
        <v>228</v>
      </c>
      <c r="B7680" t="s">
        <v>283</v>
      </c>
      <c r="C7680" t="b">
        <v>0</v>
      </c>
      <c r="D7680" t="b">
        <v>1</v>
      </c>
      <c r="E7680" t="s">
        <v>73</v>
      </c>
      <c r="F7680" t="s">
        <v>128</v>
      </c>
      <c r="G7680" t="s">
        <v>280</v>
      </c>
      <c r="H7680" t="s">
        <v>239</v>
      </c>
      <c r="I7680" t="s">
        <v>245</v>
      </c>
      <c r="J7680" t="s">
        <v>267</v>
      </c>
      <c r="K7680">
        <v>0</v>
      </c>
      <c r="L7680">
        <v>5680</v>
      </c>
      <c r="M7680">
        <v>2.1541966944709199E-2</v>
      </c>
      <c r="N7680">
        <v>0.16</v>
      </c>
      <c r="O7680">
        <v>3.4467147111534799E-3</v>
      </c>
      <c r="P7680" t="s">
        <v>280</v>
      </c>
    </row>
    <row r="7681" spans="1:16">
      <c r="A7681" t="s">
        <v>228</v>
      </c>
      <c r="B7681" t="s">
        <v>283</v>
      </c>
      <c r="C7681" t="b">
        <v>0</v>
      </c>
      <c r="D7681" t="b">
        <v>1</v>
      </c>
      <c r="E7681" t="s">
        <v>73</v>
      </c>
      <c r="F7681" t="s">
        <v>128</v>
      </c>
      <c r="G7681" t="s">
        <v>280</v>
      </c>
      <c r="H7681" t="s">
        <v>239</v>
      </c>
      <c r="I7681" t="s">
        <v>246</v>
      </c>
      <c r="J7681" t="s">
        <v>267</v>
      </c>
      <c r="K7681">
        <v>0</v>
      </c>
      <c r="L7681">
        <v>5681</v>
      </c>
      <c r="M7681">
        <v>3.8236323777701801E-3</v>
      </c>
      <c r="N7681">
        <v>0.16</v>
      </c>
      <c r="O7681">
        <v>6.1178118044322898E-4</v>
      </c>
      <c r="P7681" t="s">
        <v>280</v>
      </c>
    </row>
    <row r="7682" spans="1:16">
      <c r="A7682" t="s">
        <v>228</v>
      </c>
      <c r="B7682" t="s">
        <v>283</v>
      </c>
      <c r="C7682" t="b">
        <v>0</v>
      </c>
      <c r="D7682" t="b">
        <v>1</v>
      </c>
      <c r="E7682" t="s">
        <v>73</v>
      </c>
      <c r="F7682" t="s">
        <v>128</v>
      </c>
      <c r="G7682" t="s">
        <v>280</v>
      </c>
      <c r="H7682" t="s">
        <v>239</v>
      </c>
      <c r="I7682" t="s">
        <v>247</v>
      </c>
      <c r="J7682" t="s">
        <v>267</v>
      </c>
      <c r="K7682">
        <v>0</v>
      </c>
      <c r="L7682">
        <v>5682</v>
      </c>
      <c r="M7682">
        <v>3.40363275090204E-3</v>
      </c>
      <c r="N7682">
        <v>0.16</v>
      </c>
      <c r="O7682">
        <v>5.4458124014432699E-4</v>
      </c>
      <c r="P7682" t="s">
        <v>280</v>
      </c>
    </row>
    <row r="7683" spans="1:16">
      <c r="A7683" t="s">
        <v>228</v>
      </c>
      <c r="B7683" t="s">
        <v>283</v>
      </c>
      <c r="C7683" t="b">
        <v>0</v>
      </c>
      <c r="D7683" t="b">
        <v>1</v>
      </c>
      <c r="E7683" t="s">
        <v>73</v>
      </c>
      <c r="F7683" t="s">
        <v>128</v>
      </c>
      <c r="G7683" t="s">
        <v>280</v>
      </c>
      <c r="H7683" t="s">
        <v>239</v>
      </c>
      <c r="I7683" t="s">
        <v>248</v>
      </c>
      <c r="J7683" t="s">
        <v>267</v>
      </c>
      <c r="K7683">
        <v>0</v>
      </c>
      <c r="L7683">
        <v>5683</v>
      </c>
      <c r="M7683">
        <v>5.2705825582999001E-2</v>
      </c>
      <c r="N7683">
        <v>0.16</v>
      </c>
      <c r="O7683">
        <v>8.4329320932798393E-3</v>
      </c>
      <c r="P7683" t="s">
        <v>280</v>
      </c>
    </row>
    <row r="7684" spans="1:16">
      <c r="A7684" t="s">
        <v>228</v>
      </c>
      <c r="B7684" t="s">
        <v>283</v>
      </c>
      <c r="C7684" t="b">
        <v>0</v>
      </c>
      <c r="D7684" t="b">
        <v>1</v>
      </c>
      <c r="E7684" t="s">
        <v>73</v>
      </c>
      <c r="F7684" t="s">
        <v>128</v>
      </c>
      <c r="G7684" t="s">
        <v>280</v>
      </c>
      <c r="H7684" t="s">
        <v>239</v>
      </c>
      <c r="I7684" t="s">
        <v>249</v>
      </c>
      <c r="J7684" t="s">
        <v>267</v>
      </c>
      <c r="K7684">
        <v>0</v>
      </c>
      <c r="L7684">
        <v>5684</v>
      </c>
      <c r="M7684">
        <v>2.1450062526011199E-2</v>
      </c>
      <c r="N7684">
        <v>0.16</v>
      </c>
      <c r="O7684">
        <v>3.4320100041617899E-3</v>
      </c>
      <c r="P7684" t="s">
        <v>280</v>
      </c>
    </row>
    <row r="7685" spans="1:16">
      <c r="A7685" t="s">
        <v>228</v>
      </c>
      <c r="B7685" t="s">
        <v>283</v>
      </c>
      <c r="C7685" t="b">
        <v>0</v>
      </c>
      <c r="D7685" t="b">
        <v>1</v>
      </c>
      <c r="E7685" t="s">
        <v>73</v>
      </c>
      <c r="F7685" t="s">
        <v>128</v>
      </c>
      <c r="G7685" t="s">
        <v>280</v>
      </c>
      <c r="H7685" t="s">
        <v>239</v>
      </c>
      <c r="I7685" t="s">
        <v>250</v>
      </c>
      <c r="J7685" t="s">
        <v>267</v>
      </c>
      <c r="K7685">
        <v>0</v>
      </c>
      <c r="L7685">
        <v>5685</v>
      </c>
      <c r="M7685">
        <v>5.3879942791103703E-3</v>
      </c>
      <c r="N7685">
        <v>0.16</v>
      </c>
      <c r="O7685">
        <v>8.62079084657659E-4</v>
      </c>
      <c r="P7685" t="s">
        <v>280</v>
      </c>
    </row>
    <row r="7686" spans="1:16">
      <c r="A7686" t="s">
        <v>228</v>
      </c>
      <c r="B7686" t="s">
        <v>283</v>
      </c>
      <c r="C7686" t="b">
        <v>0</v>
      </c>
      <c r="D7686" t="b">
        <v>1</v>
      </c>
      <c r="E7686" t="s">
        <v>73</v>
      </c>
      <c r="F7686" t="s">
        <v>128</v>
      </c>
      <c r="G7686" t="s">
        <v>280</v>
      </c>
      <c r="H7686" t="s">
        <v>239</v>
      </c>
      <c r="I7686" t="s">
        <v>251</v>
      </c>
      <c r="J7686" t="s">
        <v>267</v>
      </c>
      <c r="K7686">
        <v>0</v>
      </c>
      <c r="L7686">
        <v>5686</v>
      </c>
      <c r="M7686">
        <v>1.4065353230197799E-4</v>
      </c>
      <c r="N7686">
        <v>0.16</v>
      </c>
      <c r="O7686" s="150">
        <v>2.2504565168316399E-5</v>
      </c>
      <c r="P7686" t="s">
        <v>280</v>
      </c>
    </row>
    <row r="7687" spans="1:16">
      <c r="A7687" t="s">
        <v>228</v>
      </c>
      <c r="B7687" t="s">
        <v>283</v>
      </c>
      <c r="C7687" t="b">
        <v>0</v>
      </c>
      <c r="D7687" t="b">
        <v>1</v>
      </c>
      <c r="E7687" t="s">
        <v>73</v>
      </c>
      <c r="F7687" t="s">
        <v>128</v>
      </c>
      <c r="G7687" t="s">
        <v>280</v>
      </c>
      <c r="H7687" t="s">
        <v>239</v>
      </c>
      <c r="I7687" t="s">
        <v>252</v>
      </c>
      <c r="J7687" t="s">
        <v>267</v>
      </c>
      <c r="K7687">
        <v>0</v>
      </c>
      <c r="L7687">
        <v>5687</v>
      </c>
      <c r="M7687">
        <v>7.2899923738612296E-3</v>
      </c>
      <c r="N7687">
        <v>0.16</v>
      </c>
      <c r="O7687">
        <v>1.1663987798177899E-3</v>
      </c>
      <c r="P7687" t="s">
        <v>280</v>
      </c>
    </row>
    <row r="7688" spans="1:16">
      <c r="A7688" t="s">
        <v>228</v>
      </c>
      <c r="B7688" t="s">
        <v>283</v>
      </c>
      <c r="C7688" t="b">
        <v>0</v>
      </c>
      <c r="D7688" t="b">
        <v>1</v>
      </c>
      <c r="E7688" t="s">
        <v>73</v>
      </c>
      <c r="F7688" t="s">
        <v>128</v>
      </c>
      <c r="G7688" t="s">
        <v>280</v>
      </c>
      <c r="H7688" t="s">
        <v>239</v>
      </c>
      <c r="I7688" t="s">
        <v>253</v>
      </c>
      <c r="J7688" t="s">
        <v>267</v>
      </c>
      <c r="K7688">
        <v>0</v>
      </c>
      <c r="L7688">
        <v>5688</v>
      </c>
      <c r="M7688">
        <v>3.3277588059747697E-2</v>
      </c>
      <c r="N7688">
        <v>0.16</v>
      </c>
      <c r="O7688">
        <v>5.3244140895596301E-3</v>
      </c>
      <c r="P7688" t="s">
        <v>280</v>
      </c>
    </row>
    <row r="7689" spans="1:16">
      <c r="A7689" t="s">
        <v>228</v>
      </c>
      <c r="B7689" t="s">
        <v>283</v>
      </c>
      <c r="C7689" t="b">
        <v>0</v>
      </c>
      <c r="D7689" t="b">
        <v>1</v>
      </c>
      <c r="E7689" t="s">
        <v>73</v>
      </c>
      <c r="F7689" t="s">
        <v>128</v>
      </c>
      <c r="G7689" t="s">
        <v>280</v>
      </c>
      <c r="H7689" t="s">
        <v>239</v>
      </c>
      <c r="I7689" t="s">
        <v>254</v>
      </c>
      <c r="J7689" t="s">
        <v>267</v>
      </c>
      <c r="K7689">
        <v>0</v>
      </c>
      <c r="L7689">
        <v>5689</v>
      </c>
      <c r="M7689">
        <v>2.17193954675882E-3</v>
      </c>
      <c r="N7689">
        <v>0.16</v>
      </c>
      <c r="O7689">
        <v>3.4751032748141198E-4</v>
      </c>
      <c r="P7689" t="s">
        <v>280</v>
      </c>
    </row>
    <row r="7690" spans="1:16">
      <c r="A7690" t="s">
        <v>228</v>
      </c>
      <c r="B7690" t="s">
        <v>283</v>
      </c>
      <c r="C7690" t="b">
        <v>0</v>
      </c>
      <c r="D7690" t="b">
        <v>1</v>
      </c>
      <c r="E7690" t="s">
        <v>73</v>
      </c>
      <c r="F7690" t="s">
        <v>128</v>
      </c>
      <c r="G7690" t="s">
        <v>280</v>
      </c>
      <c r="H7690" t="s">
        <v>257</v>
      </c>
      <c r="I7690" t="s">
        <v>257</v>
      </c>
      <c r="J7690" t="s">
        <v>267</v>
      </c>
      <c r="K7690">
        <v>0</v>
      </c>
      <c r="L7690">
        <v>5690</v>
      </c>
      <c r="M7690">
        <v>1.2958016071909301E-2</v>
      </c>
      <c r="N7690">
        <v>0.16</v>
      </c>
      <c r="O7690">
        <v>2.0732825715054901E-3</v>
      </c>
      <c r="P7690" t="s">
        <v>280</v>
      </c>
    </row>
    <row r="7691" spans="1:16">
      <c r="A7691" t="s">
        <v>228</v>
      </c>
      <c r="B7691" t="s">
        <v>283</v>
      </c>
      <c r="C7691" t="b">
        <v>0</v>
      </c>
      <c r="D7691" t="b">
        <v>1</v>
      </c>
      <c r="E7691" t="s">
        <v>73</v>
      </c>
      <c r="F7691" t="s">
        <v>128</v>
      </c>
      <c r="G7691" t="s">
        <v>280</v>
      </c>
      <c r="H7691" t="s">
        <v>258</v>
      </c>
      <c r="I7691" t="s">
        <v>258</v>
      </c>
      <c r="J7691" t="s">
        <v>267</v>
      </c>
      <c r="K7691">
        <v>0</v>
      </c>
      <c r="L7691">
        <v>5691</v>
      </c>
      <c r="M7691">
        <v>3.0009944923637798E-3</v>
      </c>
      <c r="N7691">
        <v>0.16</v>
      </c>
      <c r="O7691">
        <v>4.8015911877820501E-4</v>
      </c>
      <c r="P7691" t="s">
        <v>280</v>
      </c>
    </row>
    <row r="7692" spans="1:16">
      <c r="A7692" t="s">
        <v>228</v>
      </c>
      <c r="B7692" t="s">
        <v>283</v>
      </c>
      <c r="C7692" t="b">
        <v>0</v>
      </c>
      <c r="D7692" t="b">
        <v>1</v>
      </c>
      <c r="E7692" t="s">
        <v>73</v>
      </c>
      <c r="F7692" t="s">
        <v>128</v>
      </c>
      <c r="G7692" t="s">
        <v>280</v>
      </c>
      <c r="H7692" t="s">
        <v>259</v>
      </c>
      <c r="I7692" t="s">
        <v>259</v>
      </c>
      <c r="J7692" t="s">
        <v>267</v>
      </c>
      <c r="K7692">
        <v>0</v>
      </c>
      <c r="L7692">
        <v>5692</v>
      </c>
      <c r="M7692">
        <v>4.0228359261586903E-3</v>
      </c>
      <c r="N7692">
        <v>0.16</v>
      </c>
      <c r="O7692">
        <v>6.4365374818539005E-4</v>
      </c>
      <c r="P7692" t="s">
        <v>280</v>
      </c>
    </row>
    <row r="7693" spans="1:16">
      <c r="A7693" t="s">
        <v>228</v>
      </c>
      <c r="B7693" t="s">
        <v>283</v>
      </c>
      <c r="C7693" t="b">
        <v>0</v>
      </c>
      <c r="D7693" t="b">
        <v>1</v>
      </c>
      <c r="E7693" t="s">
        <v>73</v>
      </c>
      <c r="F7693" t="s">
        <v>128</v>
      </c>
      <c r="G7693" t="s">
        <v>280</v>
      </c>
      <c r="H7693" t="s">
        <v>260</v>
      </c>
      <c r="I7693" t="s">
        <v>261</v>
      </c>
      <c r="J7693" t="s">
        <v>267</v>
      </c>
      <c r="K7693">
        <v>0</v>
      </c>
      <c r="L7693">
        <v>5693</v>
      </c>
      <c r="M7693">
        <v>6.1886864330598097E-2</v>
      </c>
      <c r="N7693">
        <v>0.16</v>
      </c>
      <c r="O7693">
        <v>9.9018982928957E-3</v>
      </c>
      <c r="P7693" t="s">
        <v>280</v>
      </c>
    </row>
    <row r="7694" spans="1:16">
      <c r="A7694" t="s">
        <v>228</v>
      </c>
      <c r="B7694" t="s">
        <v>283</v>
      </c>
      <c r="C7694" t="b">
        <v>0</v>
      </c>
      <c r="D7694" t="b">
        <v>1</v>
      </c>
      <c r="E7694" t="s">
        <v>73</v>
      </c>
      <c r="F7694" t="s">
        <v>128</v>
      </c>
      <c r="G7694" t="s">
        <v>280</v>
      </c>
      <c r="H7694" t="s">
        <v>260</v>
      </c>
      <c r="I7694" t="s">
        <v>262</v>
      </c>
      <c r="J7694" t="s">
        <v>267</v>
      </c>
      <c r="K7694">
        <v>0</v>
      </c>
      <c r="L7694">
        <v>5694</v>
      </c>
      <c r="M7694">
        <v>3.2243982247803601E-2</v>
      </c>
      <c r="N7694">
        <v>0.16</v>
      </c>
      <c r="O7694">
        <v>5.1590371596485704E-3</v>
      </c>
      <c r="P7694" t="s">
        <v>280</v>
      </c>
    </row>
    <row r="7695" spans="1:16">
      <c r="A7695" t="s">
        <v>228</v>
      </c>
      <c r="B7695" t="s">
        <v>283</v>
      </c>
      <c r="C7695" t="b">
        <v>0</v>
      </c>
      <c r="D7695" t="b">
        <v>1</v>
      </c>
      <c r="E7695" t="s">
        <v>73</v>
      </c>
      <c r="F7695" t="s">
        <v>128</v>
      </c>
      <c r="G7695" t="s">
        <v>280</v>
      </c>
      <c r="H7695" t="s">
        <v>260</v>
      </c>
      <c r="I7695" t="s">
        <v>263</v>
      </c>
      <c r="J7695" t="s">
        <v>267</v>
      </c>
      <c r="K7695">
        <v>0</v>
      </c>
      <c r="L7695">
        <v>5695</v>
      </c>
      <c r="M7695">
        <v>4.9740327504367E-2</v>
      </c>
      <c r="N7695">
        <v>0.16</v>
      </c>
      <c r="O7695">
        <v>7.9584524006987307E-3</v>
      </c>
      <c r="P7695" t="s">
        <v>280</v>
      </c>
    </row>
    <row r="7696" spans="1:16">
      <c r="A7696" t="s">
        <v>228</v>
      </c>
      <c r="B7696" t="s">
        <v>283</v>
      </c>
      <c r="C7696" t="b">
        <v>0</v>
      </c>
      <c r="D7696" t="b">
        <v>1</v>
      </c>
      <c r="E7696" t="s">
        <v>73</v>
      </c>
      <c r="F7696" t="s">
        <v>128</v>
      </c>
      <c r="G7696" t="s">
        <v>280</v>
      </c>
      <c r="H7696" t="s">
        <v>264</v>
      </c>
      <c r="I7696" t="s">
        <v>265</v>
      </c>
      <c r="J7696" t="s">
        <v>267</v>
      </c>
      <c r="K7696">
        <v>0</v>
      </c>
      <c r="L7696">
        <v>5696</v>
      </c>
      <c r="M7696">
        <v>1.13682296834205E-3</v>
      </c>
      <c r="N7696">
        <v>0.16</v>
      </c>
      <c r="O7696">
        <v>1.81891674934728E-4</v>
      </c>
      <c r="P7696" t="s">
        <v>280</v>
      </c>
    </row>
    <row r="7697" spans="1:16">
      <c r="A7697" t="s">
        <v>228</v>
      </c>
      <c r="B7697" t="s">
        <v>283</v>
      </c>
      <c r="C7697" t="b">
        <v>0</v>
      </c>
      <c r="D7697" t="b">
        <v>1</v>
      </c>
      <c r="E7697" t="s">
        <v>72</v>
      </c>
      <c r="F7697" t="s">
        <v>128</v>
      </c>
      <c r="G7697" t="s">
        <v>281</v>
      </c>
      <c r="H7697" t="s">
        <v>232</v>
      </c>
      <c r="I7697" t="s">
        <v>233</v>
      </c>
      <c r="J7697" t="s">
        <v>267</v>
      </c>
      <c r="K7697">
        <v>0</v>
      </c>
      <c r="L7697">
        <v>5697</v>
      </c>
      <c r="M7697">
        <v>3.7956383286915002E-2</v>
      </c>
      <c r="N7697">
        <v>0.23</v>
      </c>
      <c r="O7697">
        <v>8.7299681559904699E-3</v>
      </c>
      <c r="P7697" t="s">
        <v>281</v>
      </c>
    </row>
    <row r="7698" spans="1:16">
      <c r="A7698" t="s">
        <v>228</v>
      </c>
      <c r="B7698" t="s">
        <v>283</v>
      </c>
      <c r="C7698" t="b">
        <v>0</v>
      </c>
      <c r="D7698" t="b">
        <v>1</v>
      </c>
      <c r="E7698" t="s">
        <v>72</v>
      </c>
      <c r="F7698" t="s">
        <v>128</v>
      </c>
      <c r="G7698" t="s">
        <v>281</v>
      </c>
      <c r="H7698" t="s">
        <v>232</v>
      </c>
      <c r="I7698" t="s">
        <v>235</v>
      </c>
      <c r="J7698" t="s">
        <v>267</v>
      </c>
      <c r="K7698">
        <v>0</v>
      </c>
      <c r="L7698">
        <v>5698</v>
      </c>
      <c r="M7698">
        <v>1.2222612853027901E-2</v>
      </c>
      <c r="N7698">
        <v>0.23</v>
      </c>
      <c r="O7698">
        <v>2.81120095619642E-3</v>
      </c>
      <c r="P7698" t="s">
        <v>281</v>
      </c>
    </row>
    <row r="7699" spans="1:16">
      <c r="A7699" t="s">
        <v>228</v>
      </c>
      <c r="B7699" t="s">
        <v>283</v>
      </c>
      <c r="C7699" t="b">
        <v>0</v>
      </c>
      <c r="D7699" t="b">
        <v>1</v>
      </c>
      <c r="E7699" t="s">
        <v>72</v>
      </c>
      <c r="F7699" t="s">
        <v>128</v>
      </c>
      <c r="G7699" t="s">
        <v>281</v>
      </c>
      <c r="H7699" t="s">
        <v>232</v>
      </c>
      <c r="I7699" t="s">
        <v>236</v>
      </c>
      <c r="J7699" t="s">
        <v>267</v>
      </c>
      <c r="K7699">
        <v>0</v>
      </c>
      <c r="L7699">
        <v>5699</v>
      </c>
      <c r="M7699">
        <v>7.20973182502455E-3</v>
      </c>
      <c r="N7699">
        <v>0.23</v>
      </c>
      <c r="O7699">
        <v>1.65823831975564E-3</v>
      </c>
      <c r="P7699" t="s">
        <v>281</v>
      </c>
    </row>
    <row r="7700" spans="1:16">
      <c r="A7700" t="s">
        <v>228</v>
      </c>
      <c r="B7700" t="s">
        <v>283</v>
      </c>
      <c r="C7700" t="b">
        <v>0</v>
      </c>
      <c r="D7700" t="b">
        <v>1</v>
      </c>
      <c r="E7700" t="s">
        <v>72</v>
      </c>
      <c r="F7700" t="s">
        <v>128</v>
      </c>
      <c r="G7700" t="s">
        <v>281</v>
      </c>
      <c r="H7700" t="s">
        <v>232</v>
      </c>
      <c r="I7700" t="s">
        <v>237</v>
      </c>
      <c r="J7700" t="s">
        <v>267</v>
      </c>
      <c r="K7700">
        <v>0</v>
      </c>
      <c r="L7700">
        <v>5700</v>
      </c>
      <c r="M7700">
        <v>3.1031235870822401E-2</v>
      </c>
      <c r="N7700">
        <v>0.23</v>
      </c>
      <c r="O7700">
        <v>7.13718425028917E-3</v>
      </c>
      <c r="P7700" t="s">
        <v>281</v>
      </c>
    </row>
    <row r="7701" spans="1:16">
      <c r="A7701" t="s">
        <v>228</v>
      </c>
      <c r="B7701" t="s">
        <v>283</v>
      </c>
      <c r="C7701" t="b">
        <v>0</v>
      </c>
      <c r="D7701" t="b">
        <v>1</v>
      </c>
      <c r="E7701" t="s">
        <v>72</v>
      </c>
      <c r="F7701" t="s">
        <v>128</v>
      </c>
      <c r="G7701" t="s">
        <v>281</v>
      </c>
      <c r="H7701" t="s">
        <v>238</v>
      </c>
      <c r="I7701" t="s">
        <v>238</v>
      </c>
      <c r="J7701" t="s">
        <v>267</v>
      </c>
      <c r="K7701">
        <v>0</v>
      </c>
      <c r="L7701">
        <v>5701</v>
      </c>
      <c r="M7701">
        <v>7.1896013604580101E-3</v>
      </c>
      <c r="N7701">
        <v>0.23</v>
      </c>
      <c r="O7701">
        <v>1.6536083129053401E-3</v>
      </c>
      <c r="P7701" t="s">
        <v>281</v>
      </c>
    </row>
    <row r="7702" spans="1:16">
      <c r="A7702" t="s">
        <v>228</v>
      </c>
      <c r="B7702" t="s">
        <v>283</v>
      </c>
      <c r="C7702" t="b">
        <v>0</v>
      </c>
      <c r="D7702" t="b">
        <v>1</v>
      </c>
      <c r="E7702" t="s">
        <v>72</v>
      </c>
      <c r="F7702" t="s">
        <v>128</v>
      </c>
      <c r="G7702" t="s">
        <v>281</v>
      </c>
      <c r="H7702" t="s">
        <v>239</v>
      </c>
      <c r="I7702" t="s">
        <v>240</v>
      </c>
      <c r="J7702" t="s">
        <v>267</v>
      </c>
      <c r="K7702">
        <v>0</v>
      </c>
      <c r="L7702">
        <v>5702</v>
      </c>
      <c r="M7702">
        <v>5.7690728687294205E-4</v>
      </c>
      <c r="N7702">
        <v>0.23</v>
      </c>
      <c r="O7702">
        <v>1.3268867598077599E-4</v>
      </c>
      <c r="P7702" t="s">
        <v>281</v>
      </c>
    </row>
    <row r="7703" spans="1:16">
      <c r="A7703" t="s">
        <v>228</v>
      </c>
      <c r="B7703" t="s">
        <v>283</v>
      </c>
      <c r="C7703" t="b">
        <v>0</v>
      </c>
      <c r="D7703" t="b">
        <v>1</v>
      </c>
      <c r="E7703" t="s">
        <v>72</v>
      </c>
      <c r="F7703" t="s">
        <v>128</v>
      </c>
      <c r="G7703" t="s">
        <v>281</v>
      </c>
      <c r="H7703" t="s">
        <v>239</v>
      </c>
      <c r="I7703" t="s">
        <v>241</v>
      </c>
      <c r="J7703" t="s">
        <v>267</v>
      </c>
      <c r="K7703">
        <v>0</v>
      </c>
      <c r="L7703">
        <v>5703</v>
      </c>
      <c r="M7703">
        <v>1.1454143782412701E-2</v>
      </c>
      <c r="N7703">
        <v>0.23</v>
      </c>
      <c r="O7703">
        <v>2.63445306995493E-3</v>
      </c>
      <c r="P7703" t="s">
        <v>281</v>
      </c>
    </row>
    <row r="7704" spans="1:16">
      <c r="A7704" t="s">
        <v>228</v>
      </c>
      <c r="B7704" t="s">
        <v>283</v>
      </c>
      <c r="C7704" t="b">
        <v>0</v>
      </c>
      <c r="D7704" t="b">
        <v>1</v>
      </c>
      <c r="E7704" t="s">
        <v>72</v>
      </c>
      <c r="F7704" t="s">
        <v>128</v>
      </c>
      <c r="G7704" t="s">
        <v>281</v>
      </c>
      <c r="H7704" t="s">
        <v>239</v>
      </c>
      <c r="I7704" t="s">
        <v>242</v>
      </c>
      <c r="J7704" t="s">
        <v>267</v>
      </c>
      <c r="K7704">
        <v>0</v>
      </c>
      <c r="L7704">
        <v>5704</v>
      </c>
      <c r="M7704">
        <v>4.2004212646501803E-2</v>
      </c>
      <c r="N7704">
        <v>0.23</v>
      </c>
      <c r="O7704">
        <v>9.6609689086954199E-3</v>
      </c>
      <c r="P7704" t="s">
        <v>281</v>
      </c>
    </row>
    <row r="7705" spans="1:16">
      <c r="A7705" t="s">
        <v>228</v>
      </c>
      <c r="B7705" t="s">
        <v>283</v>
      </c>
      <c r="C7705" t="b">
        <v>0</v>
      </c>
      <c r="D7705" t="b">
        <v>1</v>
      </c>
      <c r="E7705" t="s">
        <v>72</v>
      </c>
      <c r="F7705" t="s">
        <v>128</v>
      </c>
      <c r="G7705" t="s">
        <v>281</v>
      </c>
      <c r="H7705" t="s">
        <v>239</v>
      </c>
      <c r="I7705" t="s">
        <v>243</v>
      </c>
      <c r="J7705" t="s">
        <v>267</v>
      </c>
      <c r="K7705">
        <v>0</v>
      </c>
      <c r="L7705">
        <v>5705</v>
      </c>
      <c r="M7705">
        <v>1.9414968592214601E-2</v>
      </c>
      <c r="N7705">
        <v>0.23</v>
      </c>
      <c r="O7705">
        <v>4.4654427762093702E-3</v>
      </c>
      <c r="P7705" t="s">
        <v>281</v>
      </c>
    </row>
    <row r="7706" spans="1:16">
      <c r="A7706" t="s">
        <v>228</v>
      </c>
      <c r="B7706" t="s">
        <v>283</v>
      </c>
      <c r="C7706" t="b">
        <v>0</v>
      </c>
      <c r="D7706" t="b">
        <v>1</v>
      </c>
      <c r="E7706" t="s">
        <v>72</v>
      </c>
      <c r="F7706" t="s">
        <v>128</v>
      </c>
      <c r="G7706" t="s">
        <v>281</v>
      </c>
      <c r="H7706" t="s">
        <v>239</v>
      </c>
      <c r="I7706" t="s">
        <v>244</v>
      </c>
      <c r="J7706" t="s">
        <v>267</v>
      </c>
      <c r="K7706">
        <v>0</v>
      </c>
      <c r="L7706">
        <v>5706</v>
      </c>
      <c r="M7706">
        <v>7.7037165613958597E-3</v>
      </c>
      <c r="N7706">
        <v>0.23</v>
      </c>
      <c r="O7706">
        <v>1.7718548091210399E-3</v>
      </c>
      <c r="P7706" t="s">
        <v>281</v>
      </c>
    </row>
    <row r="7707" spans="1:16">
      <c r="A7707" t="s">
        <v>228</v>
      </c>
      <c r="B7707" t="s">
        <v>283</v>
      </c>
      <c r="C7707" t="b">
        <v>0</v>
      </c>
      <c r="D7707" t="b">
        <v>1</v>
      </c>
      <c r="E7707" t="s">
        <v>72</v>
      </c>
      <c r="F7707" t="s">
        <v>128</v>
      </c>
      <c r="G7707" t="s">
        <v>281</v>
      </c>
      <c r="H7707" t="s">
        <v>239</v>
      </c>
      <c r="I7707" t="s">
        <v>245</v>
      </c>
      <c r="J7707" t="s">
        <v>267</v>
      </c>
      <c r="K7707">
        <v>0</v>
      </c>
      <c r="L7707">
        <v>5707</v>
      </c>
      <c r="M7707">
        <v>1.31508427910055E-2</v>
      </c>
      <c r="N7707">
        <v>0.23</v>
      </c>
      <c r="O7707">
        <v>3.0246938419312701E-3</v>
      </c>
      <c r="P7707" t="s">
        <v>281</v>
      </c>
    </row>
    <row r="7708" spans="1:16">
      <c r="A7708" t="s">
        <v>228</v>
      </c>
      <c r="B7708" t="s">
        <v>283</v>
      </c>
      <c r="C7708" t="b">
        <v>0</v>
      </c>
      <c r="D7708" t="b">
        <v>1</v>
      </c>
      <c r="E7708" t="s">
        <v>72</v>
      </c>
      <c r="F7708" t="s">
        <v>128</v>
      </c>
      <c r="G7708" t="s">
        <v>281</v>
      </c>
      <c r="H7708" t="s">
        <v>239</v>
      </c>
      <c r="I7708" t="s">
        <v>246</v>
      </c>
      <c r="J7708" t="s">
        <v>267</v>
      </c>
      <c r="K7708">
        <v>0</v>
      </c>
      <c r="L7708">
        <v>5708</v>
      </c>
      <c r="M7708">
        <v>2.0878826421408198E-3</v>
      </c>
      <c r="N7708">
        <v>0.23</v>
      </c>
      <c r="O7708">
        <v>4.8021300769238899E-4</v>
      </c>
      <c r="P7708" t="s">
        <v>281</v>
      </c>
    </row>
    <row r="7709" spans="1:16">
      <c r="A7709" t="s">
        <v>228</v>
      </c>
      <c r="B7709" t="s">
        <v>283</v>
      </c>
      <c r="C7709" t="b">
        <v>0</v>
      </c>
      <c r="D7709" t="b">
        <v>1</v>
      </c>
      <c r="E7709" t="s">
        <v>72</v>
      </c>
      <c r="F7709" t="s">
        <v>128</v>
      </c>
      <c r="G7709" t="s">
        <v>281</v>
      </c>
      <c r="H7709" t="s">
        <v>239</v>
      </c>
      <c r="I7709" t="s">
        <v>247</v>
      </c>
      <c r="J7709" t="s">
        <v>267</v>
      </c>
      <c r="K7709">
        <v>0</v>
      </c>
      <c r="L7709">
        <v>5709</v>
      </c>
      <c r="M7709">
        <v>2.11041122439652E-3</v>
      </c>
      <c r="N7709">
        <v>0.23</v>
      </c>
      <c r="O7709">
        <v>4.8539458161120098E-4</v>
      </c>
      <c r="P7709" t="s">
        <v>281</v>
      </c>
    </row>
    <row r="7710" spans="1:16">
      <c r="A7710" t="s">
        <v>228</v>
      </c>
      <c r="B7710" t="s">
        <v>283</v>
      </c>
      <c r="C7710" t="b">
        <v>0</v>
      </c>
      <c r="D7710" t="b">
        <v>1</v>
      </c>
      <c r="E7710" t="s">
        <v>72</v>
      </c>
      <c r="F7710" t="s">
        <v>128</v>
      </c>
      <c r="G7710" t="s">
        <v>281</v>
      </c>
      <c r="H7710" t="s">
        <v>239</v>
      </c>
      <c r="I7710" t="s">
        <v>248</v>
      </c>
      <c r="J7710" t="s">
        <v>267</v>
      </c>
      <c r="K7710">
        <v>0</v>
      </c>
      <c r="L7710">
        <v>5710</v>
      </c>
      <c r="M7710">
        <v>3.3269031119053501E-2</v>
      </c>
      <c r="N7710">
        <v>0.23</v>
      </c>
      <c r="O7710">
        <v>7.6518771573823099E-3</v>
      </c>
      <c r="P7710" t="s">
        <v>281</v>
      </c>
    </row>
    <row r="7711" spans="1:16">
      <c r="A7711" t="s">
        <v>228</v>
      </c>
      <c r="B7711" t="s">
        <v>283</v>
      </c>
      <c r="C7711" t="b">
        <v>0</v>
      </c>
      <c r="D7711" t="b">
        <v>1</v>
      </c>
      <c r="E7711" t="s">
        <v>72</v>
      </c>
      <c r="F7711" t="s">
        <v>128</v>
      </c>
      <c r="G7711" t="s">
        <v>281</v>
      </c>
      <c r="H7711" t="s">
        <v>239</v>
      </c>
      <c r="I7711" t="s">
        <v>249</v>
      </c>
      <c r="J7711" t="s">
        <v>267</v>
      </c>
      <c r="K7711">
        <v>0</v>
      </c>
      <c r="L7711">
        <v>5711</v>
      </c>
      <c r="M7711">
        <v>1.53080265678242E-2</v>
      </c>
      <c r="N7711">
        <v>0.23</v>
      </c>
      <c r="O7711">
        <v>3.5208461105995601E-3</v>
      </c>
      <c r="P7711" t="s">
        <v>281</v>
      </c>
    </row>
    <row r="7712" spans="1:16">
      <c r="A7712" t="s">
        <v>228</v>
      </c>
      <c r="B7712" t="s">
        <v>283</v>
      </c>
      <c r="C7712" t="b">
        <v>0</v>
      </c>
      <c r="D7712" t="b">
        <v>1</v>
      </c>
      <c r="E7712" t="s">
        <v>72</v>
      </c>
      <c r="F7712" t="s">
        <v>128</v>
      </c>
      <c r="G7712" t="s">
        <v>281</v>
      </c>
      <c r="H7712" t="s">
        <v>239</v>
      </c>
      <c r="I7712" t="s">
        <v>250</v>
      </c>
      <c r="J7712" t="s">
        <v>267</v>
      </c>
      <c r="K7712">
        <v>0</v>
      </c>
      <c r="L7712">
        <v>5712</v>
      </c>
      <c r="M7712">
        <v>3.22443481175346E-3</v>
      </c>
      <c r="N7712">
        <v>0.23</v>
      </c>
      <c r="O7712">
        <v>7.4162000670329603E-4</v>
      </c>
      <c r="P7712" t="s">
        <v>281</v>
      </c>
    </row>
    <row r="7713" spans="1:16">
      <c r="A7713" t="s">
        <v>228</v>
      </c>
      <c r="B7713" t="s">
        <v>283</v>
      </c>
      <c r="C7713" t="b">
        <v>0</v>
      </c>
      <c r="D7713" t="b">
        <v>1</v>
      </c>
      <c r="E7713" t="s">
        <v>72</v>
      </c>
      <c r="F7713" t="s">
        <v>128</v>
      </c>
      <c r="G7713" t="s">
        <v>281</v>
      </c>
      <c r="H7713" t="s">
        <v>239</v>
      </c>
      <c r="I7713" t="s">
        <v>251</v>
      </c>
      <c r="J7713" t="s">
        <v>267</v>
      </c>
      <c r="K7713">
        <v>0</v>
      </c>
      <c r="L7713">
        <v>5713</v>
      </c>
      <c r="M7713" s="150">
        <v>8.29692675897328E-5</v>
      </c>
      <c r="N7713">
        <v>0.23</v>
      </c>
      <c r="O7713" s="150">
        <v>1.90829315456385E-5</v>
      </c>
      <c r="P7713" t="s">
        <v>281</v>
      </c>
    </row>
    <row r="7714" spans="1:16">
      <c r="A7714" t="s">
        <v>228</v>
      </c>
      <c r="B7714" t="s">
        <v>283</v>
      </c>
      <c r="C7714" t="b">
        <v>0</v>
      </c>
      <c r="D7714" t="b">
        <v>1</v>
      </c>
      <c r="E7714" t="s">
        <v>72</v>
      </c>
      <c r="F7714" t="s">
        <v>128</v>
      </c>
      <c r="G7714" t="s">
        <v>281</v>
      </c>
      <c r="H7714" t="s">
        <v>239</v>
      </c>
      <c r="I7714" t="s">
        <v>252</v>
      </c>
      <c r="J7714" t="s">
        <v>267</v>
      </c>
      <c r="K7714">
        <v>0</v>
      </c>
      <c r="L7714">
        <v>5714</v>
      </c>
      <c r="M7714">
        <v>4.5234088891684503E-3</v>
      </c>
      <c r="N7714">
        <v>0.23</v>
      </c>
      <c r="O7714">
        <v>1.0403840445087399E-3</v>
      </c>
      <c r="P7714" t="s">
        <v>281</v>
      </c>
    </row>
    <row r="7715" spans="1:16">
      <c r="A7715" t="s">
        <v>228</v>
      </c>
      <c r="B7715" t="s">
        <v>283</v>
      </c>
      <c r="C7715" t="b">
        <v>0</v>
      </c>
      <c r="D7715" t="b">
        <v>1</v>
      </c>
      <c r="E7715" t="s">
        <v>72</v>
      </c>
      <c r="F7715" t="s">
        <v>128</v>
      </c>
      <c r="G7715" t="s">
        <v>281</v>
      </c>
      <c r="H7715" t="s">
        <v>239</v>
      </c>
      <c r="I7715" t="s">
        <v>253</v>
      </c>
      <c r="J7715" t="s">
        <v>267</v>
      </c>
      <c r="K7715">
        <v>0</v>
      </c>
      <c r="L7715">
        <v>5715</v>
      </c>
      <c r="M7715">
        <v>2.2897743677530401E-2</v>
      </c>
      <c r="N7715">
        <v>0.23</v>
      </c>
      <c r="O7715">
        <v>5.2664810458319901E-3</v>
      </c>
      <c r="P7715" t="s">
        <v>281</v>
      </c>
    </row>
    <row r="7716" spans="1:16">
      <c r="A7716" t="s">
        <v>228</v>
      </c>
      <c r="B7716" t="s">
        <v>283</v>
      </c>
      <c r="C7716" t="b">
        <v>0</v>
      </c>
      <c r="D7716" t="b">
        <v>1</v>
      </c>
      <c r="E7716" t="s">
        <v>72</v>
      </c>
      <c r="F7716" t="s">
        <v>128</v>
      </c>
      <c r="G7716" t="s">
        <v>281</v>
      </c>
      <c r="H7716" t="s">
        <v>239</v>
      </c>
      <c r="I7716" t="s">
        <v>254</v>
      </c>
      <c r="J7716" t="s">
        <v>267</v>
      </c>
      <c r="K7716">
        <v>0</v>
      </c>
      <c r="L7716">
        <v>5716</v>
      </c>
      <c r="M7716">
        <v>2.3343676388912701E-3</v>
      </c>
      <c r="N7716">
        <v>0.23</v>
      </c>
      <c r="O7716">
        <v>5.3690455694499202E-4</v>
      </c>
      <c r="P7716" t="s">
        <v>281</v>
      </c>
    </row>
    <row r="7717" spans="1:16">
      <c r="A7717" t="s">
        <v>228</v>
      </c>
      <c r="B7717" t="s">
        <v>283</v>
      </c>
      <c r="C7717" t="b">
        <v>0</v>
      </c>
      <c r="D7717" t="b">
        <v>1</v>
      </c>
      <c r="E7717" t="s">
        <v>72</v>
      </c>
      <c r="F7717" t="s">
        <v>128</v>
      </c>
      <c r="G7717" t="s">
        <v>281</v>
      </c>
      <c r="H7717" t="s">
        <v>257</v>
      </c>
      <c r="I7717" t="s">
        <v>257</v>
      </c>
      <c r="J7717" t="s">
        <v>267</v>
      </c>
      <c r="K7717">
        <v>0</v>
      </c>
      <c r="L7717">
        <v>5717</v>
      </c>
      <c r="M7717">
        <v>1.0160503355954699E-2</v>
      </c>
      <c r="N7717">
        <v>0.23</v>
      </c>
      <c r="O7717">
        <v>2.3369157718695801E-3</v>
      </c>
      <c r="P7717" t="s">
        <v>281</v>
      </c>
    </row>
    <row r="7718" spans="1:16">
      <c r="A7718" t="s">
        <v>228</v>
      </c>
      <c r="B7718" t="s">
        <v>283</v>
      </c>
      <c r="C7718" t="b">
        <v>0</v>
      </c>
      <c r="D7718" t="b">
        <v>1</v>
      </c>
      <c r="E7718" t="s">
        <v>72</v>
      </c>
      <c r="F7718" t="s">
        <v>128</v>
      </c>
      <c r="G7718" t="s">
        <v>281</v>
      </c>
      <c r="H7718" t="s">
        <v>258</v>
      </c>
      <c r="I7718" t="s">
        <v>258</v>
      </c>
      <c r="J7718" t="s">
        <v>267</v>
      </c>
      <c r="K7718">
        <v>0</v>
      </c>
      <c r="L7718">
        <v>5718</v>
      </c>
      <c r="M7718">
        <v>2.1394479777522902E-3</v>
      </c>
      <c r="N7718">
        <v>0.23</v>
      </c>
      <c r="O7718">
        <v>4.9207303488302799E-4</v>
      </c>
      <c r="P7718" t="s">
        <v>281</v>
      </c>
    </row>
    <row r="7719" spans="1:16">
      <c r="A7719" t="s">
        <v>228</v>
      </c>
      <c r="B7719" t="s">
        <v>283</v>
      </c>
      <c r="C7719" t="b">
        <v>0</v>
      </c>
      <c r="D7719" t="b">
        <v>1</v>
      </c>
      <c r="E7719" t="s">
        <v>72</v>
      </c>
      <c r="F7719" t="s">
        <v>128</v>
      </c>
      <c r="G7719" t="s">
        <v>281</v>
      </c>
      <c r="H7719" t="s">
        <v>259</v>
      </c>
      <c r="I7719" t="s">
        <v>259</v>
      </c>
      <c r="J7719" t="s">
        <v>267</v>
      </c>
      <c r="K7719">
        <v>0</v>
      </c>
      <c r="L7719">
        <v>5719</v>
      </c>
      <c r="M7719">
        <v>3.3120298473224602E-3</v>
      </c>
      <c r="N7719">
        <v>0.23</v>
      </c>
      <c r="O7719">
        <v>7.6176686488416601E-4</v>
      </c>
      <c r="P7719" t="s">
        <v>281</v>
      </c>
    </row>
    <row r="7720" spans="1:16">
      <c r="A7720" t="s">
        <v>228</v>
      </c>
      <c r="B7720" t="s">
        <v>283</v>
      </c>
      <c r="C7720" t="b">
        <v>0</v>
      </c>
      <c r="D7720" t="b">
        <v>1</v>
      </c>
      <c r="E7720" t="s">
        <v>72</v>
      </c>
      <c r="F7720" t="s">
        <v>128</v>
      </c>
      <c r="G7720" t="s">
        <v>281</v>
      </c>
      <c r="H7720" t="s">
        <v>260</v>
      </c>
      <c r="I7720" t="s">
        <v>261</v>
      </c>
      <c r="J7720" t="s">
        <v>267</v>
      </c>
      <c r="K7720">
        <v>0</v>
      </c>
      <c r="L7720">
        <v>5720</v>
      </c>
      <c r="M7720">
        <v>2.3746104949636599E-2</v>
      </c>
      <c r="N7720">
        <v>0.23</v>
      </c>
      <c r="O7720">
        <v>5.4616041384164303E-3</v>
      </c>
      <c r="P7720" t="s">
        <v>281</v>
      </c>
    </row>
    <row r="7721" spans="1:16">
      <c r="A7721" t="s">
        <v>228</v>
      </c>
      <c r="B7721" t="s">
        <v>283</v>
      </c>
      <c r="C7721" t="b">
        <v>0</v>
      </c>
      <c r="D7721" t="b">
        <v>1</v>
      </c>
      <c r="E7721" t="s">
        <v>72</v>
      </c>
      <c r="F7721" t="s">
        <v>128</v>
      </c>
      <c r="G7721" t="s">
        <v>281</v>
      </c>
      <c r="H7721" t="s">
        <v>260</v>
      </c>
      <c r="I7721" t="s">
        <v>262</v>
      </c>
      <c r="J7721" t="s">
        <v>267</v>
      </c>
      <c r="K7721">
        <v>0</v>
      </c>
      <c r="L7721">
        <v>5721</v>
      </c>
      <c r="M7721">
        <v>1.2372075960423201E-2</v>
      </c>
      <c r="N7721">
        <v>0.23</v>
      </c>
      <c r="O7721">
        <v>2.84557747089733E-3</v>
      </c>
      <c r="P7721" t="s">
        <v>281</v>
      </c>
    </row>
    <row r="7722" spans="1:16">
      <c r="A7722" t="s">
        <v>228</v>
      </c>
      <c r="B7722" t="s">
        <v>283</v>
      </c>
      <c r="C7722" t="b">
        <v>0</v>
      </c>
      <c r="D7722" t="b">
        <v>1</v>
      </c>
      <c r="E7722" t="s">
        <v>72</v>
      </c>
      <c r="F7722" t="s">
        <v>128</v>
      </c>
      <c r="G7722" t="s">
        <v>281</v>
      </c>
      <c r="H7722" t="s">
        <v>260</v>
      </c>
      <c r="I7722" t="s">
        <v>263</v>
      </c>
      <c r="J7722" t="s">
        <v>267</v>
      </c>
      <c r="K7722">
        <v>0</v>
      </c>
      <c r="L7722">
        <v>5722</v>
      </c>
      <c r="M7722">
        <v>1.90854561775562E-2</v>
      </c>
      <c r="N7722">
        <v>0.23</v>
      </c>
      <c r="O7722">
        <v>4.38965492083793E-3</v>
      </c>
      <c r="P7722" t="s">
        <v>281</v>
      </c>
    </row>
    <row r="7723" spans="1:16">
      <c r="A7723" t="s">
        <v>228</v>
      </c>
      <c r="B7723" t="s">
        <v>283</v>
      </c>
      <c r="C7723" t="b">
        <v>0</v>
      </c>
      <c r="D7723" t="b">
        <v>1</v>
      </c>
      <c r="E7723" t="s">
        <v>72</v>
      </c>
      <c r="F7723" t="s">
        <v>128</v>
      </c>
      <c r="G7723" t="s">
        <v>281</v>
      </c>
      <c r="H7723" t="s">
        <v>264</v>
      </c>
      <c r="I7723" t="s">
        <v>265</v>
      </c>
      <c r="J7723" t="s">
        <v>267</v>
      </c>
      <c r="K7723">
        <v>0</v>
      </c>
      <c r="L7723">
        <v>5723</v>
      </c>
      <c r="M7723">
        <v>6.8212848802369605E-4</v>
      </c>
      <c r="N7723">
        <v>0.23</v>
      </c>
      <c r="O7723">
        <v>1.5688955224545001E-4</v>
      </c>
      <c r="P7723" t="s">
        <v>281</v>
      </c>
    </row>
    <row r="7724" spans="1:16">
      <c r="A7724" t="s">
        <v>228</v>
      </c>
      <c r="B7724" t="s">
        <v>283</v>
      </c>
      <c r="C7724" t="b">
        <v>1</v>
      </c>
      <c r="D7724" t="b">
        <v>0</v>
      </c>
      <c r="E7724" t="s">
        <v>230</v>
      </c>
      <c r="F7724" t="s">
        <v>103</v>
      </c>
      <c r="G7724" t="s">
        <v>231</v>
      </c>
      <c r="H7724" t="s">
        <v>232</v>
      </c>
      <c r="I7724" t="s">
        <v>233</v>
      </c>
      <c r="J7724" t="s">
        <v>234</v>
      </c>
      <c r="K7724">
        <v>1</v>
      </c>
      <c r="L7724">
        <v>5724</v>
      </c>
      <c r="M7724" s="150">
        <v>1.04046110957013E-5</v>
      </c>
      <c r="N7724">
        <v>10803.83</v>
      </c>
      <c r="O7724">
        <v>0.11240964949406999</v>
      </c>
      <c r="P7724" t="s">
        <v>131</v>
      </c>
    </row>
    <row r="7725" spans="1:16">
      <c r="A7725" t="s">
        <v>228</v>
      </c>
      <c r="B7725" t="s">
        <v>283</v>
      </c>
      <c r="C7725" t="b">
        <v>1</v>
      </c>
      <c r="D7725" t="b">
        <v>0</v>
      </c>
      <c r="E7725" t="s">
        <v>230</v>
      </c>
      <c r="F7725" t="s">
        <v>103</v>
      </c>
      <c r="G7725" t="s">
        <v>231</v>
      </c>
      <c r="H7725" t="s">
        <v>232</v>
      </c>
      <c r="I7725" t="s">
        <v>235</v>
      </c>
      <c r="J7725" t="s">
        <v>234</v>
      </c>
      <c r="K7725">
        <v>1</v>
      </c>
      <c r="L7725">
        <v>5725</v>
      </c>
      <c r="M7725" s="150">
        <v>5.0836601216083105E-7</v>
      </c>
      <c r="N7725">
        <v>10803.83</v>
      </c>
      <c r="O7725">
        <v>5.4922999731635497E-3</v>
      </c>
      <c r="P7725" t="s">
        <v>131</v>
      </c>
    </row>
    <row r="7726" spans="1:16">
      <c r="A7726" t="s">
        <v>228</v>
      </c>
      <c r="B7726" t="s">
        <v>283</v>
      </c>
      <c r="C7726" t="b">
        <v>1</v>
      </c>
      <c r="D7726" t="b">
        <v>0</v>
      </c>
      <c r="E7726" t="s">
        <v>230</v>
      </c>
      <c r="F7726" t="s">
        <v>103</v>
      </c>
      <c r="G7726" t="s">
        <v>231</v>
      </c>
      <c r="H7726" t="s">
        <v>232</v>
      </c>
      <c r="I7726" t="s">
        <v>236</v>
      </c>
      <c r="J7726" t="s">
        <v>234</v>
      </c>
      <c r="K7726">
        <v>1</v>
      </c>
      <c r="L7726">
        <v>5726</v>
      </c>
      <c r="M7726" s="150">
        <v>1.99628711165177E-6</v>
      </c>
      <c r="N7726">
        <v>10803.83</v>
      </c>
      <c r="O7726">
        <v>2.1567546585476799E-2</v>
      </c>
      <c r="P7726" t="s">
        <v>131</v>
      </c>
    </row>
    <row r="7727" spans="1:16">
      <c r="A7727" t="s">
        <v>228</v>
      </c>
      <c r="B7727" t="s">
        <v>283</v>
      </c>
      <c r="C7727" t="b">
        <v>1</v>
      </c>
      <c r="D7727" t="b">
        <v>0</v>
      </c>
      <c r="E7727" t="s">
        <v>230</v>
      </c>
      <c r="F7727" t="s">
        <v>103</v>
      </c>
      <c r="G7727" t="s">
        <v>231</v>
      </c>
      <c r="H7727" t="s">
        <v>232</v>
      </c>
      <c r="I7727" t="s">
        <v>237</v>
      </c>
      <c r="J7727" t="s">
        <v>234</v>
      </c>
      <c r="K7727">
        <v>1</v>
      </c>
      <c r="L7727">
        <v>5727</v>
      </c>
      <c r="M7727" s="150">
        <v>6.1879511980130402E-6</v>
      </c>
      <c r="N7727">
        <v>10803.83</v>
      </c>
      <c r="O7727">
        <v>6.6853572791629304E-2</v>
      </c>
      <c r="P7727" t="s">
        <v>131</v>
      </c>
    </row>
    <row r="7728" spans="1:16">
      <c r="A7728" t="s">
        <v>228</v>
      </c>
      <c r="B7728" t="s">
        <v>283</v>
      </c>
      <c r="C7728" t="b">
        <v>1</v>
      </c>
      <c r="D7728" t="b">
        <v>0</v>
      </c>
      <c r="E7728" t="s">
        <v>230</v>
      </c>
      <c r="F7728" t="s">
        <v>103</v>
      </c>
      <c r="G7728" t="s">
        <v>231</v>
      </c>
      <c r="H7728" t="s">
        <v>238</v>
      </c>
      <c r="I7728" t="s">
        <v>238</v>
      </c>
      <c r="J7728" t="s">
        <v>234</v>
      </c>
      <c r="K7728">
        <v>1</v>
      </c>
      <c r="L7728">
        <v>5728</v>
      </c>
      <c r="M7728" s="150">
        <v>1.88620981920187E-6</v>
      </c>
      <c r="N7728">
        <v>10803.83</v>
      </c>
      <c r="O7728">
        <v>2.0378290230987701E-2</v>
      </c>
      <c r="P7728" t="s">
        <v>131</v>
      </c>
    </row>
    <row r="7729" spans="1:16">
      <c r="A7729" t="s">
        <v>228</v>
      </c>
      <c r="B7729" t="s">
        <v>283</v>
      </c>
      <c r="C7729" t="b">
        <v>1</v>
      </c>
      <c r="D7729" t="b">
        <v>0</v>
      </c>
      <c r="E7729" t="s">
        <v>230</v>
      </c>
      <c r="F7729" t="s">
        <v>103</v>
      </c>
      <c r="G7729" t="s">
        <v>231</v>
      </c>
      <c r="H7729" t="s">
        <v>239</v>
      </c>
      <c r="I7729" t="s">
        <v>240</v>
      </c>
      <c r="J7729" t="s">
        <v>234</v>
      </c>
      <c r="K7729">
        <v>1</v>
      </c>
      <c r="L7729">
        <v>5729</v>
      </c>
      <c r="M7729" s="150">
        <v>1.37929792603292E-7</v>
      </c>
      <c r="N7729">
        <v>10803.83</v>
      </c>
      <c r="O7729">
        <v>1.4901700312212301E-3</v>
      </c>
      <c r="P7729" t="s">
        <v>131</v>
      </c>
    </row>
    <row r="7730" spans="1:16">
      <c r="A7730" t="s">
        <v>228</v>
      </c>
      <c r="B7730" t="s">
        <v>283</v>
      </c>
      <c r="C7730" t="b">
        <v>1</v>
      </c>
      <c r="D7730" t="b">
        <v>0</v>
      </c>
      <c r="E7730" t="s">
        <v>230</v>
      </c>
      <c r="F7730" t="s">
        <v>103</v>
      </c>
      <c r="G7730" t="s">
        <v>231</v>
      </c>
      <c r="H7730" t="s">
        <v>239</v>
      </c>
      <c r="I7730" t="s">
        <v>241</v>
      </c>
      <c r="J7730" t="s">
        <v>234</v>
      </c>
      <c r="K7730">
        <v>1</v>
      </c>
      <c r="L7730">
        <v>5730</v>
      </c>
      <c r="M7730" s="150">
        <v>1.5320540351157E-6</v>
      </c>
      <c r="N7730">
        <v>10803.83</v>
      </c>
      <c r="O7730">
        <v>1.6552051346204098E-2</v>
      </c>
      <c r="P7730" t="s">
        <v>131</v>
      </c>
    </row>
    <row r="7731" spans="1:16">
      <c r="A7731" t="s">
        <v>228</v>
      </c>
      <c r="B7731" t="s">
        <v>283</v>
      </c>
      <c r="C7731" t="b">
        <v>1</v>
      </c>
      <c r="D7731" t="b">
        <v>0</v>
      </c>
      <c r="E7731" t="s">
        <v>230</v>
      </c>
      <c r="F7731" t="s">
        <v>103</v>
      </c>
      <c r="G7731" t="s">
        <v>231</v>
      </c>
      <c r="H7731" t="s">
        <v>239</v>
      </c>
      <c r="I7731" t="s">
        <v>242</v>
      </c>
      <c r="J7731" t="s">
        <v>234</v>
      </c>
      <c r="K7731">
        <v>1</v>
      </c>
      <c r="L7731">
        <v>5731</v>
      </c>
      <c r="M7731" s="150">
        <v>9.9541227153561702E-6</v>
      </c>
      <c r="N7731">
        <v>10803.83</v>
      </c>
      <c r="O7731">
        <v>0.107542649615846</v>
      </c>
      <c r="P7731" t="s">
        <v>131</v>
      </c>
    </row>
    <row r="7732" spans="1:16">
      <c r="A7732" t="s">
        <v>228</v>
      </c>
      <c r="B7732" t="s">
        <v>283</v>
      </c>
      <c r="C7732" t="b">
        <v>1</v>
      </c>
      <c r="D7732" t="b">
        <v>0</v>
      </c>
      <c r="E7732" t="s">
        <v>230</v>
      </c>
      <c r="F7732" t="s">
        <v>103</v>
      </c>
      <c r="G7732" t="s">
        <v>231</v>
      </c>
      <c r="H7732" t="s">
        <v>239</v>
      </c>
      <c r="I7732" t="s">
        <v>243</v>
      </c>
      <c r="J7732" t="s">
        <v>234</v>
      </c>
      <c r="K7732">
        <v>1</v>
      </c>
      <c r="L7732">
        <v>5732</v>
      </c>
      <c r="M7732" s="150">
        <v>4.32286399118682E-6</v>
      </c>
      <c r="N7732">
        <v>10803.83</v>
      </c>
      <c r="O7732">
        <v>4.6703487673903997E-2</v>
      </c>
      <c r="P7732" t="s">
        <v>131</v>
      </c>
    </row>
    <row r="7733" spans="1:16">
      <c r="A7733" t="s">
        <v>228</v>
      </c>
      <c r="B7733" t="s">
        <v>283</v>
      </c>
      <c r="C7733" t="b">
        <v>1</v>
      </c>
      <c r="D7733" t="b">
        <v>0</v>
      </c>
      <c r="E7733" t="s">
        <v>230</v>
      </c>
      <c r="F7733" t="s">
        <v>103</v>
      </c>
      <c r="G7733" t="s">
        <v>231</v>
      </c>
      <c r="H7733" t="s">
        <v>239</v>
      </c>
      <c r="I7733" t="s">
        <v>244</v>
      </c>
      <c r="J7733" t="s">
        <v>234</v>
      </c>
      <c r="K7733">
        <v>1</v>
      </c>
      <c r="L7733">
        <v>5733</v>
      </c>
      <c r="M7733" s="150">
        <v>1.85845004567963E-6</v>
      </c>
      <c r="N7733">
        <v>10803.83</v>
      </c>
      <c r="O7733">
        <v>2.0078378357014901E-2</v>
      </c>
      <c r="P7733" t="s">
        <v>131</v>
      </c>
    </row>
    <row r="7734" spans="1:16">
      <c r="A7734" t="s">
        <v>228</v>
      </c>
      <c r="B7734" t="s">
        <v>283</v>
      </c>
      <c r="C7734" t="b">
        <v>1</v>
      </c>
      <c r="D7734" t="b">
        <v>0</v>
      </c>
      <c r="E7734" t="s">
        <v>230</v>
      </c>
      <c r="F7734" t="s">
        <v>103</v>
      </c>
      <c r="G7734" t="s">
        <v>231</v>
      </c>
      <c r="H7734" t="s">
        <v>239</v>
      </c>
      <c r="I7734" t="s">
        <v>245</v>
      </c>
      <c r="J7734" t="s">
        <v>234</v>
      </c>
      <c r="K7734">
        <v>1</v>
      </c>
      <c r="L7734">
        <v>5734</v>
      </c>
      <c r="M7734" s="150">
        <v>2.9666501330314001E-6</v>
      </c>
      <c r="N7734">
        <v>10803.83</v>
      </c>
      <c r="O7734">
        <v>3.2051183706748698E-2</v>
      </c>
      <c r="P7734" t="s">
        <v>131</v>
      </c>
    </row>
    <row r="7735" spans="1:16">
      <c r="A7735" t="s">
        <v>228</v>
      </c>
      <c r="B7735" t="s">
        <v>283</v>
      </c>
      <c r="C7735" t="b">
        <v>1</v>
      </c>
      <c r="D7735" t="b">
        <v>0</v>
      </c>
      <c r="E7735" t="s">
        <v>230</v>
      </c>
      <c r="F7735" t="s">
        <v>103</v>
      </c>
      <c r="G7735" t="s">
        <v>231</v>
      </c>
      <c r="H7735" t="s">
        <v>239</v>
      </c>
      <c r="I7735" t="s">
        <v>246</v>
      </c>
      <c r="J7735" t="s">
        <v>234</v>
      </c>
      <c r="K7735">
        <v>1</v>
      </c>
      <c r="L7735">
        <v>5735</v>
      </c>
      <c r="M7735" s="150">
        <v>6.66331146293893E-7</v>
      </c>
      <c r="N7735">
        <v>10803.83</v>
      </c>
      <c r="O7735">
        <v>7.1989284282643496E-3</v>
      </c>
      <c r="P7735" t="s">
        <v>131</v>
      </c>
    </row>
    <row r="7736" spans="1:16">
      <c r="A7736" t="s">
        <v>228</v>
      </c>
      <c r="B7736" t="s">
        <v>283</v>
      </c>
      <c r="C7736" t="b">
        <v>1</v>
      </c>
      <c r="D7736" t="b">
        <v>0</v>
      </c>
      <c r="E7736" t="s">
        <v>230</v>
      </c>
      <c r="F7736" t="s">
        <v>103</v>
      </c>
      <c r="G7736" t="s">
        <v>231</v>
      </c>
      <c r="H7736" t="s">
        <v>239</v>
      </c>
      <c r="I7736" t="s">
        <v>247</v>
      </c>
      <c r="J7736" t="s">
        <v>234</v>
      </c>
      <c r="K7736">
        <v>1</v>
      </c>
      <c r="L7736">
        <v>5736</v>
      </c>
      <c r="M7736" s="150">
        <v>4.9507980113361101E-7</v>
      </c>
      <c r="N7736">
        <v>10803.83</v>
      </c>
      <c r="O7736">
        <v>5.34875800788134E-3</v>
      </c>
      <c r="P7736" t="s">
        <v>131</v>
      </c>
    </row>
    <row r="7737" spans="1:16">
      <c r="A7737" t="s">
        <v>228</v>
      </c>
      <c r="B7737" t="s">
        <v>283</v>
      </c>
      <c r="C7737" t="b">
        <v>1</v>
      </c>
      <c r="D7737" t="b">
        <v>0</v>
      </c>
      <c r="E7737" t="s">
        <v>230</v>
      </c>
      <c r="F7737" t="s">
        <v>103</v>
      </c>
      <c r="G7737" t="s">
        <v>231</v>
      </c>
      <c r="H7737" t="s">
        <v>239</v>
      </c>
      <c r="I7737" t="s">
        <v>248</v>
      </c>
      <c r="J7737" t="s">
        <v>234</v>
      </c>
      <c r="K7737">
        <v>1</v>
      </c>
      <c r="L7737">
        <v>5737</v>
      </c>
      <c r="M7737" s="150">
        <v>1.0495277447842501E-5</v>
      </c>
      <c r="N7737">
        <v>10803.83</v>
      </c>
      <c r="O7737">
        <v>0.113389193349324</v>
      </c>
      <c r="P7737" t="s">
        <v>131</v>
      </c>
    </row>
    <row r="7738" spans="1:16">
      <c r="A7738" t="s">
        <v>228</v>
      </c>
      <c r="B7738" t="s">
        <v>283</v>
      </c>
      <c r="C7738" t="b">
        <v>1</v>
      </c>
      <c r="D7738" t="b">
        <v>0</v>
      </c>
      <c r="E7738" t="s">
        <v>230</v>
      </c>
      <c r="F7738" t="s">
        <v>103</v>
      </c>
      <c r="G7738" t="s">
        <v>231</v>
      </c>
      <c r="H7738" t="s">
        <v>239</v>
      </c>
      <c r="I7738" t="s">
        <v>249</v>
      </c>
      <c r="J7738" t="s">
        <v>234</v>
      </c>
      <c r="K7738">
        <v>1</v>
      </c>
      <c r="L7738">
        <v>5738</v>
      </c>
      <c r="M7738" s="150">
        <v>3.4842494667988801E-6</v>
      </c>
      <c r="N7738">
        <v>10803.83</v>
      </c>
      <c r="O7738">
        <v>3.7643238916885799E-2</v>
      </c>
      <c r="P7738" t="s">
        <v>131</v>
      </c>
    </row>
    <row r="7739" spans="1:16">
      <c r="A7739" t="s">
        <v>228</v>
      </c>
      <c r="B7739" t="s">
        <v>283</v>
      </c>
      <c r="C7739" t="b">
        <v>1</v>
      </c>
      <c r="D7739" t="b">
        <v>0</v>
      </c>
      <c r="E7739" t="s">
        <v>230</v>
      </c>
      <c r="F7739" t="s">
        <v>103</v>
      </c>
      <c r="G7739" t="s">
        <v>231</v>
      </c>
      <c r="H7739" t="s">
        <v>239</v>
      </c>
      <c r="I7739" t="s">
        <v>250</v>
      </c>
      <c r="J7739" t="s">
        <v>234</v>
      </c>
      <c r="K7739">
        <v>1</v>
      </c>
      <c r="L7739">
        <v>5739</v>
      </c>
      <c r="M7739" s="150">
        <v>2.1844064409609702E-6</v>
      </c>
      <c r="N7739">
        <v>10803.83</v>
      </c>
      <c r="O7739">
        <v>2.3599955839047299E-2</v>
      </c>
      <c r="P7739" t="s">
        <v>131</v>
      </c>
    </row>
    <row r="7740" spans="1:16">
      <c r="A7740" t="s">
        <v>228</v>
      </c>
      <c r="B7740" t="s">
        <v>283</v>
      </c>
      <c r="C7740" t="b">
        <v>1</v>
      </c>
      <c r="D7740" t="b">
        <v>0</v>
      </c>
      <c r="E7740" t="s">
        <v>230</v>
      </c>
      <c r="F7740" t="s">
        <v>103</v>
      </c>
      <c r="G7740" t="s">
        <v>231</v>
      </c>
      <c r="H7740" t="s">
        <v>239</v>
      </c>
      <c r="I7740" t="s">
        <v>251</v>
      </c>
      <c r="J7740" t="s">
        <v>234</v>
      </c>
      <c r="K7740">
        <v>1</v>
      </c>
      <c r="L7740">
        <v>5740</v>
      </c>
      <c r="M7740" s="150">
        <v>5.7318879296907597E-8</v>
      </c>
      <c r="N7740">
        <v>10803.83</v>
      </c>
      <c r="O7740">
        <v>6.1926342771430895E-4</v>
      </c>
      <c r="P7740" t="s">
        <v>131</v>
      </c>
    </row>
    <row r="7741" spans="1:16">
      <c r="A7741" t="s">
        <v>228</v>
      </c>
      <c r="B7741" t="s">
        <v>283</v>
      </c>
      <c r="C7741" t="b">
        <v>1</v>
      </c>
      <c r="D7741" t="b">
        <v>0</v>
      </c>
      <c r="E7741" t="s">
        <v>230</v>
      </c>
      <c r="F7741" t="s">
        <v>103</v>
      </c>
      <c r="G7741" t="s">
        <v>231</v>
      </c>
      <c r="H7741" t="s">
        <v>239</v>
      </c>
      <c r="I7741" t="s">
        <v>252</v>
      </c>
      <c r="J7741" t="s">
        <v>234</v>
      </c>
      <c r="K7741">
        <v>1</v>
      </c>
      <c r="L7741">
        <v>5741</v>
      </c>
      <c r="M7741" s="150">
        <v>1.6912075408953399E-6</v>
      </c>
      <c r="N7741">
        <v>10803.83</v>
      </c>
      <c r="O7741">
        <v>1.8271518766551299E-2</v>
      </c>
      <c r="P7741" t="s">
        <v>131</v>
      </c>
    </row>
    <row r="7742" spans="1:16">
      <c r="A7742" t="s">
        <v>228</v>
      </c>
      <c r="B7742" t="s">
        <v>283</v>
      </c>
      <c r="C7742" t="b">
        <v>1</v>
      </c>
      <c r="D7742" t="b">
        <v>0</v>
      </c>
      <c r="E7742" t="s">
        <v>230</v>
      </c>
      <c r="F7742" t="s">
        <v>103</v>
      </c>
      <c r="G7742" t="s">
        <v>231</v>
      </c>
      <c r="H7742" t="s">
        <v>239</v>
      </c>
      <c r="I7742" t="s">
        <v>253</v>
      </c>
      <c r="J7742" t="s">
        <v>234</v>
      </c>
      <c r="K7742">
        <v>1</v>
      </c>
      <c r="L7742">
        <v>5742</v>
      </c>
      <c r="M7742" s="150">
        <v>4.0648338959855002E-6</v>
      </c>
      <c r="N7742">
        <v>10803.83</v>
      </c>
      <c r="O7742">
        <v>4.3915774390464998E-2</v>
      </c>
      <c r="P7742" t="s">
        <v>131</v>
      </c>
    </row>
    <row r="7743" spans="1:16">
      <c r="A7743" t="s">
        <v>228</v>
      </c>
      <c r="B7743" t="s">
        <v>283</v>
      </c>
      <c r="C7743" t="b">
        <v>1</v>
      </c>
      <c r="D7743" t="b">
        <v>0</v>
      </c>
      <c r="E7743" t="s">
        <v>230</v>
      </c>
      <c r="F7743" t="s">
        <v>103</v>
      </c>
      <c r="G7743" t="s">
        <v>231</v>
      </c>
      <c r="H7743" t="s">
        <v>239</v>
      </c>
      <c r="I7743" t="s">
        <v>254</v>
      </c>
      <c r="J7743" t="s">
        <v>234</v>
      </c>
      <c r="K7743">
        <v>1</v>
      </c>
      <c r="L7743">
        <v>5743</v>
      </c>
      <c r="M7743" s="150">
        <v>9.9099505755585403E-7</v>
      </c>
      <c r="N7743">
        <v>10803.83</v>
      </c>
      <c r="O7743">
        <v>1.0706542132673601E-2</v>
      </c>
      <c r="P7743" t="s">
        <v>131</v>
      </c>
    </row>
    <row r="7744" spans="1:16">
      <c r="A7744" t="s">
        <v>228</v>
      </c>
      <c r="B7744" t="s">
        <v>283</v>
      </c>
      <c r="C7744" t="b">
        <v>1</v>
      </c>
      <c r="D7744" t="b">
        <v>0</v>
      </c>
      <c r="E7744" t="s">
        <v>230</v>
      </c>
      <c r="F7744" t="s">
        <v>103</v>
      </c>
      <c r="G7744" t="s">
        <v>231</v>
      </c>
      <c r="H7744" t="s">
        <v>257</v>
      </c>
      <c r="I7744" t="s">
        <v>257</v>
      </c>
      <c r="J7744" t="s">
        <v>234</v>
      </c>
      <c r="K7744">
        <v>1</v>
      </c>
      <c r="L7744">
        <v>5744</v>
      </c>
      <c r="M7744" s="150">
        <v>4.0332372903821001E-6</v>
      </c>
      <c r="N7744">
        <v>10803.83</v>
      </c>
      <c r="O7744">
        <v>4.3574410034948802E-2</v>
      </c>
      <c r="P7744" t="s">
        <v>131</v>
      </c>
    </row>
    <row r="7745" spans="1:16">
      <c r="A7745" t="s">
        <v>228</v>
      </c>
      <c r="B7745" t="s">
        <v>283</v>
      </c>
      <c r="C7745" t="b">
        <v>1</v>
      </c>
      <c r="D7745" t="b">
        <v>0</v>
      </c>
      <c r="E7745" t="s">
        <v>230</v>
      </c>
      <c r="F7745" t="s">
        <v>103</v>
      </c>
      <c r="G7745" t="s">
        <v>231</v>
      </c>
      <c r="H7745" t="s">
        <v>258</v>
      </c>
      <c r="I7745" t="s">
        <v>258</v>
      </c>
      <c r="J7745" t="s">
        <v>234</v>
      </c>
      <c r="K7745">
        <v>1</v>
      </c>
      <c r="L7745">
        <v>5745</v>
      </c>
      <c r="M7745" s="150">
        <v>6.6804391972149395E-7</v>
      </c>
      <c r="N7745">
        <v>10803.83</v>
      </c>
      <c r="O7745">
        <v>7.2174329412046604E-3</v>
      </c>
      <c r="P7745" t="s">
        <v>131</v>
      </c>
    </row>
    <row r="7746" spans="1:16">
      <c r="A7746" t="s">
        <v>228</v>
      </c>
      <c r="B7746" t="s">
        <v>283</v>
      </c>
      <c r="C7746" t="b">
        <v>1</v>
      </c>
      <c r="D7746" t="b">
        <v>0</v>
      </c>
      <c r="E7746" t="s">
        <v>230</v>
      </c>
      <c r="F7746" t="s">
        <v>103</v>
      </c>
      <c r="G7746" t="s">
        <v>231</v>
      </c>
      <c r="H7746" t="s">
        <v>259</v>
      </c>
      <c r="I7746" t="s">
        <v>259</v>
      </c>
      <c r="J7746" t="s">
        <v>234</v>
      </c>
      <c r="K7746">
        <v>1</v>
      </c>
      <c r="L7746">
        <v>5746</v>
      </c>
      <c r="M7746" s="150">
        <v>1.04230745766006E-6</v>
      </c>
      <c r="N7746">
        <v>10803.83</v>
      </c>
      <c r="O7746">
        <v>1.12609125802915E-2</v>
      </c>
      <c r="P7746" t="s">
        <v>131</v>
      </c>
    </row>
    <row r="7747" spans="1:16">
      <c r="A7747" t="s">
        <v>228</v>
      </c>
      <c r="B7747" t="s">
        <v>283</v>
      </c>
      <c r="C7747" t="b">
        <v>1</v>
      </c>
      <c r="D7747" t="b">
        <v>0</v>
      </c>
      <c r="E7747" t="s">
        <v>230</v>
      </c>
      <c r="F7747" t="s">
        <v>103</v>
      </c>
      <c r="G7747" t="s">
        <v>231</v>
      </c>
      <c r="H7747" t="s">
        <v>260</v>
      </c>
      <c r="I7747" t="s">
        <v>261</v>
      </c>
      <c r="J7747" t="s">
        <v>234</v>
      </c>
      <c r="K7747">
        <v>1</v>
      </c>
      <c r="L7747">
        <v>5747</v>
      </c>
      <c r="M7747" s="150">
        <v>2.82422410280359E-5</v>
      </c>
      <c r="N7747">
        <v>10803.83</v>
      </c>
      <c r="O7747">
        <v>0.30512437088592498</v>
      </c>
      <c r="P7747" t="s">
        <v>131</v>
      </c>
    </row>
    <row r="7748" spans="1:16">
      <c r="A7748" t="s">
        <v>228</v>
      </c>
      <c r="B7748" t="s">
        <v>283</v>
      </c>
      <c r="C7748" t="b">
        <v>1</v>
      </c>
      <c r="D7748" t="b">
        <v>0</v>
      </c>
      <c r="E7748" t="s">
        <v>230</v>
      </c>
      <c r="F7748" t="s">
        <v>103</v>
      </c>
      <c r="G7748" t="s">
        <v>231</v>
      </c>
      <c r="H7748" t="s">
        <v>260</v>
      </c>
      <c r="I7748" t="s">
        <v>262</v>
      </c>
      <c r="J7748" t="s">
        <v>234</v>
      </c>
      <c r="K7748">
        <v>1</v>
      </c>
      <c r="L7748">
        <v>5748</v>
      </c>
      <c r="M7748" s="150">
        <v>1.4714630127025799E-5</v>
      </c>
      <c r="N7748">
        <v>10803.83</v>
      </c>
      <c r="O7748">
        <v>0.158974362405265</v>
      </c>
      <c r="P7748" t="s">
        <v>131</v>
      </c>
    </row>
    <row r="7749" spans="1:16">
      <c r="A7749" t="s">
        <v>228</v>
      </c>
      <c r="B7749" t="s">
        <v>283</v>
      </c>
      <c r="C7749" t="b">
        <v>1</v>
      </c>
      <c r="D7749" t="b">
        <v>0</v>
      </c>
      <c r="E7749" t="s">
        <v>230</v>
      </c>
      <c r="F7749" t="s">
        <v>103</v>
      </c>
      <c r="G7749" t="s">
        <v>231</v>
      </c>
      <c r="H7749" t="s">
        <v>260</v>
      </c>
      <c r="I7749" t="s">
        <v>263</v>
      </c>
      <c r="J7749" t="s">
        <v>234</v>
      </c>
      <c r="K7749">
        <v>1</v>
      </c>
      <c r="L7749">
        <v>5749</v>
      </c>
      <c r="M7749" s="150">
        <v>2.2699135485156999E-5</v>
      </c>
      <c r="N7749">
        <v>10803.83</v>
      </c>
      <c r="O7749">
        <v>0.245237600928604</v>
      </c>
      <c r="P7749" t="s">
        <v>131</v>
      </c>
    </row>
    <row r="7750" spans="1:16">
      <c r="A7750" t="s">
        <v>228</v>
      </c>
      <c r="B7750" t="s">
        <v>283</v>
      </c>
      <c r="C7750" t="b">
        <v>1</v>
      </c>
      <c r="D7750" t="b">
        <v>0</v>
      </c>
      <c r="E7750" t="s">
        <v>230</v>
      </c>
      <c r="F7750" t="s">
        <v>103</v>
      </c>
      <c r="G7750" t="s">
        <v>231</v>
      </c>
      <c r="H7750" t="s">
        <v>264</v>
      </c>
      <c r="I7750" t="s">
        <v>265</v>
      </c>
      <c r="J7750" t="s">
        <v>234</v>
      </c>
      <c r="K7750">
        <v>1</v>
      </c>
      <c r="L7750">
        <v>5750</v>
      </c>
      <c r="M7750" s="150">
        <v>1.6947058136804999E-7</v>
      </c>
      <c r="N7750">
        <v>10803.83</v>
      </c>
      <c r="O7750">
        <v>1.8309313511015799E-3</v>
      </c>
      <c r="P7750" t="s">
        <v>131</v>
      </c>
    </row>
    <row r="7751" spans="1:16">
      <c r="A7751" t="s">
        <v>228</v>
      </c>
      <c r="B7751" t="s">
        <v>283</v>
      </c>
      <c r="C7751" t="b">
        <v>1</v>
      </c>
      <c r="D7751" t="b">
        <v>0</v>
      </c>
      <c r="E7751" t="s">
        <v>230</v>
      </c>
      <c r="F7751" t="s">
        <v>112</v>
      </c>
      <c r="G7751" t="s">
        <v>231</v>
      </c>
      <c r="H7751" t="s">
        <v>232</v>
      </c>
      <c r="I7751" t="s">
        <v>233</v>
      </c>
      <c r="J7751" t="s">
        <v>234</v>
      </c>
      <c r="K7751">
        <v>10</v>
      </c>
      <c r="L7751">
        <v>5751</v>
      </c>
      <c r="M7751" s="150">
        <v>1.9228994238360499E-6</v>
      </c>
      <c r="N7751">
        <v>10803.83</v>
      </c>
      <c r="O7751">
        <v>2.07746784822226E-2</v>
      </c>
      <c r="P7751" t="s">
        <v>131</v>
      </c>
    </row>
    <row r="7752" spans="1:16">
      <c r="A7752" t="s">
        <v>228</v>
      </c>
      <c r="B7752" t="s">
        <v>283</v>
      </c>
      <c r="C7752" t="b">
        <v>1</v>
      </c>
      <c r="D7752" t="b">
        <v>0</v>
      </c>
      <c r="E7752" t="s">
        <v>230</v>
      </c>
      <c r="F7752" t="s">
        <v>112</v>
      </c>
      <c r="G7752" t="s">
        <v>231</v>
      </c>
      <c r="H7752" t="s">
        <v>232</v>
      </c>
      <c r="I7752" t="s">
        <v>235</v>
      </c>
      <c r="J7752" t="s">
        <v>234</v>
      </c>
      <c r="K7752">
        <v>10</v>
      </c>
      <c r="L7752">
        <v>5752</v>
      </c>
      <c r="M7752" s="150">
        <v>6.1920692061724503E-7</v>
      </c>
      <c r="N7752">
        <v>10803.83</v>
      </c>
      <c r="O7752">
        <v>6.6898063051722099E-3</v>
      </c>
      <c r="P7752" t="s">
        <v>131</v>
      </c>
    </row>
    <row r="7753" spans="1:16">
      <c r="A7753" t="s">
        <v>228</v>
      </c>
      <c r="B7753" t="s">
        <v>283</v>
      </c>
      <c r="C7753" t="b">
        <v>1</v>
      </c>
      <c r="D7753" t="b">
        <v>0</v>
      </c>
      <c r="E7753" t="s">
        <v>230</v>
      </c>
      <c r="F7753" t="s">
        <v>112</v>
      </c>
      <c r="G7753" t="s">
        <v>231</v>
      </c>
      <c r="H7753" t="s">
        <v>232</v>
      </c>
      <c r="I7753" t="s">
        <v>236</v>
      </c>
      <c r="J7753" t="s">
        <v>234</v>
      </c>
      <c r="K7753">
        <v>10</v>
      </c>
      <c r="L7753">
        <v>5753</v>
      </c>
      <c r="M7753" s="150">
        <v>3.6525053157874001E-7</v>
      </c>
      <c r="N7753">
        <v>10803.83</v>
      </c>
      <c r="O7753">
        <v>3.9461046505863398E-3</v>
      </c>
      <c r="P7753" t="s">
        <v>131</v>
      </c>
    </row>
    <row r="7754" spans="1:16">
      <c r="A7754" t="s">
        <v>228</v>
      </c>
      <c r="B7754" t="s">
        <v>283</v>
      </c>
      <c r="C7754" t="b">
        <v>1</v>
      </c>
      <c r="D7754" t="b">
        <v>0</v>
      </c>
      <c r="E7754" t="s">
        <v>230</v>
      </c>
      <c r="F7754" t="s">
        <v>112</v>
      </c>
      <c r="G7754" t="s">
        <v>231</v>
      </c>
      <c r="H7754" t="s">
        <v>232</v>
      </c>
      <c r="I7754" t="s">
        <v>237</v>
      </c>
      <c r="J7754" t="s">
        <v>234</v>
      </c>
      <c r="K7754">
        <v>10</v>
      </c>
      <c r="L7754">
        <v>5754</v>
      </c>
      <c r="M7754" s="150">
        <v>1.5720661561950101E-6</v>
      </c>
      <c r="N7754">
        <v>10803.83</v>
      </c>
      <c r="O7754">
        <v>1.69843355002843E-2</v>
      </c>
      <c r="P7754" t="s">
        <v>131</v>
      </c>
    </row>
    <row r="7755" spans="1:16">
      <c r="A7755" t="s">
        <v>228</v>
      </c>
      <c r="B7755" t="s">
        <v>283</v>
      </c>
      <c r="C7755" t="b">
        <v>1</v>
      </c>
      <c r="D7755" t="b">
        <v>0</v>
      </c>
      <c r="E7755" t="s">
        <v>230</v>
      </c>
      <c r="F7755" t="s">
        <v>112</v>
      </c>
      <c r="G7755" t="s">
        <v>231</v>
      </c>
      <c r="H7755" t="s">
        <v>238</v>
      </c>
      <c r="I7755" t="s">
        <v>238</v>
      </c>
      <c r="J7755" t="s">
        <v>234</v>
      </c>
      <c r="K7755">
        <v>10</v>
      </c>
      <c r="L7755">
        <v>5755</v>
      </c>
      <c r="M7755" s="150">
        <v>3.6423070683875002E-7</v>
      </c>
      <c r="N7755">
        <v>10803.83</v>
      </c>
      <c r="O7755">
        <v>3.9350866374656896E-3</v>
      </c>
      <c r="P7755" t="s">
        <v>131</v>
      </c>
    </row>
    <row r="7756" spans="1:16">
      <c r="A7756" t="s">
        <v>228</v>
      </c>
      <c r="B7756" t="s">
        <v>283</v>
      </c>
      <c r="C7756" t="b">
        <v>1</v>
      </c>
      <c r="D7756" t="b">
        <v>0</v>
      </c>
      <c r="E7756" t="s">
        <v>230</v>
      </c>
      <c r="F7756" t="s">
        <v>112</v>
      </c>
      <c r="G7756" t="s">
        <v>231</v>
      </c>
      <c r="H7756" t="s">
        <v>239</v>
      </c>
      <c r="I7756" t="s">
        <v>240</v>
      </c>
      <c r="J7756" t="s">
        <v>234</v>
      </c>
      <c r="K7756">
        <v>10</v>
      </c>
      <c r="L7756">
        <v>5756</v>
      </c>
      <c r="M7756" s="150">
        <v>2.9226564637343301E-8</v>
      </c>
      <c r="N7756">
        <v>10803.83</v>
      </c>
      <c r="O7756">
        <v>3.1575883582586899E-4</v>
      </c>
      <c r="P7756" t="s">
        <v>131</v>
      </c>
    </row>
    <row r="7757" spans="1:16">
      <c r="A7757" t="s">
        <v>228</v>
      </c>
      <c r="B7757" t="s">
        <v>283</v>
      </c>
      <c r="C7757" t="b">
        <v>1</v>
      </c>
      <c r="D7757" t="b">
        <v>0</v>
      </c>
      <c r="E7757" t="s">
        <v>230</v>
      </c>
      <c r="F7757" t="s">
        <v>112</v>
      </c>
      <c r="G7757" t="s">
        <v>231</v>
      </c>
      <c r="H7757" t="s">
        <v>239</v>
      </c>
      <c r="I7757" t="s">
        <v>241</v>
      </c>
      <c r="J7757" t="s">
        <v>234</v>
      </c>
      <c r="K7757">
        <v>10</v>
      </c>
      <c r="L7757">
        <v>5757</v>
      </c>
      <c r="M7757" s="150">
        <v>5.8027568942085402E-7</v>
      </c>
      <c r="N7757">
        <v>10803.83</v>
      </c>
      <c r="O7757">
        <v>6.2691999016356997E-3</v>
      </c>
      <c r="P7757" t="s">
        <v>131</v>
      </c>
    </row>
    <row r="7758" spans="1:16">
      <c r="A7758" t="s">
        <v>228</v>
      </c>
      <c r="B7758" t="s">
        <v>283</v>
      </c>
      <c r="C7758" t="b">
        <v>1</v>
      </c>
      <c r="D7758" t="b">
        <v>0</v>
      </c>
      <c r="E7758" t="s">
        <v>230</v>
      </c>
      <c r="F7758" t="s">
        <v>112</v>
      </c>
      <c r="G7758" t="s">
        <v>231</v>
      </c>
      <c r="H7758" t="s">
        <v>239</v>
      </c>
      <c r="I7758" t="s">
        <v>242</v>
      </c>
      <c r="J7758" t="s">
        <v>234</v>
      </c>
      <c r="K7758">
        <v>10</v>
      </c>
      <c r="L7758">
        <v>5758</v>
      </c>
      <c r="M7758" s="150">
        <v>2.1279655568366401E-6</v>
      </c>
      <c r="N7758">
        <v>10803.83</v>
      </c>
      <c r="O7758">
        <v>2.2990178121918399E-2</v>
      </c>
      <c r="P7758" t="s">
        <v>131</v>
      </c>
    </row>
    <row r="7759" spans="1:16">
      <c r="A7759" t="s">
        <v>228</v>
      </c>
      <c r="B7759" t="s">
        <v>283</v>
      </c>
      <c r="C7759" t="b">
        <v>1</v>
      </c>
      <c r="D7759" t="b">
        <v>0</v>
      </c>
      <c r="E7759" t="s">
        <v>230</v>
      </c>
      <c r="F7759" t="s">
        <v>112</v>
      </c>
      <c r="G7759" t="s">
        <v>231</v>
      </c>
      <c r="H7759" t="s">
        <v>239</v>
      </c>
      <c r="I7759" t="s">
        <v>243</v>
      </c>
      <c r="J7759" t="s">
        <v>234</v>
      </c>
      <c r="K7759">
        <v>10</v>
      </c>
      <c r="L7759">
        <v>5759</v>
      </c>
      <c r="M7759" s="150">
        <v>9.8357716639021004E-7</v>
      </c>
      <c r="N7759">
        <v>10803.83</v>
      </c>
      <c r="O7759">
        <v>1.06264004975615E-2</v>
      </c>
      <c r="P7759" t="s">
        <v>131</v>
      </c>
    </row>
    <row r="7760" spans="1:16">
      <c r="A7760" t="s">
        <v>228</v>
      </c>
      <c r="B7760" t="s">
        <v>283</v>
      </c>
      <c r="C7760" t="b">
        <v>1</v>
      </c>
      <c r="D7760" t="b">
        <v>0</v>
      </c>
      <c r="E7760" t="s">
        <v>230</v>
      </c>
      <c r="F7760" t="s">
        <v>112</v>
      </c>
      <c r="G7760" t="s">
        <v>231</v>
      </c>
      <c r="H7760" t="s">
        <v>239</v>
      </c>
      <c r="I7760" t="s">
        <v>244</v>
      </c>
      <c r="J7760" t="s">
        <v>234</v>
      </c>
      <c r="K7760">
        <v>10</v>
      </c>
      <c r="L7760">
        <v>5760</v>
      </c>
      <c r="M7760" s="150">
        <v>3.9027617635031797E-7</v>
      </c>
      <c r="N7760">
        <v>10803.83</v>
      </c>
      <c r="O7760">
        <v>4.2164774623388596E-3</v>
      </c>
      <c r="P7760" t="s">
        <v>131</v>
      </c>
    </row>
    <row r="7761" spans="1:16">
      <c r="A7761" t="s">
        <v>228</v>
      </c>
      <c r="B7761" t="s">
        <v>283</v>
      </c>
      <c r="C7761" t="b">
        <v>1</v>
      </c>
      <c r="D7761" t="b">
        <v>0</v>
      </c>
      <c r="E7761" t="s">
        <v>230</v>
      </c>
      <c r="F7761" t="s">
        <v>112</v>
      </c>
      <c r="G7761" t="s">
        <v>231</v>
      </c>
      <c r="H7761" t="s">
        <v>239</v>
      </c>
      <c r="I7761" t="s">
        <v>245</v>
      </c>
      <c r="J7761" t="s">
        <v>234</v>
      </c>
      <c r="K7761">
        <v>10</v>
      </c>
      <c r="L7761">
        <v>5761</v>
      </c>
      <c r="M7761" s="150">
        <v>6.6623175961289798E-7</v>
      </c>
      <c r="N7761">
        <v>10803.83</v>
      </c>
      <c r="O7761">
        <v>7.1978546714586101E-3</v>
      </c>
      <c r="P7761" t="s">
        <v>131</v>
      </c>
    </row>
    <row r="7762" spans="1:16">
      <c r="A7762" t="s">
        <v>228</v>
      </c>
      <c r="B7762" t="s">
        <v>283</v>
      </c>
      <c r="C7762" t="b">
        <v>1</v>
      </c>
      <c r="D7762" t="b">
        <v>0</v>
      </c>
      <c r="E7762" t="s">
        <v>230</v>
      </c>
      <c r="F7762" t="s">
        <v>112</v>
      </c>
      <c r="G7762" t="s">
        <v>231</v>
      </c>
      <c r="H7762" t="s">
        <v>239</v>
      </c>
      <c r="I7762" t="s">
        <v>246</v>
      </c>
      <c r="J7762" t="s">
        <v>234</v>
      </c>
      <c r="K7762">
        <v>10</v>
      </c>
      <c r="L7762">
        <v>5762</v>
      </c>
      <c r="M7762" s="150">
        <v>1.05773732424973E-7</v>
      </c>
      <c r="N7762">
        <v>10803.83</v>
      </c>
      <c r="O7762">
        <v>1.1427614235849E-3</v>
      </c>
      <c r="P7762" t="s">
        <v>131</v>
      </c>
    </row>
    <row r="7763" spans="1:16">
      <c r="A7763" t="s">
        <v>228</v>
      </c>
      <c r="B7763" t="s">
        <v>283</v>
      </c>
      <c r="C7763" t="b">
        <v>1</v>
      </c>
      <c r="D7763" t="b">
        <v>0</v>
      </c>
      <c r="E7763" t="s">
        <v>230</v>
      </c>
      <c r="F7763" t="s">
        <v>112</v>
      </c>
      <c r="G7763" t="s">
        <v>231</v>
      </c>
      <c r="H7763" t="s">
        <v>239</v>
      </c>
      <c r="I7763" t="s">
        <v>247</v>
      </c>
      <c r="J7763" t="s">
        <v>234</v>
      </c>
      <c r="K7763">
        <v>10</v>
      </c>
      <c r="L7763">
        <v>5763</v>
      </c>
      <c r="M7763" s="150">
        <v>1.06915047642281E-7</v>
      </c>
      <c r="N7763">
        <v>10803.83</v>
      </c>
      <c r="O7763">
        <v>1.1550919991691101E-3</v>
      </c>
      <c r="P7763" t="s">
        <v>131</v>
      </c>
    </row>
    <row r="7764" spans="1:16">
      <c r="A7764" t="s">
        <v>228</v>
      </c>
      <c r="B7764" t="s">
        <v>283</v>
      </c>
      <c r="C7764" t="b">
        <v>1</v>
      </c>
      <c r="D7764" t="b">
        <v>0</v>
      </c>
      <c r="E7764" t="s">
        <v>230</v>
      </c>
      <c r="F7764" t="s">
        <v>112</v>
      </c>
      <c r="G7764" t="s">
        <v>231</v>
      </c>
      <c r="H7764" t="s">
        <v>239</v>
      </c>
      <c r="I7764" t="s">
        <v>248</v>
      </c>
      <c r="J7764" t="s">
        <v>234</v>
      </c>
      <c r="K7764">
        <v>10</v>
      </c>
      <c r="L7764">
        <v>5764</v>
      </c>
      <c r="M7764" s="150">
        <v>1.68543457596671E-6</v>
      </c>
      <c r="N7764">
        <v>10803.83</v>
      </c>
      <c r="O7764">
        <v>1.82091486348664E-2</v>
      </c>
      <c r="P7764" t="s">
        <v>131</v>
      </c>
    </row>
    <row r="7765" spans="1:16">
      <c r="A7765" t="s">
        <v>228</v>
      </c>
      <c r="B7765" t="s">
        <v>283</v>
      </c>
      <c r="C7765" t="b">
        <v>1</v>
      </c>
      <c r="D7765" t="b">
        <v>0</v>
      </c>
      <c r="E7765" t="s">
        <v>230</v>
      </c>
      <c r="F7765" t="s">
        <v>112</v>
      </c>
      <c r="G7765" t="s">
        <v>231</v>
      </c>
      <c r="H7765" t="s">
        <v>239</v>
      </c>
      <c r="I7765" t="s">
        <v>249</v>
      </c>
      <c r="J7765" t="s">
        <v>234</v>
      </c>
      <c r="K7765">
        <v>10</v>
      </c>
      <c r="L7765">
        <v>5765</v>
      </c>
      <c r="M7765" s="150">
        <v>7.75516340554072E-7</v>
      </c>
      <c r="N7765">
        <v>10803.83</v>
      </c>
      <c r="O7765">
        <v>8.3785467055683006E-3</v>
      </c>
      <c r="P7765" t="s">
        <v>131</v>
      </c>
    </row>
    <row r="7766" spans="1:16">
      <c r="A7766" t="s">
        <v>228</v>
      </c>
      <c r="B7766" t="s">
        <v>283</v>
      </c>
      <c r="C7766" t="b">
        <v>1</v>
      </c>
      <c r="D7766" t="b">
        <v>0</v>
      </c>
      <c r="E7766" t="s">
        <v>230</v>
      </c>
      <c r="F7766" t="s">
        <v>112</v>
      </c>
      <c r="G7766" t="s">
        <v>231</v>
      </c>
      <c r="H7766" t="s">
        <v>239</v>
      </c>
      <c r="I7766" t="s">
        <v>250</v>
      </c>
      <c r="J7766" t="s">
        <v>234</v>
      </c>
      <c r="K7766">
        <v>10</v>
      </c>
      <c r="L7766">
        <v>5766</v>
      </c>
      <c r="M7766" s="150">
        <v>1.6335233509603301E-7</v>
      </c>
      <c r="N7766">
        <v>10803.83</v>
      </c>
      <c r="O7766">
        <v>1.76483085848058E-3</v>
      </c>
      <c r="P7766" t="s">
        <v>131</v>
      </c>
    </row>
    <row r="7767" spans="1:16">
      <c r="A7767" t="s">
        <v>228</v>
      </c>
      <c r="B7767" t="s">
        <v>283</v>
      </c>
      <c r="C7767" t="b">
        <v>1</v>
      </c>
      <c r="D7767" t="b">
        <v>0</v>
      </c>
      <c r="E7767" t="s">
        <v>230</v>
      </c>
      <c r="F7767" t="s">
        <v>112</v>
      </c>
      <c r="G7767" t="s">
        <v>231</v>
      </c>
      <c r="H7767" t="s">
        <v>239</v>
      </c>
      <c r="I7767" t="s">
        <v>251</v>
      </c>
      <c r="J7767" t="s">
        <v>234</v>
      </c>
      <c r="K7767">
        <v>10</v>
      </c>
      <c r="L7767">
        <v>5767</v>
      </c>
      <c r="M7767" s="150">
        <v>4.2032865891992397E-9</v>
      </c>
      <c r="N7767">
        <v>10803.83</v>
      </c>
      <c r="O7767" s="150">
        <v>4.5411593750988401E-5</v>
      </c>
      <c r="P7767" t="s">
        <v>131</v>
      </c>
    </row>
    <row r="7768" spans="1:16">
      <c r="A7768" t="s">
        <v>228</v>
      </c>
      <c r="B7768" t="s">
        <v>283</v>
      </c>
      <c r="C7768" t="b">
        <v>1</v>
      </c>
      <c r="D7768" t="b">
        <v>0</v>
      </c>
      <c r="E7768" t="s">
        <v>230</v>
      </c>
      <c r="F7768" t="s">
        <v>112</v>
      </c>
      <c r="G7768" t="s">
        <v>231</v>
      </c>
      <c r="H7768" t="s">
        <v>239</v>
      </c>
      <c r="I7768" t="s">
        <v>252</v>
      </c>
      <c r="J7768" t="s">
        <v>234</v>
      </c>
      <c r="K7768">
        <v>10</v>
      </c>
      <c r="L7768">
        <v>5768</v>
      </c>
      <c r="M7768" s="150">
        <v>2.2915935591143099E-7</v>
      </c>
      <c r="N7768">
        <v>10803.83</v>
      </c>
      <c r="O7768">
        <v>2.4757987241766002E-3</v>
      </c>
      <c r="P7768" t="s">
        <v>131</v>
      </c>
    </row>
    <row r="7769" spans="1:16">
      <c r="A7769" t="s">
        <v>228</v>
      </c>
      <c r="B7769" t="s">
        <v>283</v>
      </c>
      <c r="C7769" t="b">
        <v>1</v>
      </c>
      <c r="D7769" t="b">
        <v>0</v>
      </c>
      <c r="E7769" t="s">
        <v>230</v>
      </c>
      <c r="F7769" t="s">
        <v>112</v>
      </c>
      <c r="G7769" t="s">
        <v>231</v>
      </c>
      <c r="H7769" t="s">
        <v>239</v>
      </c>
      <c r="I7769" t="s">
        <v>253</v>
      </c>
      <c r="J7769" t="s">
        <v>234</v>
      </c>
      <c r="K7769">
        <v>10</v>
      </c>
      <c r="L7769">
        <v>5769</v>
      </c>
      <c r="M7769" s="150">
        <v>1.1600172174425099E-6</v>
      </c>
      <c r="N7769">
        <v>10803.83</v>
      </c>
      <c r="O7769">
        <v>1.25326288143219E-2</v>
      </c>
      <c r="P7769" t="s">
        <v>131</v>
      </c>
    </row>
    <row r="7770" spans="1:16">
      <c r="A7770" t="s">
        <v>228</v>
      </c>
      <c r="B7770" t="s">
        <v>283</v>
      </c>
      <c r="C7770" t="b">
        <v>1</v>
      </c>
      <c r="D7770" t="b">
        <v>0</v>
      </c>
      <c r="E7770" t="s">
        <v>230</v>
      </c>
      <c r="F7770" t="s">
        <v>112</v>
      </c>
      <c r="G7770" t="s">
        <v>231</v>
      </c>
      <c r="H7770" t="s">
        <v>239</v>
      </c>
      <c r="I7770" t="s">
        <v>254</v>
      </c>
      <c r="J7770" t="s">
        <v>234</v>
      </c>
      <c r="K7770">
        <v>10</v>
      </c>
      <c r="L7770">
        <v>5770</v>
      </c>
      <c r="M7770" s="150">
        <v>1.18260850985583E-7</v>
      </c>
      <c r="N7770">
        <v>10803.83</v>
      </c>
      <c r="O7770">
        <v>1.27767012970357E-3</v>
      </c>
      <c r="P7770" t="s">
        <v>131</v>
      </c>
    </row>
    <row r="7771" spans="1:16">
      <c r="A7771" t="s">
        <v>228</v>
      </c>
      <c r="B7771" t="s">
        <v>283</v>
      </c>
      <c r="C7771" t="b">
        <v>1</v>
      </c>
      <c r="D7771" t="b">
        <v>0</v>
      </c>
      <c r="E7771" t="s">
        <v>230</v>
      </c>
      <c r="F7771" t="s">
        <v>112</v>
      </c>
      <c r="G7771" t="s">
        <v>231</v>
      </c>
      <c r="H7771" t="s">
        <v>257</v>
      </c>
      <c r="I7771" t="s">
        <v>257</v>
      </c>
      <c r="J7771" t="s">
        <v>234</v>
      </c>
      <c r="K7771">
        <v>10</v>
      </c>
      <c r="L7771">
        <v>5771</v>
      </c>
      <c r="M7771" s="150">
        <v>5.1473887544456599E-7</v>
      </c>
      <c r="N7771">
        <v>10803.83</v>
      </c>
      <c r="O7771">
        <v>5.5611513046942701E-3</v>
      </c>
      <c r="P7771" t="s">
        <v>131</v>
      </c>
    </row>
    <row r="7772" spans="1:16">
      <c r="A7772" t="s">
        <v>228</v>
      </c>
      <c r="B7772" t="s">
        <v>283</v>
      </c>
      <c r="C7772" t="b">
        <v>1</v>
      </c>
      <c r="D7772" t="b">
        <v>0</v>
      </c>
      <c r="E7772" t="s">
        <v>230</v>
      </c>
      <c r="F7772" t="s">
        <v>112</v>
      </c>
      <c r="G7772" t="s">
        <v>231</v>
      </c>
      <c r="H7772" t="s">
        <v>258</v>
      </c>
      <c r="I7772" t="s">
        <v>258</v>
      </c>
      <c r="J7772" t="s">
        <v>234</v>
      </c>
      <c r="K7772">
        <v>10</v>
      </c>
      <c r="L7772">
        <v>5772</v>
      </c>
      <c r="M7772" s="150">
        <v>1.0838607178796499E-7</v>
      </c>
      <c r="N7772">
        <v>10803.83</v>
      </c>
      <c r="O7772">
        <v>1.17098469396497E-3</v>
      </c>
      <c r="P7772" t="s">
        <v>131</v>
      </c>
    </row>
    <row r="7773" spans="1:16">
      <c r="A7773" t="s">
        <v>228</v>
      </c>
      <c r="B7773" t="s">
        <v>283</v>
      </c>
      <c r="C7773" t="b">
        <v>1</v>
      </c>
      <c r="D7773" t="b">
        <v>0</v>
      </c>
      <c r="E7773" t="s">
        <v>230</v>
      </c>
      <c r="F7773" t="s">
        <v>112</v>
      </c>
      <c r="G7773" t="s">
        <v>231</v>
      </c>
      <c r="H7773" t="s">
        <v>259</v>
      </c>
      <c r="I7773" t="s">
        <v>259</v>
      </c>
      <c r="J7773" t="s">
        <v>234</v>
      </c>
      <c r="K7773">
        <v>10</v>
      </c>
      <c r="L7773">
        <v>5773</v>
      </c>
      <c r="M7773" s="150">
        <v>1.6778996663097999E-7</v>
      </c>
      <c r="N7773">
        <v>10803.83</v>
      </c>
      <c r="O7773">
        <v>1.8127742751867799E-3</v>
      </c>
      <c r="P7773" t="s">
        <v>131</v>
      </c>
    </row>
    <row r="7774" spans="1:16">
      <c r="A7774" t="s">
        <v>228</v>
      </c>
      <c r="B7774" t="s">
        <v>283</v>
      </c>
      <c r="C7774" t="b">
        <v>1</v>
      </c>
      <c r="D7774" t="b">
        <v>0</v>
      </c>
      <c r="E7774" t="s">
        <v>230</v>
      </c>
      <c r="F7774" t="s">
        <v>112</v>
      </c>
      <c r="G7774" t="s">
        <v>231</v>
      </c>
      <c r="H7774" t="s">
        <v>260</v>
      </c>
      <c r="I7774" t="s">
        <v>261</v>
      </c>
      <c r="J7774" t="s">
        <v>234</v>
      </c>
      <c r="K7774">
        <v>10</v>
      </c>
      <c r="L7774">
        <v>5774</v>
      </c>
      <c r="M7774" s="150">
        <v>1.20299584870479E-6</v>
      </c>
      <c r="N7774">
        <v>10803.83</v>
      </c>
      <c r="O7774">
        <v>1.29969626401122E-2</v>
      </c>
      <c r="P7774" t="s">
        <v>131</v>
      </c>
    </row>
    <row r="7775" spans="1:16">
      <c r="A7775" t="s">
        <v>228</v>
      </c>
      <c r="B7775" t="s">
        <v>283</v>
      </c>
      <c r="C7775" t="b">
        <v>1</v>
      </c>
      <c r="D7775" t="b">
        <v>0</v>
      </c>
      <c r="E7775" t="s">
        <v>230</v>
      </c>
      <c r="F7775" t="s">
        <v>112</v>
      </c>
      <c r="G7775" t="s">
        <v>231</v>
      </c>
      <c r="H7775" t="s">
        <v>260</v>
      </c>
      <c r="I7775" t="s">
        <v>262</v>
      </c>
      <c r="J7775" t="s">
        <v>234</v>
      </c>
      <c r="K7775">
        <v>10</v>
      </c>
      <c r="L7775">
        <v>5775</v>
      </c>
      <c r="M7775" s="150">
        <v>6.2677883601610196E-7</v>
      </c>
      <c r="N7775">
        <v>10803.83</v>
      </c>
      <c r="O7775">
        <v>6.7716119919158397E-3</v>
      </c>
      <c r="P7775" t="s">
        <v>131</v>
      </c>
    </row>
    <row r="7776" spans="1:16">
      <c r="A7776" t="s">
        <v>228</v>
      </c>
      <c r="B7776" t="s">
        <v>283</v>
      </c>
      <c r="C7776" t="b">
        <v>1</v>
      </c>
      <c r="D7776" t="b">
        <v>0</v>
      </c>
      <c r="E7776" t="s">
        <v>230</v>
      </c>
      <c r="F7776" t="s">
        <v>112</v>
      </c>
      <c r="G7776" t="s">
        <v>231</v>
      </c>
      <c r="H7776" t="s">
        <v>260</v>
      </c>
      <c r="I7776" t="s">
        <v>263</v>
      </c>
      <c r="J7776" t="s">
        <v>234</v>
      </c>
      <c r="K7776">
        <v>10</v>
      </c>
      <c r="L7776">
        <v>5776</v>
      </c>
      <c r="M7776" s="150">
        <v>9.6688381530077807E-7</v>
      </c>
      <c r="N7776">
        <v>10803.83</v>
      </c>
      <c r="O7776">
        <v>1.0446048370261E-2</v>
      </c>
      <c r="P7776" t="s">
        <v>131</v>
      </c>
    </row>
    <row r="7777" spans="1:16">
      <c r="A7777" t="s">
        <v>228</v>
      </c>
      <c r="B7777" t="s">
        <v>283</v>
      </c>
      <c r="C7777" t="b">
        <v>1</v>
      </c>
      <c r="D7777" t="b">
        <v>0</v>
      </c>
      <c r="E7777" t="s">
        <v>230</v>
      </c>
      <c r="F7777" t="s">
        <v>112</v>
      </c>
      <c r="G7777" t="s">
        <v>231</v>
      </c>
      <c r="H7777" t="s">
        <v>264</v>
      </c>
      <c r="I7777" t="s">
        <v>265</v>
      </c>
      <c r="J7777" t="s">
        <v>234</v>
      </c>
      <c r="K7777">
        <v>10</v>
      </c>
      <c r="L7777">
        <v>5777</v>
      </c>
      <c r="M7777" s="150">
        <v>3.4557151209269702E-8</v>
      </c>
      <c r="N7777">
        <v>10803.83</v>
      </c>
      <c r="O7777">
        <v>3.7334958694924402E-4</v>
      </c>
      <c r="P7777" t="s">
        <v>131</v>
      </c>
    </row>
    <row r="7778" spans="1:16">
      <c r="A7778" t="s">
        <v>228</v>
      </c>
      <c r="B7778" t="s">
        <v>283</v>
      </c>
      <c r="C7778" t="b">
        <v>1</v>
      </c>
      <c r="D7778" t="b">
        <v>0</v>
      </c>
      <c r="E7778" t="s">
        <v>230</v>
      </c>
      <c r="F7778" t="s">
        <v>104</v>
      </c>
      <c r="G7778" t="s">
        <v>231</v>
      </c>
      <c r="H7778" t="s">
        <v>232</v>
      </c>
      <c r="I7778" t="s">
        <v>233</v>
      </c>
      <c r="J7778" t="s">
        <v>234</v>
      </c>
      <c r="K7778">
        <v>2</v>
      </c>
      <c r="L7778">
        <v>5778</v>
      </c>
      <c r="M7778" s="150">
        <v>1.37761139030222E-5</v>
      </c>
      <c r="N7778">
        <v>10803.83</v>
      </c>
      <c r="O7778">
        <v>0.14883479266888799</v>
      </c>
      <c r="P7778" t="s">
        <v>131</v>
      </c>
    </row>
    <row r="7779" spans="1:16">
      <c r="A7779" t="s">
        <v>228</v>
      </c>
      <c r="B7779" t="s">
        <v>283</v>
      </c>
      <c r="C7779" t="b">
        <v>1</v>
      </c>
      <c r="D7779" t="b">
        <v>0</v>
      </c>
      <c r="E7779" t="s">
        <v>230</v>
      </c>
      <c r="F7779" t="s">
        <v>104</v>
      </c>
      <c r="G7779" t="s">
        <v>231</v>
      </c>
      <c r="H7779" t="s">
        <v>232</v>
      </c>
      <c r="I7779" t="s">
        <v>235</v>
      </c>
      <c r="J7779" t="s">
        <v>234</v>
      </c>
      <c r="K7779">
        <v>2</v>
      </c>
      <c r="L7779">
        <v>5779</v>
      </c>
      <c r="M7779" s="150">
        <v>7.0078136623596896E-7</v>
      </c>
      <c r="N7779">
        <v>10803.83</v>
      </c>
      <c r="O7779">
        <v>7.5711227479811497E-3</v>
      </c>
      <c r="P7779" t="s">
        <v>131</v>
      </c>
    </row>
    <row r="7780" spans="1:16">
      <c r="A7780" t="s">
        <v>228</v>
      </c>
      <c r="B7780" t="s">
        <v>283</v>
      </c>
      <c r="C7780" t="b">
        <v>1</v>
      </c>
      <c r="D7780" t="b">
        <v>0</v>
      </c>
      <c r="E7780" t="s">
        <v>230</v>
      </c>
      <c r="F7780" t="s">
        <v>104</v>
      </c>
      <c r="G7780" t="s">
        <v>231</v>
      </c>
      <c r="H7780" t="s">
        <v>232</v>
      </c>
      <c r="I7780" t="s">
        <v>236</v>
      </c>
      <c r="J7780" t="s">
        <v>234</v>
      </c>
      <c r="K7780">
        <v>2</v>
      </c>
      <c r="L7780">
        <v>5780</v>
      </c>
      <c r="M7780" s="150">
        <v>2.5437227121889198E-6</v>
      </c>
      <c r="N7780">
        <v>10803.83</v>
      </c>
      <c r="O7780">
        <v>2.7481947749628002E-2</v>
      </c>
      <c r="P7780" t="s">
        <v>131</v>
      </c>
    </row>
    <row r="7781" spans="1:16">
      <c r="A7781" t="s">
        <v>228</v>
      </c>
      <c r="B7781" t="s">
        <v>283</v>
      </c>
      <c r="C7781" t="b">
        <v>1</v>
      </c>
      <c r="D7781" t="b">
        <v>0</v>
      </c>
      <c r="E7781" t="s">
        <v>230</v>
      </c>
      <c r="F7781" t="s">
        <v>104</v>
      </c>
      <c r="G7781" t="s">
        <v>231</v>
      </c>
      <c r="H7781" t="s">
        <v>232</v>
      </c>
      <c r="I7781" t="s">
        <v>237</v>
      </c>
      <c r="J7781" t="s">
        <v>234</v>
      </c>
      <c r="K7781">
        <v>2</v>
      </c>
      <c r="L7781">
        <v>5781</v>
      </c>
      <c r="M7781" s="150">
        <v>8.1150747677885496E-6</v>
      </c>
      <c r="N7781">
        <v>10803.83</v>
      </c>
      <c r="O7781">
        <v>8.7673888228476896E-2</v>
      </c>
      <c r="P7781" t="s">
        <v>131</v>
      </c>
    </row>
    <row r="7782" spans="1:16">
      <c r="A7782" t="s">
        <v>228</v>
      </c>
      <c r="B7782" t="s">
        <v>283</v>
      </c>
      <c r="C7782" t="b">
        <v>1</v>
      </c>
      <c r="D7782" t="b">
        <v>0</v>
      </c>
      <c r="E7782" t="s">
        <v>230</v>
      </c>
      <c r="F7782" t="s">
        <v>104</v>
      </c>
      <c r="G7782" t="s">
        <v>231</v>
      </c>
      <c r="H7782" t="s">
        <v>238</v>
      </c>
      <c r="I7782" t="s">
        <v>238</v>
      </c>
      <c r="J7782" t="s">
        <v>234</v>
      </c>
      <c r="K7782">
        <v>2</v>
      </c>
      <c r="L7782">
        <v>5782</v>
      </c>
      <c r="M7782" s="150">
        <v>2.2651635124161199E-6</v>
      </c>
      <c r="N7782">
        <v>10803.83</v>
      </c>
      <c r="O7782">
        <v>2.4472441510346599E-2</v>
      </c>
      <c r="P7782" t="s">
        <v>131</v>
      </c>
    </row>
    <row r="7783" spans="1:16">
      <c r="A7783" t="s">
        <v>228</v>
      </c>
      <c r="B7783" t="s">
        <v>283</v>
      </c>
      <c r="C7783" t="b">
        <v>1</v>
      </c>
      <c r="D7783" t="b">
        <v>0</v>
      </c>
      <c r="E7783" t="s">
        <v>230</v>
      </c>
      <c r="F7783" t="s">
        <v>104</v>
      </c>
      <c r="G7783" t="s">
        <v>231</v>
      </c>
      <c r="H7783" t="s">
        <v>239</v>
      </c>
      <c r="I7783" t="s">
        <v>240</v>
      </c>
      <c r="J7783" t="s">
        <v>234</v>
      </c>
      <c r="K7783">
        <v>2</v>
      </c>
      <c r="L7783">
        <v>5783</v>
      </c>
      <c r="M7783" s="150">
        <v>1.6636303510539601E-7</v>
      </c>
      <c r="N7783">
        <v>10803.83</v>
      </c>
      <c r="O7783">
        <v>1.79735794956273E-3</v>
      </c>
      <c r="P7783" t="s">
        <v>131</v>
      </c>
    </row>
    <row r="7784" spans="1:16">
      <c r="A7784" t="s">
        <v>228</v>
      </c>
      <c r="B7784" t="s">
        <v>283</v>
      </c>
      <c r="C7784" t="b">
        <v>1</v>
      </c>
      <c r="D7784" t="b">
        <v>0</v>
      </c>
      <c r="E7784" t="s">
        <v>230</v>
      </c>
      <c r="F7784" t="s">
        <v>104</v>
      </c>
      <c r="G7784" t="s">
        <v>231</v>
      </c>
      <c r="H7784" t="s">
        <v>239</v>
      </c>
      <c r="I7784" t="s">
        <v>241</v>
      </c>
      <c r="J7784" t="s">
        <v>234</v>
      </c>
      <c r="K7784">
        <v>2</v>
      </c>
      <c r="L7784">
        <v>5784</v>
      </c>
      <c r="M7784" s="150">
        <v>1.4005147681686201E-6</v>
      </c>
      <c r="N7784">
        <v>10803.83</v>
      </c>
      <c r="O7784">
        <v>1.51309234677832E-2</v>
      </c>
      <c r="P7784" t="s">
        <v>131</v>
      </c>
    </row>
    <row r="7785" spans="1:16">
      <c r="A7785" t="s">
        <v>228</v>
      </c>
      <c r="B7785" t="s">
        <v>283</v>
      </c>
      <c r="C7785" t="b">
        <v>1</v>
      </c>
      <c r="D7785" t="b">
        <v>0</v>
      </c>
      <c r="E7785" t="s">
        <v>230</v>
      </c>
      <c r="F7785" t="s">
        <v>104</v>
      </c>
      <c r="G7785" t="s">
        <v>231</v>
      </c>
      <c r="H7785" t="s">
        <v>239</v>
      </c>
      <c r="I7785" t="s">
        <v>242</v>
      </c>
      <c r="J7785" t="s">
        <v>234</v>
      </c>
      <c r="K7785">
        <v>2</v>
      </c>
      <c r="L7785">
        <v>5785</v>
      </c>
      <c r="M7785" s="150">
        <v>1.25345495244896E-5</v>
      </c>
      <c r="N7785">
        <v>10803.83</v>
      </c>
      <c r="O7785">
        <v>0.13542114218916701</v>
      </c>
      <c r="P7785" t="s">
        <v>131</v>
      </c>
    </row>
    <row r="7786" spans="1:16">
      <c r="A7786" t="s">
        <v>228</v>
      </c>
      <c r="B7786" t="s">
        <v>283</v>
      </c>
      <c r="C7786" t="b">
        <v>1</v>
      </c>
      <c r="D7786" t="b">
        <v>0</v>
      </c>
      <c r="E7786" t="s">
        <v>230</v>
      </c>
      <c r="F7786" t="s">
        <v>104</v>
      </c>
      <c r="G7786" t="s">
        <v>231</v>
      </c>
      <c r="H7786" t="s">
        <v>239</v>
      </c>
      <c r="I7786" t="s">
        <v>243</v>
      </c>
      <c r="J7786" t="s">
        <v>234</v>
      </c>
      <c r="K7786">
        <v>2</v>
      </c>
      <c r="L7786">
        <v>5786</v>
      </c>
      <c r="M7786" s="150">
        <v>5.5722668163984899E-6</v>
      </c>
      <c r="N7786">
        <v>10803.83</v>
      </c>
      <c r="O7786">
        <v>6.02018233990105E-2</v>
      </c>
      <c r="P7786" t="s">
        <v>131</v>
      </c>
    </row>
    <row r="7787" spans="1:16">
      <c r="A7787" t="s">
        <v>228</v>
      </c>
      <c r="B7787" t="s">
        <v>283</v>
      </c>
      <c r="C7787" t="b">
        <v>1</v>
      </c>
      <c r="D7787" t="b">
        <v>0</v>
      </c>
      <c r="E7787" t="s">
        <v>230</v>
      </c>
      <c r="F7787" t="s">
        <v>104</v>
      </c>
      <c r="G7787" t="s">
        <v>231</v>
      </c>
      <c r="H7787" t="s">
        <v>239</v>
      </c>
      <c r="I7787" t="s">
        <v>244</v>
      </c>
      <c r="J7787" t="s">
        <v>234</v>
      </c>
      <c r="K7787">
        <v>2</v>
      </c>
      <c r="L7787">
        <v>5787</v>
      </c>
      <c r="M7787" s="150">
        <v>2.2115693514746798E-6</v>
      </c>
      <c r="N7787">
        <v>10803.83</v>
      </c>
      <c r="O7787">
        <v>2.38934193065427E-2</v>
      </c>
      <c r="P7787" t="s">
        <v>131</v>
      </c>
    </row>
    <row r="7788" spans="1:16">
      <c r="A7788" t="s">
        <v>228</v>
      </c>
      <c r="B7788" t="s">
        <v>283</v>
      </c>
      <c r="C7788" t="b">
        <v>1</v>
      </c>
      <c r="D7788" t="b">
        <v>0</v>
      </c>
      <c r="E7788" t="s">
        <v>230</v>
      </c>
      <c r="F7788" t="s">
        <v>104</v>
      </c>
      <c r="G7788" t="s">
        <v>231</v>
      </c>
      <c r="H7788" t="s">
        <v>239</v>
      </c>
      <c r="I7788" t="s">
        <v>245</v>
      </c>
      <c r="J7788" t="s">
        <v>234</v>
      </c>
      <c r="K7788">
        <v>2</v>
      </c>
      <c r="L7788">
        <v>5788</v>
      </c>
      <c r="M7788" s="150">
        <v>3.98895541208765E-6</v>
      </c>
      <c r="N7788">
        <v>10803.83</v>
      </c>
      <c r="O7788">
        <v>4.3095996149774898E-2</v>
      </c>
      <c r="P7788" t="s">
        <v>131</v>
      </c>
    </row>
    <row r="7789" spans="1:16">
      <c r="A7789" t="s">
        <v>228</v>
      </c>
      <c r="B7789" t="s">
        <v>283</v>
      </c>
      <c r="C7789" t="b">
        <v>1</v>
      </c>
      <c r="D7789" t="b">
        <v>0</v>
      </c>
      <c r="E7789" t="s">
        <v>230</v>
      </c>
      <c r="F7789" t="s">
        <v>104</v>
      </c>
      <c r="G7789" t="s">
        <v>231</v>
      </c>
      <c r="H7789" t="s">
        <v>239</v>
      </c>
      <c r="I7789" t="s">
        <v>246</v>
      </c>
      <c r="J7789" t="s">
        <v>234</v>
      </c>
      <c r="K7789">
        <v>2</v>
      </c>
      <c r="L7789">
        <v>5789</v>
      </c>
      <c r="M7789" s="150">
        <v>8.0776284774512401E-7</v>
      </c>
      <c r="N7789">
        <v>10803.83</v>
      </c>
      <c r="O7789">
        <v>8.7269324873542106E-3</v>
      </c>
      <c r="P7789" t="s">
        <v>131</v>
      </c>
    </row>
    <row r="7790" spans="1:16">
      <c r="A7790" t="s">
        <v>228</v>
      </c>
      <c r="B7790" t="s">
        <v>283</v>
      </c>
      <c r="C7790" t="b">
        <v>1</v>
      </c>
      <c r="D7790" t="b">
        <v>0</v>
      </c>
      <c r="E7790" t="s">
        <v>230</v>
      </c>
      <c r="F7790" t="s">
        <v>104</v>
      </c>
      <c r="G7790" t="s">
        <v>231</v>
      </c>
      <c r="H7790" t="s">
        <v>239</v>
      </c>
      <c r="I7790" t="s">
        <v>247</v>
      </c>
      <c r="J7790" t="s">
        <v>234</v>
      </c>
      <c r="K7790">
        <v>2</v>
      </c>
      <c r="L7790">
        <v>5790</v>
      </c>
      <c r="M7790" s="150">
        <v>6.57561655105924E-7</v>
      </c>
      <c r="N7790">
        <v>10803.83</v>
      </c>
      <c r="O7790">
        <v>7.1041843362830296E-3</v>
      </c>
      <c r="P7790" t="s">
        <v>131</v>
      </c>
    </row>
    <row r="7791" spans="1:16">
      <c r="A7791" t="s">
        <v>228</v>
      </c>
      <c r="B7791" t="s">
        <v>283</v>
      </c>
      <c r="C7791" t="b">
        <v>1</v>
      </c>
      <c r="D7791" t="b">
        <v>0</v>
      </c>
      <c r="E7791" t="s">
        <v>230</v>
      </c>
      <c r="F7791" t="s">
        <v>104</v>
      </c>
      <c r="G7791" t="s">
        <v>231</v>
      </c>
      <c r="H7791" t="s">
        <v>239</v>
      </c>
      <c r="I7791" t="s">
        <v>248</v>
      </c>
      <c r="J7791" t="s">
        <v>234</v>
      </c>
      <c r="K7791">
        <v>2</v>
      </c>
      <c r="L7791">
        <v>5791</v>
      </c>
      <c r="M7791" s="150">
        <v>1.1986841321036299E-5</v>
      </c>
      <c r="N7791">
        <v>10803.83</v>
      </c>
      <c r="O7791">
        <v>0.12950379586945099</v>
      </c>
      <c r="P7791" t="s">
        <v>131</v>
      </c>
    </row>
    <row r="7792" spans="1:16">
      <c r="A7792" t="s">
        <v>228</v>
      </c>
      <c r="B7792" t="s">
        <v>283</v>
      </c>
      <c r="C7792" t="b">
        <v>1</v>
      </c>
      <c r="D7792" t="b">
        <v>0</v>
      </c>
      <c r="E7792" t="s">
        <v>230</v>
      </c>
      <c r="F7792" t="s">
        <v>104</v>
      </c>
      <c r="G7792" t="s">
        <v>231</v>
      </c>
      <c r="H7792" t="s">
        <v>239</v>
      </c>
      <c r="I7792" t="s">
        <v>249</v>
      </c>
      <c r="J7792" t="s">
        <v>234</v>
      </c>
      <c r="K7792">
        <v>2</v>
      </c>
      <c r="L7792">
        <v>5792</v>
      </c>
      <c r="M7792" s="150">
        <v>4.1293868662287296E-6</v>
      </c>
      <c r="N7792">
        <v>10803.83</v>
      </c>
      <c r="O7792">
        <v>4.4613193706967903E-2</v>
      </c>
      <c r="P7792" t="s">
        <v>131</v>
      </c>
    </row>
    <row r="7793" spans="1:16">
      <c r="A7793" t="s">
        <v>228</v>
      </c>
      <c r="B7793" t="s">
        <v>283</v>
      </c>
      <c r="C7793" t="b">
        <v>1</v>
      </c>
      <c r="D7793" t="b">
        <v>0</v>
      </c>
      <c r="E7793" t="s">
        <v>230</v>
      </c>
      <c r="F7793" t="s">
        <v>104</v>
      </c>
      <c r="G7793" t="s">
        <v>231</v>
      </c>
      <c r="H7793" t="s">
        <v>239</v>
      </c>
      <c r="I7793" t="s">
        <v>250</v>
      </c>
      <c r="J7793" t="s">
        <v>234</v>
      </c>
      <c r="K7793">
        <v>2</v>
      </c>
      <c r="L7793">
        <v>5793</v>
      </c>
      <c r="M7793" s="150">
        <v>1.51263001048634E-6</v>
      </c>
      <c r="N7793">
        <v>10803.83</v>
      </c>
      <c r="O7793">
        <v>1.63421974861927E-2</v>
      </c>
      <c r="P7793" t="s">
        <v>131</v>
      </c>
    </row>
    <row r="7794" spans="1:16">
      <c r="A7794" t="s">
        <v>228</v>
      </c>
      <c r="B7794" t="s">
        <v>283</v>
      </c>
      <c r="C7794" t="b">
        <v>1</v>
      </c>
      <c r="D7794" t="b">
        <v>0</v>
      </c>
      <c r="E7794" t="s">
        <v>230</v>
      </c>
      <c r="F7794" t="s">
        <v>104</v>
      </c>
      <c r="G7794" t="s">
        <v>231</v>
      </c>
      <c r="H7794" t="s">
        <v>239</v>
      </c>
      <c r="I7794" t="s">
        <v>251</v>
      </c>
      <c r="J7794" t="s">
        <v>234</v>
      </c>
      <c r="K7794">
        <v>2</v>
      </c>
      <c r="L7794">
        <v>5794</v>
      </c>
      <c r="M7794" s="150">
        <v>3.9079547813947497E-8</v>
      </c>
      <c r="N7794">
        <v>10803.83</v>
      </c>
      <c r="O7794">
        <v>4.2220879105875998E-4</v>
      </c>
      <c r="P7794" t="s">
        <v>131</v>
      </c>
    </row>
    <row r="7795" spans="1:16">
      <c r="A7795" t="s">
        <v>228</v>
      </c>
      <c r="B7795" t="s">
        <v>283</v>
      </c>
      <c r="C7795" t="b">
        <v>1</v>
      </c>
      <c r="D7795" t="b">
        <v>0</v>
      </c>
      <c r="E7795" t="s">
        <v>230</v>
      </c>
      <c r="F7795" t="s">
        <v>104</v>
      </c>
      <c r="G7795" t="s">
        <v>231</v>
      </c>
      <c r="H7795" t="s">
        <v>239</v>
      </c>
      <c r="I7795" t="s">
        <v>252</v>
      </c>
      <c r="J7795" t="s">
        <v>234</v>
      </c>
      <c r="K7795">
        <v>2</v>
      </c>
      <c r="L7795">
        <v>5795</v>
      </c>
      <c r="M7795" s="150">
        <v>1.4425206805077899E-6</v>
      </c>
      <c r="N7795">
        <v>10803.83</v>
      </c>
      <c r="O7795">
        <v>1.55847482036904E-2</v>
      </c>
      <c r="P7795" t="s">
        <v>131</v>
      </c>
    </row>
    <row r="7796" spans="1:16">
      <c r="A7796" t="s">
        <v>228</v>
      </c>
      <c r="B7796" t="s">
        <v>283</v>
      </c>
      <c r="C7796" t="b">
        <v>1</v>
      </c>
      <c r="D7796" t="b">
        <v>0</v>
      </c>
      <c r="E7796" t="s">
        <v>230</v>
      </c>
      <c r="F7796" t="s">
        <v>104</v>
      </c>
      <c r="G7796" t="s">
        <v>231</v>
      </c>
      <c r="H7796" t="s">
        <v>239</v>
      </c>
      <c r="I7796" t="s">
        <v>253</v>
      </c>
      <c r="J7796" t="s">
        <v>234</v>
      </c>
      <c r="K7796">
        <v>2</v>
      </c>
      <c r="L7796">
        <v>5796</v>
      </c>
      <c r="M7796" s="150">
        <v>7.04137269792885E-6</v>
      </c>
      <c r="N7796">
        <v>10803.83</v>
      </c>
      <c r="O7796">
        <v>7.6073793595064595E-2</v>
      </c>
      <c r="P7796" t="s">
        <v>131</v>
      </c>
    </row>
    <row r="7797" spans="1:16">
      <c r="A7797" t="s">
        <v>228</v>
      </c>
      <c r="B7797" t="s">
        <v>283</v>
      </c>
      <c r="C7797" t="b">
        <v>1</v>
      </c>
      <c r="D7797" t="b">
        <v>0</v>
      </c>
      <c r="E7797" t="s">
        <v>230</v>
      </c>
      <c r="F7797" t="s">
        <v>104</v>
      </c>
      <c r="G7797" t="s">
        <v>231</v>
      </c>
      <c r="H7797" t="s">
        <v>239</v>
      </c>
      <c r="I7797" t="s">
        <v>254</v>
      </c>
      <c r="J7797" t="s">
        <v>234</v>
      </c>
      <c r="K7797">
        <v>2</v>
      </c>
      <c r="L7797">
        <v>5797</v>
      </c>
      <c r="M7797" s="150">
        <v>8.4995139751882896E-7</v>
      </c>
      <c r="N7797">
        <v>10803.83</v>
      </c>
      <c r="O7797">
        <v>9.1827304070558492E-3</v>
      </c>
      <c r="P7797" t="s">
        <v>131</v>
      </c>
    </row>
    <row r="7798" spans="1:16">
      <c r="A7798" t="s">
        <v>228</v>
      </c>
      <c r="B7798" t="s">
        <v>283</v>
      </c>
      <c r="C7798" t="b">
        <v>1</v>
      </c>
      <c r="D7798" t="b">
        <v>0</v>
      </c>
      <c r="E7798" t="s">
        <v>230</v>
      </c>
      <c r="F7798" t="s">
        <v>104</v>
      </c>
      <c r="G7798" t="s">
        <v>231</v>
      </c>
      <c r="H7798" t="s">
        <v>257</v>
      </c>
      <c r="I7798" t="s">
        <v>257</v>
      </c>
      <c r="J7798" t="s">
        <v>234</v>
      </c>
      <c r="K7798">
        <v>2</v>
      </c>
      <c r="L7798">
        <v>5798</v>
      </c>
      <c r="M7798" s="150">
        <v>4.3876519544137302E-6</v>
      </c>
      <c r="N7798">
        <v>10803.83</v>
      </c>
      <c r="O7798">
        <v>4.7403445814653701E-2</v>
      </c>
      <c r="P7798" t="s">
        <v>131</v>
      </c>
    </row>
    <row r="7799" spans="1:16">
      <c r="A7799" t="s">
        <v>228</v>
      </c>
      <c r="B7799" t="s">
        <v>283</v>
      </c>
      <c r="C7799" t="b">
        <v>1</v>
      </c>
      <c r="D7799" t="b">
        <v>0</v>
      </c>
      <c r="E7799" t="s">
        <v>230</v>
      </c>
      <c r="F7799" t="s">
        <v>104</v>
      </c>
      <c r="G7799" t="s">
        <v>231</v>
      </c>
      <c r="H7799" t="s">
        <v>258</v>
      </c>
      <c r="I7799" t="s">
        <v>258</v>
      </c>
      <c r="J7799" t="s">
        <v>234</v>
      </c>
      <c r="K7799">
        <v>2</v>
      </c>
      <c r="L7799">
        <v>5799</v>
      </c>
      <c r="M7799" s="150">
        <v>8.6186903779827495E-7</v>
      </c>
      <c r="N7799">
        <v>10803.83</v>
      </c>
      <c r="O7799">
        <v>9.3114865666361294E-3</v>
      </c>
      <c r="P7799" t="s">
        <v>131</v>
      </c>
    </row>
    <row r="7800" spans="1:16">
      <c r="A7800" t="s">
        <v>228</v>
      </c>
      <c r="B7800" t="s">
        <v>283</v>
      </c>
      <c r="C7800" t="b">
        <v>1</v>
      </c>
      <c r="D7800" t="b">
        <v>0</v>
      </c>
      <c r="E7800" t="s">
        <v>230</v>
      </c>
      <c r="F7800" t="s">
        <v>104</v>
      </c>
      <c r="G7800" t="s">
        <v>231</v>
      </c>
      <c r="H7800" t="s">
        <v>259</v>
      </c>
      <c r="I7800" t="s">
        <v>259</v>
      </c>
      <c r="J7800" t="s">
        <v>234</v>
      </c>
      <c r="K7800">
        <v>2</v>
      </c>
      <c r="L7800">
        <v>5800</v>
      </c>
      <c r="M7800" s="150">
        <v>1.3100836971437199E-6</v>
      </c>
      <c r="N7800">
        <v>10803.83</v>
      </c>
      <c r="O7800">
        <v>1.41539215497123E-2</v>
      </c>
      <c r="P7800" t="s">
        <v>131</v>
      </c>
    </row>
    <row r="7801" spans="1:16">
      <c r="A7801" t="s">
        <v>228</v>
      </c>
      <c r="B7801" t="s">
        <v>283</v>
      </c>
      <c r="C7801" t="b">
        <v>1</v>
      </c>
      <c r="D7801" t="b">
        <v>0</v>
      </c>
      <c r="E7801" t="s">
        <v>230</v>
      </c>
      <c r="F7801" t="s">
        <v>104</v>
      </c>
      <c r="G7801" t="s">
        <v>231</v>
      </c>
      <c r="H7801" t="s">
        <v>260</v>
      </c>
      <c r="I7801" t="s">
        <v>261</v>
      </c>
      <c r="J7801" t="s">
        <v>234</v>
      </c>
      <c r="K7801">
        <v>2</v>
      </c>
      <c r="L7801">
        <v>5801</v>
      </c>
      <c r="M7801" s="150">
        <v>3.7714553699213099E-5</v>
      </c>
      <c r="N7801">
        <v>10803.83</v>
      </c>
      <c r="O7801">
        <v>0.40746162669216901</v>
      </c>
      <c r="P7801" t="s">
        <v>131</v>
      </c>
    </row>
    <row r="7802" spans="1:16">
      <c r="A7802" t="s">
        <v>228</v>
      </c>
      <c r="B7802" t="s">
        <v>283</v>
      </c>
      <c r="C7802" t="b">
        <v>1</v>
      </c>
      <c r="D7802" t="b">
        <v>0</v>
      </c>
      <c r="E7802" t="s">
        <v>230</v>
      </c>
      <c r="F7802" t="s">
        <v>104</v>
      </c>
      <c r="G7802" t="s">
        <v>231</v>
      </c>
      <c r="H7802" t="s">
        <v>260</v>
      </c>
      <c r="I7802" t="s">
        <v>262</v>
      </c>
      <c r="J7802" t="s">
        <v>234</v>
      </c>
      <c r="K7802">
        <v>2</v>
      </c>
      <c r="L7802">
        <v>5802</v>
      </c>
      <c r="M7802" s="150">
        <v>1.9649846750435699E-5</v>
      </c>
      <c r="N7802">
        <v>10803.83</v>
      </c>
      <c r="O7802">
        <v>0.21229360381776</v>
      </c>
      <c r="P7802" t="s">
        <v>131</v>
      </c>
    </row>
    <row r="7803" spans="1:16">
      <c r="A7803" t="s">
        <v>228</v>
      </c>
      <c r="B7803" t="s">
        <v>283</v>
      </c>
      <c r="C7803" t="b">
        <v>1</v>
      </c>
      <c r="D7803" t="b">
        <v>0</v>
      </c>
      <c r="E7803" t="s">
        <v>230</v>
      </c>
      <c r="F7803" t="s">
        <v>104</v>
      </c>
      <c r="G7803" t="s">
        <v>231</v>
      </c>
      <c r="H7803" t="s">
        <v>260</v>
      </c>
      <c r="I7803" t="s">
        <v>263</v>
      </c>
      <c r="J7803" t="s">
        <v>234</v>
      </c>
      <c r="K7803">
        <v>2</v>
      </c>
      <c r="L7803">
        <v>5803</v>
      </c>
      <c r="M7803" s="150">
        <v>3.0312317047745402E-5</v>
      </c>
      <c r="N7803">
        <v>10803.83</v>
      </c>
      <c r="O7803">
        <v>0.32748912028994298</v>
      </c>
      <c r="P7803" t="s">
        <v>131</v>
      </c>
    </row>
    <row r="7804" spans="1:16">
      <c r="A7804" t="s">
        <v>228</v>
      </c>
      <c r="B7804" t="s">
        <v>283</v>
      </c>
      <c r="C7804" t="b">
        <v>1</v>
      </c>
      <c r="D7804" t="b">
        <v>0</v>
      </c>
      <c r="E7804" t="s">
        <v>230</v>
      </c>
      <c r="F7804" t="s">
        <v>104</v>
      </c>
      <c r="G7804" t="s">
        <v>231</v>
      </c>
      <c r="H7804" t="s">
        <v>264</v>
      </c>
      <c r="I7804" t="s">
        <v>265</v>
      </c>
      <c r="J7804" t="s">
        <v>234</v>
      </c>
      <c r="K7804">
        <v>2</v>
      </c>
      <c r="L7804">
        <v>5804</v>
      </c>
      <c r="M7804" s="150">
        <v>2.2149051762313099E-7</v>
      </c>
      <c r="N7804">
        <v>10803.83</v>
      </c>
      <c r="O7804">
        <v>2.3929458990123199E-3</v>
      </c>
      <c r="P7804" t="s">
        <v>131</v>
      </c>
    </row>
    <row r="7805" spans="1:16">
      <c r="A7805" t="s">
        <v>228</v>
      </c>
      <c r="B7805" t="s">
        <v>283</v>
      </c>
      <c r="C7805" t="b">
        <v>1</v>
      </c>
      <c r="D7805" t="b">
        <v>0</v>
      </c>
      <c r="E7805" t="s">
        <v>230</v>
      </c>
      <c r="F7805" t="s">
        <v>105</v>
      </c>
      <c r="G7805" t="s">
        <v>231</v>
      </c>
      <c r="H7805" t="s">
        <v>232</v>
      </c>
      <c r="I7805" t="s">
        <v>233</v>
      </c>
      <c r="J7805" t="s">
        <v>234</v>
      </c>
      <c r="K7805">
        <v>3</v>
      </c>
      <c r="L7805">
        <v>5805</v>
      </c>
      <c r="M7805" s="150">
        <v>1.5544754282299999E-5</v>
      </c>
      <c r="N7805">
        <v>10803.83</v>
      </c>
      <c r="O7805">
        <v>0.16794288265774099</v>
      </c>
      <c r="P7805" t="s">
        <v>131</v>
      </c>
    </row>
    <row r="7806" spans="1:16">
      <c r="A7806" t="s">
        <v>228</v>
      </c>
      <c r="B7806" t="s">
        <v>283</v>
      </c>
      <c r="C7806" t="b">
        <v>1</v>
      </c>
      <c r="D7806" t="b">
        <v>0</v>
      </c>
      <c r="E7806" t="s">
        <v>230</v>
      </c>
      <c r="F7806" t="s">
        <v>105</v>
      </c>
      <c r="G7806" t="s">
        <v>231</v>
      </c>
      <c r="H7806" t="s">
        <v>232</v>
      </c>
      <c r="I7806" t="s">
        <v>235</v>
      </c>
      <c r="J7806" t="s">
        <v>234</v>
      </c>
      <c r="K7806">
        <v>3</v>
      </c>
      <c r="L7806">
        <v>5806</v>
      </c>
      <c r="M7806" s="150">
        <v>8.6841122322272696E-7</v>
      </c>
      <c r="N7806">
        <v>10803.83</v>
      </c>
      <c r="O7806">
        <v>9.3821672257903901E-3</v>
      </c>
      <c r="P7806" t="s">
        <v>131</v>
      </c>
    </row>
    <row r="7807" spans="1:16">
      <c r="A7807" t="s">
        <v>228</v>
      </c>
      <c r="B7807" t="s">
        <v>283</v>
      </c>
      <c r="C7807" t="b">
        <v>1</v>
      </c>
      <c r="D7807" t="b">
        <v>0</v>
      </c>
      <c r="E7807" t="s">
        <v>230</v>
      </c>
      <c r="F7807" t="s">
        <v>105</v>
      </c>
      <c r="G7807" t="s">
        <v>231</v>
      </c>
      <c r="H7807" t="s">
        <v>232</v>
      </c>
      <c r="I7807" t="s">
        <v>236</v>
      </c>
      <c r="J7807" t="s">
        <v>234</v>
      </c>
      <c r="K7807">
        <v>3</v>
      </c>
      <c r="L7807">
        <v>5807</v>
      </c>
      <c r="M7807" s="150">
        <v>2.9549204946692902E-6</v>
      </c>
      <c r="N7807">
        <v>10803.83</v>
      </c>
      <c r="O7807">
        <v>3.1924458687922999E-2</v>
      </c>
      <c r="P7807" t="s">
        <v>131</v>
      </c>
    </row>
    <row r="7808" spans="1:16">
      <c r="A7808" t="s">
        <v>228</v>
      </c>
      <c r="B7808" t="s">
        <v>283</v>
      </c>
      <c r="C7808" t="b">
        <v>1</v>
      </c>
      <c r="D7808" t="b">
        <v>0</v>
      </c>
      <c r="E7808" t="s">
        <v>230</v>
      </c>
      <c r="F7808" t="s">
        <v>105</v>
      </c>
      <c r="G7808" t="s">
        <v>231</v>
      </c>
      <c r="H7808" t="s">
        <v>232</v>
      </c>
      <c r="I7808" t="s">
        <v>237</v>
      </c>
      <c r="J7808" t="s">
        <v>234</v>
      </c>
      <c r="K7808">
        <v>3</v>
      </c>
      <c r="L7808">
        <v>5808</v>
      </c>
      <c r="M7808" s="150">
        <v>9.4166743400147694E-6</v>
      </c>
      <c r="N7808">
        <v>10803.83</v>
      </c>
      <c r="O7808">
        <v>0.101736148734881</v>
      </c>
      <c r="P7808" t="s">
        <v>131</v>
      </c>
    </row>
    <row r="7809" spans="1:16">
      <c r="A7809" t="s">
        <v>228</v>
      </c>
      <c r="B7809" t="s">
        <v>283</v>
      </c>
      <c r="C7809" t="b">
        <v>1</v>
      </c>
      <c r="D7809" t="b">
        <v>0</v>
      </c>
      <c r="E7809" t="s">
        <v>230</v>
      </c>
      <c r="F7809" t="s">
        <v>105</v>
      </c>
      <c r="G7809" t="s">
        <v>231</v>
      </c>
      <c r="H7809" t="s">
        <v>238</v>
      </c>
      <c r="I7809" t="s">
        <v>238</v>
      </c>
      <c r="J7809" t="s">
        <v>234</v>
      </c>
      <c r="K7809">
        <v>3</v>
      </c>
      <c r="L7809">
        <v>5809</v>
      </c>
      <c r="M7809" s="150">
        <v>2.6978905452563799E-6</v>
      </c>
      <c r="N7809">
        <v>10803.83</v>
      </c>
      <c r="O7809">
        <v>2.91475508095572E-2</v>
      </c>
      <c r="P7809" t="s">
        <v>131</v>
      </c>
    </row>
    <row r="7810" spans="1:16">
      <c r="A7810" t="s">
        <v>228</v>
      </c>
      <c r="B7810" t="s">
        <v>283</v>
      </c>
      <c r="C7810" t="b">
        <v>1</v>
      </c>
      <c r="D7810" t="b">
        <v>0</v>
      </c>
      <c r="E7810" t="s">
        <v>230</v>
      </c>
      <c r="F7810" t="s">
        <v>105</v>
      </c>
      <c r="G7810" t="s">
        <v>231</v>
      </c>
      <c r="H7810" t="s">
        <v>239</v>
      </c>
      <c r="I7810" t="s">
        <v>240</v>
      </c>
      <c r="J7810" t="s">
        <v>234</v>
      </c>
      <c r="K7810">
        <v>3</v>
      </c>
      <c r="L7810">
        <v>5810</v>
      </c>
      <c r="M7810" s="150">
        <v>2.0606873875680601E-7</v>
      </c>
      <c r="N7810">
        <v>10803.83</v>
      </c>
      <c r="O7810">
        <v>2.2263316218429398E-3</v>
      </c>
      <c r="P7810" t="s">
        <v>131</v>
      </c>
    </row>
    <row r="7811" spans="1:16">
      <c r="A7811" t="s">
        <v>228</v>
      </c>
      <c r="B7811" t="s">
        <v>283</v>
      </c>
      <c r="C7811" t="b">
        <v>1</v>
      </c>
      <c r="D7811" t="b">
        <v>0</v>
      </c>
      <c r="E7811" t="s">
        <v>230</v>
      </c>
      <c r="F7811" t="s">
        <v>105</v>
      </c>
      <c r="G7811" t="s">
        <v>231</v>
      </c>
      <c r="H7811" t="s">
        <v>239</v>
      </c>
      <c r="I7811" t="s">
        <v>241</v>
      </c>
      <c r="J7811" t="s">
        <v>234</v>
      </c>
      <c r="K7811">
        <v>3</v>
      </c>
      <c r="L7811">
        <v>5811</v>
      </c>
      <c r="M7811" s="150">
        <v>2.5054053925616602E-6</v>
      </c>
      <c r="N7811">
        <v>10803.83</v>
      </c>
      <c r="O7811">
        <v>2.7067973942319402E-2</v>
      </c>
      <c r="P7811" t="s">
        <v>131</v>
      </c>
    </row>
    <row r="7812" spans="1:16">
      <c r="A7812" t="s">
        <v>228</v>
      </c>
      <c r="B7812" t="s">
        <v>283</v>
      </c>
      <c r="C7812" t="b">
        <v>1</v>
      </c>
      <c r="D7812" t="b">
        <v>0</v>
      </c>
      <c r="E7812" t="s">
        <v>230</v>
      </c>
      <c r="F7812" t="s">
        <v>105</v>
      </c>
      <c r="G7812" t="s">
        <v>231</v>
      </c>
      <c r="H7812" t="s">
        <v>239</v>
      </c>
      <c r="I7812" t="s">
        <v>242</v>
      </c>
      <c r="J7812" t="s">
        <v>234</v>
      </c>
      <c r="K7812">
        <v>3</v>
      </c>
      <c r="L7812">
        <v>5812</v>
      </c>
      <c r="M7812" s="150">
        <v>1.52145467649916E-5</v>
      </c>
      <c r="N7812">
        <v>10803.83</v>
      </c>
      <c r="O7812">
        <v>0.16437537677601999</v>
      </c>
      <c r="P7812" t="s">
        <v>131</v>
      </c>
    </row>
    <row r="7813" spans="1:16">
      <c r="A7813" t="s">
        <v>228</v>
      </c>
      <c r="B7813" t="s">
        <v>283</v>
      </c>
      <c r="C7813" t="b">
        <v>1</v>
      </c>
      <c r="D7813" t="b">
        <v>0</v>
      </c>
      <c r="E7813" t="s">
        <v>230</v>
      </c>
      <c r="F7813" t="s">
        <v>105</v>
      </c>
      <c r="G7813" t="s">
        <v>231</v>
      </c>
      <c r="H7813" t="s">
        <v>239</v>
      </c>
      <c r="I7813" t="s">
        <v>243</v>
      </c>
      <c r="J7813" t="s">
        <v>234</v>
      </c>
      <c r="K7813">
        <v>3</v>
      </c>
      <c r="L7813">
        <v>5813</v>
      </c>
      <c r="M7813" s="150">
        <v>6.8014814849232204E-6</v>
      </c>
      <c r="N7813">
        <v>10803.83</v>
      </c>
      <c r="O7813">
        <v>7.3482049711258005E-2</v>
      </c>
      <c r="P7813" t="s">
        <v>131</v>
      </c>
    </row>
    <row r="7814" spans="1:16">
      <c r="A7814" t="s">
        <v>228</v>
      </c>
      <c r="B7814" t="s">
        <v>283</v>
      </c>
      <c r="C7814" t="b">
        <v>1</v>
      </c>
      <c r="D7814" t="b">
        <v>0</v>
      </c>
      <c r="E7814" t="s">
        <v>230</v>
      </c>
      <c r="F7814" t="s">
        <v>105</v>
      </c>
      <c r="G7814" t="s">
        <v>231</v>
      </c>
      <c r="H7814" t="s">
        <v>239</v>
      </c>
      <c r="I7814" t="s">
        <v>244</v>
      </c>
      <c r="J7814" t="s">
        <v>234</v>
      </c>
      <c r="K7814">
        <v>3</v>
      </c>
      <c r="L7814">
        <v>5814</v>
      </c>
      <c r="M7814" s="150">
        <v>2.7294884934718401E-6</v>
      </c>
      <c r="N7814">
        <v>10803.83</v>
      </c>
      <c r="O7814">
        <v>2.9488929670425799E-2</v>
      </c>
      <c r="P7814" t="s">
        <v>131</v>
      </c>
    </row>
    <row r="7815" spans="1:16">
      <c r="A7815" t="s">
        <v>228</v>
      </c>
      <c r="B7815" t="s">
        <v>283</v>
      </c>
      <c r="C7815" t="b">
        <v>1</v>
      </c>
      <c r="D7815" t="b">
        <v>0</v>
      </c>
      <c r="E7815" t="s">
        <v>230</v>
      </c>
      <c r="F7815" t="s">
        <v>105</v>
      </c>
      <c r="G7815" t="s">
        <v>231</v>
      </c>
      <c r="H7815" t="s">
        <v>239</v>
      </c>
      <c r="I7815" t="s">
        <v>245</v>
      </c>
      <c r="J7815" t="s">
        <v>234</v>
      </c>
      <c r="K7815">
        <v>3</v>
      </c>
      <c r="L7815">
        <v>5815</v>
      </c>
      <c r="M7815" s="150">
        <v>4.8750429841718901E-6</v>
      </c>
      <c r="N7815">
        <v>10803.83</v>
      </c>
      <c r="O7815">
        <v>5.2669135643685798E-2</v>
      </c>
      <c r="P7815" t="s">
        <v>131</v>
      </c>
    </row>
    <row r="7816" spans="1:16">
      <c r="A7816" t="s">
        <v>228</v>
      </c>
      <c r="B7816" t="s">
        <v>283</v>
      </c>
      <c r="C7816" t="b">
        <v>1</v>
      </c>
      <c r="D7816" t="b">
        <v>0</v>
      </c>
      <c r="E7816" t="s">
        <v>230</v>
      </c>
      <c r="F7816" t="s">
        <v>105</v>
      </c>
      <c r="G7816" t="s">
        <v>231</v>
      </c>
      <c r="H7816" t="s">
        <v>239</v>
      </c>
      <c r="I7816" t="s">
        <v>246</v>
      </c>
      <c r="J7816" t="s">
        <v>234</v>
      </c>
      <c r="K7816">
        <v>3</v>
      </c>
      <c r="L7816">
        <v>5816</v>
      </c>
      <c r="M7816" s="150">
        <v>9.7711629906634605E-7</v>
      </c>
      <c r="N7816">
        <v>10803.83</v>
      </c>
      <c r="O7816">
        <v>1.0556598385341899E-2</v>
      </c>
      <c r="P7816" t="s">
        <v>131</v>
      </c>
    </row>
    <row r="7817" spans="1:16">
      <c r="A7817" t="s">
        <v>228</v>
      </c>
      <c r="B7817" t="s">
        <v>283</v>
      </c>
      <c r="C7817" t="b">
        <v>1</v>
      </c>
      <c r="D7817" t="b">
        <v>0</v>
      </c>
      <c r="E7817" t="s">
        <v>230</v>
      </c>
      <c r="F7817" t="s">
        <v>105</v>
      </c>
      <c r="G7817" t="s">
        <v>231</v>
      </c>
      <c r="H7817" t="s">
        <v>239</v>
      </c>
      <c r="I7817" t="s">
        <v>247</v>
      </c>
      <c r="J7817" t="s">
        <v>234</v>
      </c>
      <c r="K7817">
        <v>3</v>
      </c>
      <c r="L7817">
        <v>5817</v>
      </c>
      <c r="M7817" s="150">
        <v>7.9785442330179198E-7</v>
      </c>
      <c r="N7817">
        <v>10803.83</v>
      </c>
      <c r="O7817">
        <v>8.6198835541005901E-3</v>
      </c>
      <c r="P7817" t="s">
        <v>131</v>
      </c>
    </row>
    <row r="7818" spans="1:16">
      <c r="A7818" t="s">
        <v>228</v>
      </c>
      <c r="B7818" t="s">
        <v>283</v>
      </c>
      <c r="C7818" t="b">
        <v>1</v>
      </c>
      <c r="D7818" t="b">
        <v>0</v>
      </c>
      <c r="E7818" t="s">
        <v>230</v>
      </c>
      <c r="F7818" t="s">
        <v>105</v>
      </c>
      <c r="G7818" t="s">
        <v>231</v>
      </c>
      <c r="H7818" t="s">
        <v>239</v>
      </c>
      <c r="I7818" t="s">
        <v>248</v>
      </c>
      <c r="J7818" t="s">
        <v>234</v>
      </c>
      <c r="K7818">
        <v>3</v>
      </c>
      <c r="L7818">
        <v>5818</v>
      </c>
      <c r="M7818" s="150">
        <v>1.4422837928216999E-5</v>
      </c>
      <c r="N7818">
        <v>10803.83</v>
      </c>
      <c r="O7818">
        <v>0.15582188909400899</v>
      </c>
      <c r="P7818" t="s">
        <v>131</v>
      </c>
    </row>
    <row r="7819" spans="1:16">
      <c r="A7819" t="s">
        <v>228</v>
      </c>
      <c r="B7819" t="s">
        <v>283</v>
      </c>
      <c r="C7819" t="b">
        <v>1</v>
      </c>
      <c r="D7819" t="b">
        <v>0</v>
      </c>
      <c r="E7819" t="s">
        <v>230</v>
      </c>
      <c r="F7819" t="s">
        <v>105</v>
      </c>
      <c r="G7819" t="s">
        <v>231</v>
      </c>
      <c r="H7819" t="s">
        <v>239</v>
      </c>
      <c r="I7819" t="s">
        <v>249</v>
      </c>
      <c r="J7819" t="s">
        <v>234</v>
      </c>
      <c r="K7819">
        <v>3</v>
      </c>
      <c r="L7819">
        <v>5819</v>
      </c>
      <c r="M7819" s="150">
        <v>5.1170093834733899E-6</v>
      </c>
      <c r="N7819">
        <v>10803.83</v>
      </c>
      <c r="O7819">
        <v>5.5283299487451303E-2</v>
      </c>
      <c r="P7819" t="s">
        <v>131</v>
      </c>
    </row>
    <row r="7820" spans="1:16">
      <c r="A7820" t="s">
        <v>228</v>
      </c>
      <c r="B7820" t="s">
        <v>283</v>
      </c>
      <c r="C7820" t="b">
        <v>1</v>
      </c>
      <c r="D7820" t="b">
        <v>0</v>
      </c>
      <c r="E7820" t="s">
        <v>230</v>
      </c>
      <c r="F7820" t="s">
        <v>105</v>
      </c>
      <c r="G7820" t="s">
        <v>231</v>
      </c>
      <c r="H7820" t="s">
        <v>239</v>
      </c>
      <c r="I7820" t="s">
        <v>250</v>
      </c>
      <c r="J7820" t="s">
        <v>234</v>
      </c>
      <c r="K7820">
        <v>3</v>
      </c>
      <c r="L7820">
        <v>5820</v>
      </c>
      <c r="M7820" s="150">
        <v>1.7021874466256501E-6</v>
      </c>
      <c r="N7820">
        <v>10803.83</v>
      </c>
      <c r="O7820">
        <v>1.8390143801477601E-2</v>
      </c>
      <c r="P7820" t="s">
        <v>131</v>
      </c>
    </row>
    <row r="7821" spans="1:16">
      <c r="A7821" t="s">
        <v>228</v>
      </c>
      <c r="B7821" t="s">
        <v>283</v>
      </c>
      <c r="C7821" t="b">
        <v>1</v>
      </c>
      <c r="D7821" t="b">
        <v>0</v>
      </c>
      <c r="E7821" t="s">
        <v>230</v>
      </c>
      <c r="F7821" t="s">
        <v>105</v>
      </c>
      <c r="G7821" t="s">
        <v>231</v>
      </c>
      <c r="H7821" t="s">
        <v>239</v>
      </c>
      <c r="I7821" t="s">
        <v>251</v>
      </c>
      <c r="J7821" t="s">
        <v>234</v>
      </c>
      <c r="K7821">
        <v>3</v>
      </c>
      <c r="L7821">
        <v>5821</v>
      </c>
      <c r="M7821" s="150">
        <v>4.3964612907133501E-8</v>
      </c>
      <c r="N7821">
        <v>10803.83</v>
      </c>
      <c r="O7821">
        <v>4.7498620386447602E-4</v>
      </c>
      <c r="P7821" t="s">
        <v>131</v>
      </c>
    </row>
    <row r="7822" spans="1:16">
      <c r="A7822" t="s">
        <v>228</v>
      </c>
      <c r="B7822" t="s">
        <v>283</v>
      </c>
      <c r="C7822" t="b">
        <v>1</v>
      </c>
      <c r="D7822" t="b">
        <v>0</v>
      </c>
      <c r="E7822" t="s">
        <v>230</v>
      </c>
      <c r="F7822" t="s">
        <v>105</v>
      </c>
      <c r="G7822" t="s">
        <v>231</v>
      </c>
      <c r="H7822" t="s">
        <v>239</v>
      </c>
      <c r="I7822" t="s">
        <v>252</v>
      </c>
      <c r="J7822" t="s">
        <v>234</v>
      </c>
      <c r="K7822">
        <v>3</v>
      </c>
      <c r="L7822">
        <v>5822</v>
      </c>
      <c r="M7822" s="150">
        <v>1.6730576964583799E-6</v>
      </c>
      <c r="N7822">
        <v>10803.83</v>
      </c>
      <c r="O7822">
        <v>1.8075430932727999E-2</v>
      </c>
      <c r="P7822" t="s">
        <v>131</v>
      </c>
    </row>
    <row r="7823" spans="1:16">
      <c r="A7823" t="s">
        <v>228</v>
      </c>
      <c r="B7823" t="s">
        <v>283</v>
      </c>
      <c r="C7823" t="b">
        <v>1</v>
      </c>
      <c r="D7823" t="b">
        <v>0</v>
      </c>
      <c r="E7823" t="s">
        <v>230</v>
      </c>
      <c r="F7823" t="s">
        <v>105</v>
      </c>
      <c r="G7823" t="s">
        <v>231</v>
      </c>
      <c r="H7823" t="s">
        <v>239</v>
      </c>
      <c r="I7823" t="s">
        <v>253</v>
      </c>
      <c r="J7823" t="s">
        <v>234</v>
      </c>
      <c r="K7823">
        <v>3</v>
      </c>
      <c r="L7823">
        <v>5823</v>
      </c>
      <c r="M7823" s="150">
        <v>8.3205832075900704E-6</v>
      </c>
      <c r="N7823">
        <v>10803.83</v>
      </c>
      <c r="O7823">
        <v>8.9894166475657802E-2</v>
      </c>
      <c r="P7823" t="s">
        <v>131</v>
      </c>
    </row>
    <row r="7824" spans="1:16">
      <c r="A7824" t="s">
        <v>228</v>
      </c>
      <c r="B7824" t="s">
        <v>283</v>
      </c>
      <c r="C7824" t="b">
        <v>1</v>
      </c>
      <c r="D7824" t="b">
        <v>0</v>
      </c>
      <c r="E7824" t="s">
        <v>230</v>
      </c>
      <c r="F7824" t="s">
        <v>105</v>
      </c>
      <c r="G7824" t="s">
        <v>231</v>
      </c>
      <c r="H7824" t="s">
        <v>239</v>
      </c>
      <c r="I7824" t="s">
        <v>254</v>
      </c>
      <c r="J7824" t="s">
        <v>234</v>
      </c>
      <c r="K7824">
        <v>3</v>
      </c>
      <c r="L7824">
        <v>5824</v>
      </c>
      <c r="M7824" s="150">
        <v>1.56688306086659E-6</v>
      </c>
      <c r="N7824">
        <v>10803.83</v>
      </c>
      <c r="O7824">
        <v>1.6928338219482301E-2</v>
      </c>
      <c r="P7824" t="s">
        <v>131</v>
      </c>
    </row>
    <row r="7825" spans="1:16">
      <c r="A7825" t="s">
        <v>228</v>
      </c>
      <c r="B7825" t="s">
        <v>283</v>
      </c>
      <c r="C7825" t="b">
        <v>1</v>
      </c>
      <c r="D7825" t="b">
        <v>0</v>
      </c>
      <c r="E7825" t="s">
        <v>230</v>
      </c>
      <c r="F7825" t="s">
        <v>105</v>
      </c>
      <c r="G7825" t="s">
        <v>231</v>
      </c>
      <c r="H7825" t="s">
        <v>257</v>
      </c>
      <c r="I7825" t="s">
        <v>257</v>
      </c>
      <c r="J7825" t="s">
        <v>234</v>
      </c>
      <c r="K7825">
        <v>3</v>
      </c>
      <c r="L7825">
        <v>5825</v>
      </c>
      <c r="M7825" s="150">
        <v>5.0211584020715497E-6</v>
      </c>
      <c r="N7825">
        <v>10803.83</v>
      </c>
      <c r="O7825">
        <v>5.4247741779052699E-2</v>
      </c>
      <c r="P7825" t="s">
        <v>131</v>
      </c>
    </row>
    <row r="7826" spans="1:16">
      <c r="A7826" t="s">
        <v>228</v>
      </c>
      <c r="B7826" t="s">
        <v>283</v>
      </c>
      <c r="C7826" t="b">
        <v>1</v>
      </c>
      <c r="D7826" t="b">
        <v>0</v>
      </c>
      <c r="E7826" t="s">
        <v>230</v>
      </c>
      <c r="F7826" t="s">
        <v>105</v>
      </c>
      <c r="G7826" t="s">
        <v>231</v>
      </c>
      <c r="H7826" t="s">
        <v>258</v>
      </c>
      <c r="I7826" t="s">
        <v>258</v>
      </c>
      <c r="J7826" t="s">
        <v>234</v>
      </c>
      <c r="K7826">
        <v>3</v>
      </c>
      <c r="L7826">
        <v>5826</v>
      </c>
      <c r="M7826" s="150">
        <v>1.02644743171871E-6</v>
      </c>
      <c r="N7826">
        <v>10803.83</v>
      </c>
      <c r="O7826">
        <v>1.10895635562255E-2</v>
      </c>
      <c r="P7826" t="s">
        <v>131</v>
      </c>
    </row>
    <row r="7827" spans="1:16">
      <c r="A7827" t="s">
        <v>228</v>
      </c>
      <c r="B7827" t="s">
        <v>283</v>
      </c>
      <c r="C7827" t="b">
        <v>1</v>
      </c>
      <c r="D7827" t="b">
        <v>0</v>
      </c>
      <c r="E7827" t="s">
        <v>230</v>
      </c>
      <c r="F7827" t="s">
        <v>105</v>
      </c>
      <c r="G7827" t="s">
        <v>231</v>
      </c>
      <c r="H7827" t="s">
        <v>259</v>
      </c>
      <c r="I7827" t="s">
        <v>259</v>
      </c>
      <c r="J7827" t="s">
        <v>234</v>
      </c>
      <c r="K7827">
        <v>3</v>
      </c>
      <c r="L7827">
        <v>5827</v>
      </c>
      <c r="M7827" s="150">
        <v>1.5179717004810799E-6</v>
      </c>
      <c r="N7827">
        <v>10803.83</v>
      </c>
      <c r="O7827">
        <v>1.6399908196808598E-2</v>
      </c>
      <c r="P7827" t="s">
        <v>131</v>
      </c>
    </row>
    <row r="7828" spans="1:16">
      <c r="A7828" t="s">
        <v>228</v>
      </c>
      <c r="B7828" t="s">
        <v>283</v>
      </c>
      <c r="C7828" t="b">
        <v>1</v>
      </c>
      <c r="D7828" t="b">
        <v>0</v>
      </c>
      <c r="E7828" t="s">
        <v>230</v>
      </c>
      <c r="F7828" t="s">
        <v>105</v>
      </c>
      <c r="G7828" t="s">
        <v>231</v>
      </c>
      <c r="H7828" t="s">
        <v>260</v>
      </c>
      <c r="I7828" t="s">
        <v>261</v>
      </c>
      <c r="J7828" t="s">
        <v>234</v>
      </c>
      <c r="K7828">
        <v>3</v>
      </c>
      <c r="L7828">
        <v>5828</v>
      </c>
      <c r="M7828" s="150">
        <v>4.71065922650497E-5</v>
      </c>
      <c r="N7828">
        <v>10803.83</v>
      </c>
      <c r="O7828">
        <v>0.50893161471091197</v>
      </c>
      <c r="P7828" t="s">
        <v>131</v>
      </c>
    </row>
    <row r="7829" spans="1:16">
      <c r="A7829" t="s">
        <v>228</v>
      </c>
      <c r="B7829" t="s">
        <v>283</v>
      </c>
      <c r="C7829" t="b">
        <v>1</v>
      </c>
      <c r="D7829" t="b">
        <v>0</v>
      </c>
      <c r="E7829" t="s">
        <v>230</v>
      </c>
      <c r="F7829" t="s">
        <v>105</v>
      </c>
      <c r="G7829" t="s">
        <v>231</v>
      </c>
      <c r="H7829" t="s">
        <v>260</v>
      </c>
      <c r="I7829" t="s">
        <v>262</v>
      </c>
      <c r="J7829" t="s">
        <v>234</v>
      </c>
      <c r="K7829">
        <v>3</v>
      </c>
      <c r="L7829">
        <v>5829</v>
      </c>
      <c r="M7829" s="150">
        <v>2.45432393639276E-5</v>
      </c>
      <c r="N7829">
        <v>10803.83</v>
      </c>
      <c r="O7829">
        <v>0.265160985737182</v>
      </c>
      <c r="P7829" t="s">
        <v>131</v>
      </c>
    </row>
    <row r="7830" spans="1:16">
      <c r="A7830" t="s">
        <v>228</v>
      </c>
      <c r="B7830" t="s">
        <v>283</v>
      </c>
      <c r="C7830" t="b">
        <v>1</v>
      </c>
      <c r="D7830" t="b">
        <v>0</v>
      </c>
      <c r="E7830" t="s">
        <v>230</v>
      </c>
      <c r="F7830" t="s">
        <v>105</v>
      </c>
      <c r="G7830" t="s">
        <v>231</v>
      </c>
      <c r="H7830" t="s">
        <v>260</v>
      </c>
      <c r="I7830" t="s">
        <v>263</v>
      </c>
      <c r="J7830" t="s">
        <v>234</v>
      </c>
      <c r="K7830">
        <v>3</v>
      </c>
      <c r="L7830">
        <v>5830</v>
      </c>
      <c r="M7830" s="150">
        <v>3.7860979906196001E-5</v>
      </c>
      <c r="N7830">
        <v>10803.83</v>
      </c>
      <c r="O7830">
        <v>0.40904359053995798</v>
      </c>
      <c r="P7830" t="s">
        <v>131</v>
      </c>
    </row>
    <row r="7831" spans="1:16">
      <c r="A7831" t="s">
        <v>228</v>
      </c>
      <c r="B7831" t="s">
        <v>283</v>
      </c>
      <c r="C7831" t="b">
        <v>1</v>
      </c>
      <c r="D7831" t="b">
        <v>0</v>
      </c>
      <c r="E7831" t="s">
        <v>230</v>
      </c>
      <c r="F7831" t="s">
        <v>105</v>
      </c>
      <c r="G7831" t="s">
        <v>231</v>
      </c>
      <c r="H7831" t="s">
        <v>264</v>
      </c>
      <c r="I7831" t="s">
        <v>265</v>
      </c>
      <c r="J7831" t="s">
        <v>234</v>
      </c>
      <c r="K7831">
        <v>3</v>
      </c>
      <c r="L7831">
        <v>5831</v>
      </c>
      <c r="M7831" s="150">
        <v>2.7358002070396401E-7</v>
      </c>
      <c r="N7831">
        <v>10803.83</v>
      </c>
      <c r="O7831">
        <v>2.9557120350821101E-3</v>
      </c>
      <c r="P7831" t="s">
        <v>131</v>
      </c>
    </row>
    <row r="7832" spans="1:16">
      <c r="A7832" t="s">
        <v>228</v>
      </c>
      <c r="B7832" t="s">
        <v>283</v>
      </c>
      <c r="C7832" t="b">
        <v>1</v>
      </c>
      <c r="D7832" t="b">
        <v>0</v>
      </c>
      <c r="E7832" t="s">
        <v>230</v>
      </c>
      <c r="F7832" t="s">
        <v>106</v>
      </c>
      <c r="G7832" t="s">
        <v>231</v>
      </c>
      <c r="H7832" t="s">
        <v>232</v>
      </c>
      <c r="I7832" t="s">
        <v>233</v>
      </c>
      <c r="J7832" t="s">
        <v>234</v>
      </c>
      <c r="K7832">
        <v>4</v>
      </c>
      <c r="L7832">
        <v>5832</v>
      </c>
      <c r="M7832" s="150">
        <v>1.6723932986007302E-5</v>
      </c>
      <c r="N7832">
        <v>10803.83</v>
      </c>
      <c r="O7832">
        <v>0.18068252891221601</v>
      </c>
      <c r="P7832" t="s">
        <v>131</v>
      </c>
    </row>
    <row r="7833" spans="1:16">
      <c r="A7833" t="s">
        <v>228</v>
      </c>
      <c r="B7833" t="s">
        <v>283</v>
      </c>
      <c r="C7833" t="b">
        <v>1</v>
      </c>
      <c r="D7833" t="b">
        <v>0</v>
      </c>
      <c r="E7833" t="s">
        <v>230</v>
      </c>
      <c r="F7833" t="s">
        <v>106</v>
      </c>
      <c r="G7833" t="s">
        <v>231</v>
      </c>
      <c r="H7833" t="s">
        <v>232</v>
      </c>
      <c r="I7833" t="s">
        <v>235</v>
      </c>
      <c r="J7833" t="s">
        <v>234</v>
      </c>
      <c r="K7833">
        <v>4</v>
      </c>
      <c r="L7833">
        <v>5833</v>
      </c>
      <c r="M7833" s="150">
        <v>8.7649689554094897E-7</v>
      </c>
      <c r="N7833">
        <v>10803.83</v>
      </c>
      <c r="O7833">
        <v>9.4695234549521702E-3</v>
      </c>
      <c r="P7833" t="s">
        <v>131</v>
      </c>
    </row>
    <row r="7834" spans="1:16">
      <c r="A7834" t="s">
        <v>228</v>
      </c>
      <c r="B7834" t="s">
        <v>283</v>
      </c>
      <c r="C7834" t="b">
        <v>1</v>
      </c>
      <c r="D7834" t="b">
        <v>0</v>
      </c>
      <c r="E7834" t="s">
        <v>230</v>
      </c>
      <c r="F7834" t="s">
        <v>106</v>
      </c>
      <c r="G7834" t="s">
        <v>231</v>
      </c>
      <c r="H7834" t="s">
        <v>232</v>
      </c>
      <c r="I7834" t="s">
        <v>236</v>
      </c>
      <c r="J7834" t="s">
        <v>234</v>
      </c>
      <c r="K7834">
        <v>4</v>
      </c>
      <c r="L7834">
        <v>5834</v>
      </c>
      <c r="M7834" s="150">
        <v>3.05548098511942E-6</v>
      </c>
      <c r="N7834">
        <v>10803.83</v>
      </c>
      <c r="O7834">
        <v>3.3010897131462699E-2</v>
      </c>
      <c r="P7834" t="s">
        <v>131</v>
      </c>
    </row>
    <row r="7835" spans="1:16">
      <c r="A7835" t="s">
        <v>228</v>
      </c>
      <c r="B7835" t="s">
        <v>283</v>
      </c>
      <c r="C7835" t="b">
        <v>1</v>
      </c>
      <c r="D7835" t="b">
        <v>0</v>
      </c>
      <c r="E7835" t="s">
        <v>230</v>
      </c>
      <c r="F7835" t="s">
        <v>106</v>
      </c>
      <c r="G7835" t="s">
        <v>231</v>
      </c>
      <c r="H7835" t="s">
        <v>232</v>
      </c>
      <c r="I7835" t="s">
        <v>237</v>
      </c>
      <c r="J7835" t="s">
        <v>234</v>
      </c>
      <c r="K7835">
        <v>4</v>
      </c>
      <c r="L7835">
        <v>5835</v>
      </c>
      <c r="M7835" s="150">
        <v>9.8377955925345601E-6</v>
      </c>
      <c r="N7835">
        <v>10803.83</v>
      </c>
      <c r="O7835">
        <v>0.106285871156492</v>
      </c>
      <c r="P7835" t="s">
        <v>131</v>
      </c>
    </row>
    <row r="7836" spans="1:16">
      <c r="A7836" t="s">
        <v>228</v>
      </c>
      <c r="B7836" t="s">
        <v>283</v>
      </c>
      <c r="C7836" t="b">
        <v>1</v>
      </c>
      <c r="D7836" t="b">
        <v>0</v>
      </c>
      <c r="E7836" t="s">
        <v>230</v>
      </c>
      <c r="F7836" t="s">
        <v>106</v>
      </c>
      <c r="G7836" t="s">
        <v>231</v>
      </c>
      <c r="H7836" t="s">
        <v>238</v>
      </c>
      <c r="I7836" t="s">
        <v>238</v>
      </c>
      <c r="J7836" t="s">
        <v>234</v>
      </c>
      <c r="K7836">
        <v>4</v>
      </c>
      <c r="L7836">
        <v>5836</v>
      </c>
      <c r="M7836" s="150">
        <v>2.6365637660884802E-6</v>
      </c>
      <c r="N7836">
        <v>10803.83</v>
      </c>
      <c r="O7836">
        <v>2.84849867129797E-2</v>
      </c>
      <c r="P7836" t="s">
        <v>131</v>
      </c>
    </row>
    <row r="7837" spans="1:16">
      <c r="A7837" t="s">
        <v>228</v>
      </c>
      <c r="B7837" t="s">
        <v>283</v>
      </c>
      <c r="C7837" t="b">
        <v>1</v>
      </c>
      <c r="D7837" t="b">
        <v>0</v>
      </c>
      <c r="E7837" t="s">
        <v>230</v>
      </c>
      <c r="F7837" t="s">
        <v>106</v>
      </c>
      <c r="G7837" t="s">
        <v>231</v>
      </c>
      <c r="H7837" t="s">
        <v>239</v>
      </c>
      <c r="I7837" t="s">
        <v>240</v>
      </c>
      <c r="J7837" t="s">
        <v>234</v>
      </c>
      <c r="K7837">
        <v>4</v>
      </c>
      <c r="L7837">
        <v>5837</v>
      </c>
      <c r="M7837" s="150">
        <v>2.1445587830267201E-7</v>
      </c>
      <c r="N7837">
        <v>10803.83</v>
      </c>
      <c r="O7837">
        <v>2.3169448516827599E-3</v>
      </c>
      <c r="P7837" t="s">
        <v>131</v>
      </c>
    </row>
    <row r="7838" spans="1:16">
      <c r="A7838" t="s">
        <v>228</v>
      </c>
      <c r="B7838" t="s">
        <v>283</v>
      </c>
      <c r="C7838" t="b">
        <v>1</v>
      </c>
      <c r="D7838" t="b">
        <v>0</v>
      </c>
      <c r="E7838" t="s">
        <v>230</v>
      </c>
      <c r="F7838" t="s">
        <v>106</v>
      </c>
      <c r="G7838" t="s">
        <v>231</v>
      </c>
      <c r="H7838" t="s">
        <v>239</v>
      </c>
      <c r="I7838" t="s">
        <v>241</v>
      </c>
      <c r="J7838" t="s">
        <v>234</v>
      </c>
      <c r="K7838">
        <v>4</v>
      </c>
      <c r="L7838">
        <v>5838</v>
      </c>
      <c r="M7838" s="150">
        <v>2.0426994328341898E-6</v>
      </c>
      <c r="N7838">
        <v>10803.83</v>
      </c>
      <c r="O7838">
        <v>2.2068977413437E-2</v>
      </c>
      <c r="P7838" t="s">
        <v>131</v>
      </c>
    </row>
    <row r="7839" spans="1:16">
      <c r="A7839" t="s">
        <v>228</v>
      </c>
      <c r="B7839" t="s">
        <v>283</v>
      </c>
      <c r="C7839" t="b">
        <v>1</v>
      </c>
      <c r="D7839" t="b">
        <v>0</v>
      </c>
      <c r="E7839" t="s">
        <v>230</v>
      </c>
      <c r="F7839" t="s">
        <v>106</v>
      </c>
      <c r="G7839" t="s">
        <v>231</v>
      </c>
      <c r="H7839" t="s">
        <v>239</v>
      </c>
      <c r="I7839" t="s">
        <v>242</v>
      </c>
      <c r="J7839" t="s">
        <v>234</v>
      </c>
      <c r="K7839">
        <v>4</v>
      </c>
      <c r="L7839">
        <v>5839</v>
      </c>
      <c r="M7839" s="150">
        <v>1.50060876168838E-5</v>
      </c>
      <c r="N7839">
        <v>10803.83</v>
      </c>
      <c r="O7839">
        <v>0.162123219577918</v>
      </c>
      <c r="P7839" t="s">
        <v>131</v>
      </c>
    </row>
    <row r="7840" spans="1:16">
      <c r="A7840" t="s">
        <v>228</v>
      </c>
      <c r="B7840" t="s">
        <v>283</v>
      </c>
      <c r="C7840" t="b">
        <v>1</v>
      </c>
      <c r="D7840" t="b">
        <v>0</v>
      </c>
      <c r="E7840" t="s">
        <v>230</v>
      </c>
      <c r="F7840" t="s">
        <v>106</v>
      </c>
      <c r="G7840" t="s">
        <v>231</v>
      </c>
      <c r="H7840" t="s">
        <v>239</v>
      </c>
      <c r="I7840" t="s">
        <v>243</v>
      </c>
      <c r="J7840" t="s">
        <v>234</v>
      </c>
      <c r="K7840">
        <v>4</v>
      </c>
      <c r="L7840">
        <v>5840</v>
      </c>
      <c r="M7840" s="150">
        <v>6.7033103165302202E-6</v>
      </c>
      <c r="N7840">
        <v>10803.83</v>
      </c>
      <c r="O7840">
        <v>7.2421425097038694E-2</v>
      </c>
      <c r="P7840" t="s">
        <v>131</v>
      </c>
    </row>
    <row r="7841" spans="1:16">
      <c r="A7841" t="s">
        <v>228</v>
      </c>
      <c r="B7841" t="s">
        <v>283</v>
      </c>
      <c r="C7841" t="b">
        <v>1</v>
      </c>
      <c r="D7841" t="b">
        <v>0</v>
      </c>
      <c r="E7841" t="s">
        <v>230</v>
      </c>
      <c r="F7841" t="s">
        <v>106</v>
      </c>
      <c r="G7841" t="s">
        <v>231</v>
      </c>
      <c r="H7841" t="s">
        <v>239</v>
      </c>
      <c r="I7841" t="s">
        <v>244</v>
      </c>
      <c r="J7841" t="s">
        <v>234</v>
      </c>
      <c r="K7841">
        <v>4</v>
      </c>
      <c r="L7841">
        <v>5841</v>
      </c>
      <c r="M7841" s="150">
        <v>2.8369042419261199E-6</v>
      </c>
      <c r="N7841">
        <v>10803.83</v>
      </c>
      <c r="O7841">
        <v>3.06494311560487E-2</v>
      </c>
      <c r="P7841" t="s">
        <v>131</v>
      </c>
    </row>
    <row r="7842" spans="1:16">
      <c r="A7842" t="s">
        <v>228</v>
      </c>
      <c r="B7842" t="s">
        <v>283</v>
      </c>
      <c r="C7842" t="b">
        <v>1</v>
      </c>
      <c r="D7842" t="b">
        <v>0</v>
      </c>
      <c r="E7842" t="s">
        <v>230</v>
      </c>
      <c r="F7842" t="s">
        <v>106</v>
      </c>
      <c r="G7842" t="s">
        <v>231</v>
      </c>
      <c r="H7842" t="s">
        <v>239</v>
      </c>
      <c r="I7842" t="s">
        <v>245</v>
      </c>
      <c r="J7842" t="s">
        <v>234</v>
      </c>
      <c r="K7842">
        <v>4</v>
      </c>
      <c r="L7842">
        <v>5842</v>
      </c>
      <c r="M7842" s="150">
        <v>4.87672978508222E-6</v>
      </c>
      <c r="N7842">
        <v>10803.83</v>
      </c>
      <c r="O7842">
        <v>5.2687359553964898E-2</v>
      </c>
      <c r="P7842" t="s">
        <v>131</v>
      </c>
    </row>
    <row r="7843" spans="1:16">
      <c r="A7843" t="s">
        <v>228</v>
      </c>
      <c r="B7843" t="s">
        <v>283</v>
      </c>
      <c r="C7843" t="b">
        <v>1</v>
      </c>
      <c r="D7843" t="b">
        <v>0</v>
      </c>
      <c r="E7843" t="s">
        <v>230</v>
      </c>
      <c r="F7843" t="s">
        <v>106</v>
      </c>
      <c r="G7843" t="s">
        <v>231</v>
      </c>
      <c r="H7843" t="s">
        <v>239</v>
      </c>
      <c r="I7843" t="s">
        <v>246</v>
      </c>
      <c r="J7843" t="s">
        <v>234</v>
      </c>
      <c r="K7843">
        <v>4</v>
      </c>
      <c r="L7843">
        <v>5843</v>
      </c>
      <c r="M7843" s="150">
        <v>9.5021338051730204E-7</v>
      </c>
      <c r="N7843">
        <v>10803.83</v>
      </c>
      <c r="O7843">
        <v>1.02659438268342E-2</v>
      </c>
      <c r="P7843" t="s">
        <v>131</v>
      </c>
    </row>
    <row r="7844" spans="1:16">
      <c r="A7844" t="s">
        <v>228</v>
      </c>
      <c r="B7844" t="s">
        <v>283</v>
      </c>
      <c r="C7844" t="b">
        <v>1</v>
      </c>
      <c r="D7844" t="b">
        <v>0</v>
      </c>
      <c r="E7844" t="s">
        <v>230</v>
      </c>
      <c r="F7844" t="s">
        <v>106</v>
      </c>
      <c r="G7844" t="s">
        <v>231</v>
      </c>
      <c r="H7844" t="s">
        <v>239</v>
      </c>
      <c r="I7844" t="s">
        <v>247</v>
      </c>
      <c r="J7844" t="s">
        <v>234</v>
      </c>
      <c r="K7844">
        <v>4</v>
      </c>
      <c r="L7844">
        <v>5844</v>
      </c>
      <c r="M7844" s="150">
        <v>7.9635868487011201E-7</v>
      </c>
      <c r="N7844">
        <v>10803.83</v>
      </c>
      <c r="O7844">
        <v>8.6037238503602707E-3</v>
      </c>
      <c r="P7844" t="s">
        <v>131</v>
      </c>
    </row>
    <row r="7845" spans="1:16">
      <c r="A7845" t="s">
        <v>228</v>
      </c>
      <c r="B7845" t="s">
        <v>283</v>
      </c>
      <c r="C7845" t="b">
        <v>1</v>
      </c>
      <c r="D7845" t="b">
        <v>0</v>
      </c>
      <c r="E7845" t="s">
        <v>230</v>
      </c>
      <c r="F7845" t="s">
        <v>106</v>
      </c>
      <c r="G7845" t="s">
        <v>231</v>
      </c>
      <c r="H7845" t="s">
        <v>239</v>
      </c>
      <c r="I7845" t="s">
        <v>248</v>
      </c>
      <c r="J7845" t="s">
        <v>234</v>
      </c>
      <c r="K7845">
        <v>4</v>
      </c>
      <c r="L7845">
        <v>5845</v>
      </c>
      <c r="M7845" s="150">
        <v>1.3966696275485899E-5</v>
      </c>
      <c r="N7845">
        <v>10803.83</v>
      </c>
      <c r="O7845">
        <v>0.150893812221983</v>
      </c>
      <c r="P7845" t="s">
        <v>131</v>
      </c>
    </row>
    <row r="7846" spans="1:16">
      <c r="A7846" t="s">
        <v>228</v>
      </c>
      <c r="B7846" t="s">
        <v>283</v>
      </c>
      <c r="C7846" t="b">
        <v>1</v>
      </c>
      <c r="D7846" t="b">
        <v>0</v>
      </c>
      <c r="E7846" t="s">
        <v>230</v>
      </c>
      <c r="F7846" t="s">
        <v>106</v>
      </c>
      <c r="G7846" t="s">
        <v>231</v>
      </c>
      <c r="H7846" t="s">
        <v>239</v>
      </c>
      <c r="I7846" t="s">
        <v>249</v>
      </c>
      <c r="J7846" t="s">
        <v>234</v>
      </c>
      <c r="K7846">
        <v>4</v>
      </c>
      <c r="L7846">
        <v>5846</v>
      </c>
      <c r="M7846" s="150">
        <v>5.4059198475822402E-6</v>
      </c>
      <c r="N7846">
        <v>10803.83</v>
      </c>
      <c r="O7846">
        <v>5.8404639026904501E-2</v>
      </c>
      <c r="P7846" t="s">
        <v>131</v>
      </c>
    </row>
    <row r="7847" spans="1:16">
      <c r="A7847" t="s">
        <v>228</v>
      </c>
      <c r="B7847" t="s">
        <v>283</v>
      </c>
      <c r="C7847" t="b">
        <v>1</v>
      </c>
      <c r="D7847" t="b">
        <v>0</v>
      </c>
      <c r="E7847" t="s">
        <v>230</v>
      </c>
      <c r="F7847" t="s">
        <v>106</v>
      </c>
      <c r="G7847" t="s">
        <v>231</v>
      </c>
      <c r="H7847" t="s">
        <v>239</v>
      </c>
      <c r="I7847" t="s">
        <v>250</v>
      </c>
      <c r="J7847" t="s">
        <v>234</v>
      </c>
      <c r="K7847">
        <v>4</v>
      </c>
      <c r="L7847">
        <v>5847</v>
      </c>
      <c r="M7847" s="150">
        <v>1.6437876891204701E-6</v>
      </c>
      <c r="N7847">
        <v>10803.83</v>
      </c>
      <c r="O7847">
        <v>1.7759202749350399E-2</v>
      </c>
      <c r="P7847" t="s">
        <v>131</v>
      </c>
    </row>
    <row r="7848" spans="1:16">
      <c r="A7848" t="s">
        <v>228</v>
      </c>
      <c r="B7848" t="s">
        <v>283</v>
      </c>
      <c r="C7848" t="b">
        <v>1</v>
      </c>
      <c r="D7848" t="b">
        <v>0</v>
      </c>
      <c r="E7848" t="s">
        <v>230</v>
      </c>
      <c r="F7848" t="s">
        <v>106</v>
      </c>
      <c r="G7848" t="s">
        <v>231</v>
      </c>
      <c r="H7848" t="s">
        <v>239</v>
      </c>
      <c r="I7848" t="s">
        <v>251</v>
      </c>
      <c r="J7848" t="s">
        <v>234</v>
      </c>
      <c r="K7848">
        <v>4</v>
      </c>
      <c r="L7848">
        <v>5848</v>
      </c>
      <c r="M7848" s="150">
        <v>4.2463350842055497E-8</v>
      </c>
      <c r="N7848">
        <v>10803.83</v>
      </c>
      <c r="O7848">
        <v>4.58766823727925E-4</v>
      </c>
      <c r="P7848" t="s">
        <v>131</v>
      </c>
    </row>
    <row r="7849" spans="1:16">
      <c r="A7849" t="s">
        <v>228</v>
      </c>
      <c r="B7849" t="s">
        <v>283</v>
      </c>
      <c r="C7849" t="b">
        <v>1</v>
      </c>
      <c r="D7849" t="b">
        <v>0</v>
      </c>
      <c r="E7849" t="s">
        <v>230</v>
      </c>
      <c r="F7849" t="s">
        <v>106</v>
      </c>
      <c r="G7849" t="s">
        <v>231</v>
      </c>
      <c r="H7849" t="s">
        <v>239</v>
      </c>
      <c r="I7849" t="s">
        <v>252</v>
      </c>
      <c r="J7849" t="s">
        <v>234</v>
      </c>
      <c r="K7849">
        <v>4</v>
      </c>
      <c r="L7849">
        <v>5849</v>
      </c>
      <c r="M7849" s="150">
        <v>1.50709835434808E-6</v>
      </c>
      <c r="N7849">
        <v>10803.83</v>
      </c>
      <c r="O7849">
        <v>1.6282434413656399E-2</v>
      </c>
      <c r="P7849" t="s">
        <v>131</v>
      </c>
    </row>
    <row r="7850" spans="1:16">
      <c r="A7850" t="s">
        <v>228</v>
      </c>
      <c r="B7850" t="s">
        <v>283</v>
      </c>
      <c r="C7850" t="b">
        <v>1</v>
      </c>
      <c r="D7850" t="b">
        <v>0</v>
      </c>
      <c r="E7850" t="s">
        <v>230</v>
      </c>
      <c r="F7850" t="s">
        <v>106</v>
      </c>
      <c r="G7850" t="s">
        <v>231</v>
      </c>
      <c r="H7850" t="s">
        <v>239</v>
      </c>
      <c r="I7850" t="s">
        <v>253</v>
      </c>
      <c r="J7850" t="s">
        <v>234</v>
      </c>
      <c r="K7850">
        <v>4</v>
      </c>
      <c r="L7850">
        <v>5850</v>
      </c>
      <c r="M7850" s="150">
        <v>7.9636209925141399E-6</v>
      </c>
      <c r="N7850">
        <v>10803.83</v>
      </c>
      <c r="O7850">
        <v>8.6037607387554102E-2</v>
      </c>
      <c r="P7850" t="s">
        <v>131</v>
      </c>
    </row>
    <row r="7851" spans="1:16">
      <c r="A7851" t="s">
        <v>228</v>
      </c>
      <c r="B7851" t="s">
        <v>283</v>
      </c>
      <c r="C7851" t="b">
        <v>1</v>
      </c>
      <c r="D7851" t="b">
        <v>0</v>
      </c>
      <c r="E7851" t="s">
        <v>230</v>
      </c>
      <c r="F7851" t="s">
        <v>106</v>
      </c>
      <c r="G7851" t="s">
        <v>231</v>
      </c>
      <c r="H7851" t="s">
        <v>239</v>
      </c>
      <c r="I7851" t="s">
        <v>254</v>
      </c>
      <c r="J7851" t="s">
        <v>234</v>
      </c>
      <c r="K7851">
        <v>4</v>
      </c>
      <c r="L7851">
        <v>5851</v>
      </c>
      <c r="M7851" s="150">
        <v>1.23405802476215E-6</v>
      </c>
      <c r="N7851">
        <v>10803.83</v>
      </c>
      <c r="O7851">
        <v>1.33325531096661E-2</v>
      </c>
      <c r="P7851" t="s">
        <v>131</v>
      </c>
    </row>
    <row r="7852" spans="1:16">
      <c r="A7852" t="s">
        <v>228</v>
      </c>
      <c r="B7852" t="s">
        <v>283</v>
      </c>
      <c r="C7852" t="b">
        <v>1</v>
      </c>
      <c r="D7852" t="b">
        <v>0</v>
      </c>
      <c r="E7852" t="s">
        <v>230</v>
      </c>
      <c r="F7852" t="s">
        <v>106</v>
      </c>
      <c r="G7852" t="s">
        <v>231</v>
      </c>
      <c r="H7852" t="s">
        <v>257</v>
      </c>
      <c r="I7852" t="s">
        <v>257</v>
      </c>
      <c r="J7852" t="s">
        <v>234</v>
      </c>
      <c r="K7852">
        <v>4</v>
      </c>
      <c r="L7852">
        <v>5852</v>
      </c>
      <c r="M7852" s="150">
        <v>4.8623904416021301E-6</v>
      </c>
      <c r="N7852">
        <v>10803.83</v>
      </c>
      <c r="O7852">
        <v>5.2532439724694298E-2</v>
      </c>
      <c r="P7852" t="s">
        <v>131</v>
      </c>
    </row>
    <row r="7853" spans="1:16">
      <c r="A7853" t="s">
        <v>228</v>
      </c>
      <c r="B7853" t="s">
        <v>283</v>
      </c>
      <c r="C7853" t="b">
        <v>1</v>
      </c>
      <c r="D7853" t="b">
        <v>0</v>
      </c>
      <c r="E7853" t="s">
        <v>230</v>
      </c>
      <c r="F7853" t="s">
        <v>106</v>
      </c>
      <c r="G7853" t="s">
        <v>231</v>
      </c>
      <c r="H7853" t="s">
        <v>258</v>
      </c>
      <c r="I7853" t="s">
        <v>258</v>
      </c>
      <c r="J7853" t="s">
        <v>234</v>
      </c>
      <c r="K7853">
        <v>4</v>
      </c>
      <c r="L7853">
        <v>5853</v>
      </c>
      <c r="M7853" s="150">
        <v>1.02741512590215E-6</v>
      </c>
      <c r="N7853">
        <v>10803.83</v>
      </c>
      <c r="O7853">
        <v>1.1100018359675499E-2</v>
      </c>
      <c r="P7853" t="s">
        <v>131</v>
      </c>
    </row>
    <row r="7854" spans="1:16">
      <c r="A7854" t="s">
        <v>228</v>
      </c>
      <c r="B7854" t="s">
        <v>283</v>
      </c>
      <c r="C7854" t="b">
        <v>1</v>
      </c>
      <c r="D7854" t="b">
        <v>0</v>
      </c>
      <c r="E7854" t="s">
        <v>230</v>
      </c>
      <c r="F7854" t="s">
        <v>106</v>
      </c>
      <c r="G7854" t="s">
        <v>231</v>
      </c>
      <c r="H7854" t="s">
        <v>259</v>
      </c>
      <c r="I7854" t="s">
        <v>259</v>
      </c>
      <c r="J7854" t="s">
        <v>234</v>
      </c>
      <c r="K7854">
        <v>4</v>
      </c>
      <c r="L7854">
        <v>5854</v>
      </c>
      <c r="M7854" s="150">
        <v>1.5638582741347299E-6</v>
      </c>
      <c r="N7854">
        <v>10803.83</v>
      </c>
      <c r="O7854">
        <v>1.6895658937845E-2</v>
      </c>
      <c r="P7854" t="s">
        <v>131</v>
      </c>
    </row>
    <row r="7855" spans="1:16">
      <c r="A7855" t="s">
        <v>228</v>
      </c>
      <c r="B7855" t="s">
        <v>283</v>
      </c>
      <c r="C7855" t="b">
        <v>1</v>
      </c>
      <c r="D7855" t="b">
        <v>0</v>
      </c>
      <c r="E7855" t="s">
        <v>230</v>
      </c>
      <c r="F7855" t="s">
        <v>106</v>
      </c>
      <c r="G7855" t="s">
        <v>231</v>
      </c>
      <c r="H7855" t="s">
        <v>260</v>
      </c>
      <c r="I7855" t="s">
        <v>261</v>
      </c>
      <c r="J7855" t="s">
        <v>234</v>
      </c>
      <c r="K7855">
        <v>4</v>
      </c>
      <c r="L7855">
        <v>5855</v>
      </c>
      <c r="M7855" s="150">
        <v>4.3294568788808698E-5</v>
      </c>
      <c r="N7855">
        <v>10803.83</v>
      </c>
      <c r="O7855">
        <v>0.46774716111759501</v>
      </c>
      <c r="P7855" t="s">
        <v>131</v>
      </c>
    </row>
    <row r="7856" spans="1:16">
      <c r="A7856" t="s">
        <v>228</v>
      </c>
      <c r="B7856" t="s">
        <v>283</v>
      </c>
      <c r="C7856" t="b">
        <v>1</v>
      </c>
      <c r="D7856" t="b">
        <v>0</v>
      </c>
      <c r="E7856" t="s">
        <v>230</v>
      </c>
      <c r="F7856" t="s">
        <v>106</v>
      </c>
      <c r="G7856" t="s">
        <v>231</v>
      </c>
      <c r="H7856" t="s">
        <v>260</v>
      </c>
      <c r="I7856" t="s">
        <v>262</v>
      </c>
      <c r="J7856" t="s">
        <v>234</v>
      </c>
      <c r="K7856">
        <v>4</v>
      </c>
      <c r="L7856">
        <v>5856</v>
      </c>
      <c r="M7856" s="150">
        <v>2.25571180985244E-5</v>
      </c>
      <c r="N7856">
        <v>10803.83</v>
      </c>
      <c r="O7856">
        <v>0.243703269226381</v>
      </c>
      <c r="P7856" t="s">
        <v>131</v>
      </c>
    </row>
    <row r="7857" spans="1:16">
      <c r="A7857" t="s">
        <v>228</v>
      </c>
      <c r="B7857" t="s">
        <v>283</v>
      </c>
      <c r="C7857" t="b">
        <v>1</v>
      </c>
      <c r="D7857" t="b">
        <v>0</v>
      </c>
      <c r="E7857" t="s">
        <v>230</v>
      </c>
      <c r="F7857" t="s">
        <v>106</v>
      </c>
      <c r="G7857" t="s">
        <v>231</v>
      </c>
      <c r="H7857" t="s">
        <v>260</v>
      </c>
      <c r="I7857" t="s">
        <v>263</v>
      </c>
      <c r="J7857" t="s">
        <v>234</v>
      </c>
      <c r="K7857">
        <v>4</v>
      </c>
      <c r="L7857">
        <v>5857</v>
      </c>
      <c r="M7857" s="150">
        <v>3.4797142398616599E-5</v>
      </c>
      <c r="N7857">
        <v>10803.83</v>
      </c>
      <c r="O7857">
        <v>0.375942410960447</v>
      </c>
      <c r="P7857" t="s">
        <v>131</v>
      </c>
    </row>
    <row r="7858" spans="1:16">
      <c r="A7858" t="s">
        <v>228</v>
      </c>
      <c r="B7858" t="s">
        <v>283</v>
      </c>
      <c r="C7858" t="b">
        <v>1</v>
      </c>
      <c r="D7858" t="b">
        <v>0</v>
      </c>
      <c r="E7858" t="s">
        <v>230</v>
      </c>
      <c r="F7858" t="s">
        <v>106</v>
      </c>
      <c r="G7858" t="s">
        <v>231</v>
      </c>
      <c r="H7858" t="s">
        <v>264</v>
      </c>
      <c r="I7858" t="s">
        <v>265</v>
      </c>
      <c r="J7858" t="s">
        <v>234</v>
      </c>
      <c r="K7858">
        <v>4</v>
      </c>
      <c r="L7858">
        <v>5858</v>
      </c>
      <c r="M7858" s="150">
        <v>2.6193278042189201E-7</v>
      </c>
      <c r="N7858">
        <v>10803.83</v>
      </c>
      <c r="O7858">
        <v>2.8298772311054501E-3</v>
      </c>
      <c r="P7858" t="s">
        <v>131</v>
      </c>
    </row>
    <row r="7859" spans="1:16">
      <c r="A7859" t="s">
        <v>228</v>
      </c>
      <c r="B7859" t="s">
        <v>283</v>
      </c>
      <c r="C7859" t="b">
        <v>1</v>
      </c>
      <c r="D7859" t="b">
        <v>0</v>
      </c>
      <c r="E7859" t="s">
        <v>230</v>
      </c>
      <c r="F7859" t="s">
        <v>107</v>
      </c>
      <c r="G7859" t="s">
        <v>231</v>
      </c>
      <c r="H7859" t="s">
        <v>232</v>
      </c>
      <c r="I7859" t="s">
        <v>233</v>
      </c>
      <c r="J7859" t="s">
        <v>234</v>
      </c>
      <c r="K7859">
        <v>5</v>
      </c>
      <c r="L7859">
        <v>5859</v>
      </c>
      <c r="M7859" s="150">
        <v>1.6829158482544299E-5</v>
      </c>
      <c r="N7859">
        <v>10803.83</v>
      </c>
      <c r="O7859">
        <v>0.18181936728846701</v>
      </c>
      <c r="P7859" t="s">
        <v>131</v>
      </c>
    </row>
    <row r="7860" spans="1:16">
      <c r="A7860" t="s">
        <v>228</v>
      </c>
      <c r="B7860" t="s">
        <v>283</v>
      </c>
      <c r="C7860" t="b">
        <v>1</v>
      </c>
      <c r="D7860" t="b">
        <v>0</v>
      </c>
      <c r="E7860" t="s">
        <v>230</v>
      </c>
      <c r="F7860" t="s">
        <v>107</v>
      </c>
      <c r="G7860" t="s">
        <v>231</v>
      </c>
      <c r="H7860" t="s">
        <v>232</v>
      </c>
      <c r="I7860" t="s">
        <v>235</v>
      </c>
      <c r="J7860" t="s">
        <v>234</v>
      </c>
      <c r="K7860">
        <v>5</v>
      </c>
      <c r="L7860">
        <v>5860</v>
      </c>
      <c r="M7860" s="150">
        <v>9.3456911830557901E-7</v>
      </c>
      <c r="N7860">
        <v>10803.83</v>
      </c>
      <c r="O7860">
        <v>1.00969258774233E-2</v>
      </c>
      <c r="P7860" t="s">
        <v>131</v>
      </c>
    </row>
    <row r="7861" spans="1:16">
      <c r="A7861" t="s">
        <v>228</v>
      </c>
      <c r="B7861" t="s">
        <v>283</v>
      </c>
      <c r="C7861" t="b">
        <v>1</v>
      </c>
      <c r="D7861" t="b">
        <v>0</v>
      </c>
      <c r="E7861" t="s">
        <v>230</v>
      </c>
      <c r="F7861" t="s">
        <v>107</v>
      </c>
      <c r="G7861" t="s">
        <v>231</v>
      </c>
      <c r="H7861" t="s">
        <v>232</v>
      </c>
      <c r="I7861" t="s">
        <v>236</v>
      </c>
      <c r="J7861" t="s">
        <v>234</v>
      </c>
      <c r="K7861">
        <v>5</v>
      </c>
      <c r="L7861">
        <v>5861</v>
      </c>
      <c r="M7861" s="150">
        <v>3.0366461550437599E-6</v>
      </c>
      <c r="N7861">
        <v>10803.83</v>
      </c>
      <c r="O7861">
        <v>3.2807408829246397E-2</v>
      </c>
      <c r="P7861" t="s">
        <v>131</v>
      </c>
    </row>
    <row r="7862" spans="1:16">
      <c r="A7862" t="s">
        <v>228</v>
      </c>
      <c r="B7862" t="s">
        <v>283</v>
      </c>
      <c r="C7862" t="b">
        <v>1</v>
      </c>
      <c r="D7862" t="b">
        <v>0</v>
      </c>
      <c r="E7862" t="s">
        <v>230</v>
      </c>
      <c r="F7862" t="s">
        <v>107</v>
      </c>
      <c r="G7862" t="s">
        <v>231</v>
      </c>
      <c r="H7862" t="s">
        <v>232</v>
      </c>
      <c r="I7862" t="s">
        <v>237</v>
      </c>
      <c r="J7862" t="s">
        <v>234</v>
      </c>
      <c r="K7862">
        <v>5</v>
      </c>
      <c r="L7862">
        <v>5862</v>
      </c>
      <c r="M7862" s="150">
        <v>1.00644982298194E-5</v>
      </c>
      <c r="N7862">
        <v>10803.83</v>
      </c>
      <c r="O7862">
        <v>0.10873512791027</v>
      </c>
      <c r="P7862" t="s">
        <v>131</v>
      </c>
    </row>
    <row r="7863" spans="1:16">
      <c r="A7863" t="s">
        <v>228</v>
      </c>
      <c r="B7863" t="s">
        <v>283</v>
      </c>
      <c r="C7863" t="b">
        <v>1</v>
      </c>
      <c r="D7863" t="b">
        <v>0</v>
      </c>
      <c r="E7863" t="s">
        <v>230</v>
      </c>
      <c r="F7863" t="s">
        <v>107</v>
      </c>
      <c r="G7863" t="s">
        <v>231</v>
      </c>
      <c r="H7863" t="s">
        <v>238</v>
      </c>
      <c r="I7863" t="s">
        <v>238</v>
      </c>
      <c r="J7863" t="s">
        <v>234</v>
      </c>
      <c r="K7863">
        <v>5</v>
      </c>
      <c r="L7863">
        <v>5863</v>
      </c>
      <c r="M7863" s="150">
        <v>2.90262822561529E-6</v>
      </c>
      <c r="N7863">
        <v>10803.83</v>
      </c>
      <c r="O7863">
        <v>3.13595019027492E-2</v>
      </c>
      <c r="P7863" t="s">
        <v>131</v>
      </c>
    </row>
    <row r="7864" spans="1:16">
      <c r="A7864" t="s">
        <v>228</v>
      </c>
      <c r="B7864" t="s">
        <v>283</v>
      </c>
      <c r="C7864" t="b">
        <v>1</v>
      </c>
      <c r="D7864" t="b">
        <v>0</v>
      </c>
      <c r="E7864" t="s">
        <v>230</v>
      </c>
      <c r="F7864" t="s">
        <v>107</v>
      </c>
      <c r="G7864" t="s">
        <v>231</v>
      </c>
      <c r="H7864" t="s">
        <v>239</v>
      </c>
      <c r="I7864" t="s">
        <v>240</v>
      </c>
      <c r="J7864" t="s">
        <v>234</v>
      </c>
      <c r="K7864">
        <v>5</v>
      </c>
      <c r="L7864">
        <v>5864</v>
      </c>
      <c r="M7864" s="150">
        <v>2.2549302359134199E-7</v>
      </c>
      <c r="N7864">
        <v>10803.83</v>
      </c>
      <c r="O7864">
        <v>2.43618829306685E-3</v>
      </c>
      <c r="P7864" t="s">
        <v>131</v>
      </c>
    </row>
    <row r="7865" spans="1:16">
      <c r="A7865" t="s">
        <v>228</v>
      </c>
      <c r="B7865" t="s">
        <v>283</v>
      </c>
      <c r="C7865" t="b">
        <v>1</v>
      </c>
      <c r="D7865" t="b">
        <v>0</v>
      </c>
      <c r="E7865" t="s">
        <v>230</v>
      </c>
      <c r="F7865" t="s">
        <v>107</v>
      </c>
      <c r="G7865" t="s">
        <v>231</v>
      </c>
      <c r="H7865" t="s">
        <v>239</v>
      </c>
      <c r="I7865" t="s">
        <v>241</v>
      </c>
      <c r="J7865" t="s">
        <v>234</v>
      </c>
      <c r="K7865">
        <v>5</v>
      </c>
      <c r="L7865">
        <v>5865</v>
      </c>
      <c r="M7865" s="150">
        <v>1.957172088519E-6</v>
      </c>
      <c r="N7865">
        <v>10803.83</v>
      </c>
      <c r="O7865">
        <v>2.11449545251042E-2</v>
      </c>
      <c r="P7865" t="s">
        <v>131</v>
      </c>
    </row>
    <row r="7866" spans="1:16">
      <c r="A7866" t="s">
        <v>228</v>
      </c>
      <c r="B7866" t="s">
        <v>283</v>
      </c>
      <c r="C7866" t="b">
        <v>1</v>
      </c>
      <c r="D7866" t="b">
        <v>0</v>
      </c>
      <c r="E7866" t="s">
        <v>230</v>
      </c>
      <c r="F7866" t="s">
        <v>107</v>
      </c>
      <c r="G7866" t="s">
        <v>231</v>
      </c>
      <c r="H7866" t="s">
        <v>239</v>
      </c>
      <c r="I7866" t="s">
        <v>242</v>
      </c>
      <c r="J7866" t="s">
        <v>234</v>
      </c>
      <c r="K7866">
        <v>5</v>
      </c>
      <c r="L7866">
        <v>5866</v>
      </c>
      <c r="M7866" s="150">
        <v>1.80852506261794E-5</v>
      </c>
      <c r="N7866">
        <v>10803.83</v>
      </c>
      <c r="O7866">
        <v>0.19538997327263599</v>
      </c>
      <c r="P7866" t="s">
        <v>131</v>
      </c>
    </row>
    <row r="7867" spans="1:16">
      <c r="A7867" t="s">
        <v>228</v>
      </c>
      <c r="B7867" t="s">
        <v>283</v>
      </c>
      <c r="C7867" t="b">
        <v>1</v>
      </c>
      <c r="D7867" t="b">
        <v>0</v>
      </c>
      <c r="E7867" t="s">
        <v>230</v>
      </c>
      <c r="F7867" t="s">
        <v>107</v>
      </c>
      <c r="G7867" t="s">
        <v>231</v>
      </c>
      <c r="H7867" t="s">
        <v>239</v>
      </c>
      <c r="I7867" t="s">
        <v>243</v>
      </c>
      <c r="J7867" t="s">
        <v>234</v>
      </c>
      <c r="K7867">
        <v>5</v>
      </c>
      <c r="L7867">
        <v>5867</v>
      </c>
      <c r="M7867" s="150">
        <v>8.0708653795888996E-6</v>
      </c>
      <c r="N7867">
        <v>10803.83</v>
      </c>
      <c r="O7867">
        <v>8.7196257513963996E-2</v>
      </c>
      <c r="P7867" t="s">
        <v>131</v>
      </c>
    </row>
    <row r="7868" spans="1:16">
      <c r="A7868" t="s">
        <v>228</v>
      </c>
      <c r="B7868" t="s">
        <v>283</v>
      </c>
      <c r="C7868" t="b">
        <v>1</v>
      </c>
      <c r="D7868" t="b">
        <v>0</v>
      </c>
      <c r="E7868" t="s">
        <v>230</v>
      </c>
      <c r="F7868" t="s">
        <v>107</v>
      </c>
      <c r="G7868" t="s">
        <v>231</v>
      </c>
      <c r="H7868" t="s">
        <v>239</v>
      </c>
      <c r="I7868" t="s">
        <v>244</v>
      </c>
      <c r="J7868" t="s">
        <v>234</v>
      </c>
      <c r="K7868">
        <v>5</v>
      </c>
      <c r="L7868">
        <v>5868</v>
      </c>
      <c r="M7868" s="150">
        <v>2.9740157078224899E-6</v>
      </c>
      <c r="N7868">
        <v>10803.83</v>
      </c>
      <c r="O7868">
        <v>3.2130760124643797E-2</v>
      </c>
      <c r="P7868" t="s">
        <v>131</v>
      </c>
    </row>
    <row r="7869" spans="1:16">
      <c r="A7869" t="s">
        <v>228</v>
      </c>
      <c r="B7869" t="s">
        <v>283</v>
      </c>
      <c r="C7869" t="b">
        <v>1</v>
      </c>
      <c r="D7869" t="b">
        <v>0</v>
      </c>
      <c r="E7869" t="s">
        <v>230</v>
      </c>
      <c r="F7869" t="s">
        <v>107</v>
      </c>
      <c r="G7869" t="s">
        <v>231</v>
      </c>
      <c r="H7869" t="s">
        <v>239</v>
      </c>
      <c r="I7869" t="s">
        <v>245</v>
      </c>
      <c r="J7869" t="s">
        <v>234</v>
      </c>
      <c r="K7869">
        <v>5</v>
      </c>
      <c r="L7869">
        <v>5869</v>
      </c>
      <c r="M7869" s="150">
        <v>5.3257982260126403E-6</v>
      </c>
      <c r="N7869">
        <v>10803.83</v>
      </c>
      <c r="O7869">
        <v>5.7539018648142197E-2</v>
      </c>
      <c r="P7869" t="s">
        <v>131</v>
      </c>
    </row>
    <row r="7870" spans="1:16">
      <c r="A7870" t="s">
        <v>228</v>
      </c>
      <c r="B7870" t="s">
        <v>283</v>
      </c>
      <c r="C7870" t="b">
        <v>1</v>
      </c>
      <c r="D7870" t="b">
        <v>0</v>
      </c>
      <c r="E7870" t="s">
        <v>230</v>
      </c>
      <c r="F7870" t="s">
        <v>107</v>
      </c>
      <c r="G7870" t="s">
        <v>231</v>
      </c>
      <c r="H7870" t="s">
        <v>239</v>
      </c>
      <c r="I7870" t="s">
        <v>246</v>
      </c>
      <c r="J7870" t="s">
        <v>234</v>
      </c>
      <c r="K7870">
        <v>5</v>
      </c>
      <c r="L7870">
        <v>5870</v>
      </c>
      <c r="M7870" s="150">
        <v>1.0794430930754401E-6</v>
      </c>
      <c r="N7870">
        <v>10803.83</v>
      </c>
      <c r="O7870">
        <v>1.16621196722612E-2</v>
      </c>
      <c r="P7870" t="s">
        <v>131</v>
      </c>
    </row>
    <row r="7871" spans="1:16">
      <c r="A7871" t="s">
        <v>228</v>
      </c>
      <c r="B7871" t="s">
        <v>283</v>
      </c>
      <c r="C7871" t="b">
        <v>1</v>
      </c>
      <c r="D7871" t="b">
        <v>0</v>
      </c>
      <c r="E7871" t="s">
        <v>230</v>
      </c>
      <c r="F7871" t="s">
        <v>107</v>
      </c>
      <c r="G7871" t="s">
        <v>231</v>
      </c>
      <c r="H7871" t="s">
        <v>239</v>
      </c>
      <c r="I7871" t="s">
        <v>247</v>
      </c>
      <c r="J7871" t="s">
        <v>234</v>
      </c>
      <c r="K7871">
        <v>5</v>
      </c>
      <c r="L7871">
        <v>5871</v>
      </c>
      <c r="M7871" s="150">
        <v>8.6642152133500599E-7</v>
      </c>
      <c r="N7871">
        <v>10803.83</v>
      </c>
      <c r="O7871">
        <v>9.3606708248447808E-3</v>
      </c>
      <c r="P7871" t="s">
        <v>131</v>
      </c>
    </row>
    <row r="7872" spans="1:16">
      <c r="A7872" t="s">
        <v>228</v>
      </c>
      <c r="B7872" t="s">
        <v>283</v>
      </c>
      <c r="C7872" t="b">
        <v>1</v>
      </c>
      <c r="D7872" t="b">
        <v>0</v>
      </c>
      <c r="E7872" t="s">
        <v>230</v>
      </c>
      <c r="F7872" t="s">
        <v>107</v>
      </c>
      <c r="G7872" t="s">
        <v>231</v>
      </c>
      <c r="H7872" t="s">
        <v>239</v>
      </c>
      <c r="I7872" t="s">
        <v>248</v>
      </c>
      <c r="J7872" t="s">
        <v>234</v>
      </c>
      <c r="K7872">
        <v>5</v>
      </c>
      <c r="L7872">
        <v>5872</v>
      </c>
      <c r="M7872" s="150">
        <v>1.5462610210934999E-5</v>
      </c>
      <c r="N7872">
        <v>10803.83</v>
      </c>
      <c r="O7872">
        <v>0.16705541207520599</v>
      </c>
      <c r="P7872" t="s">
        <v>131</v>
      </c>
    </row>
    <row r="7873" spans="1:16">
      <c r="A7873" t="s">
        <v>228</v>
      </c>
      <c r="B7873" t="s">
        <v>283</v>
      </c>
      <c r="C7873" t="b">
        <v>1</v>
      </c>
      <c r="D7873" t="b">
        <v>0</v>
      </c>
      <c r="E7873" t="s">
        <v>230</v>
      </c>
      <c r="F7873" t="s">
        <v>107</v>
      </c>
      <c r="G7873" t="s">
        <v>231</v>
      </c>
      <c r="H7873" t="s">
        <v>239</v>
      </c>
      <c r="I7873" t="s">
        <v>249</v>
      </c>
      <c r="J7873" t="s">
        <v>234</v>
      </c>
      <c r="K7873">
        <v>5</v>
      </c>
      <c r="L7873">
        <v>5873</v>
      </c>
      <c r="M7873" s="150">
        <v>5.55312471323317E-6</v>
      </c>
      <c r="N7873">
        <v>10803.83</v>
      </c>
      <c r="O7873">
        <v>5.99950153705699E-2</v>
      </c>
      <c r="P7873" t="s">
        <v>131</v>
      </c>
    </row>
    <row r="7874" spans="1:16">
      <c r="A7874" t="s">
        <v>228</v>
      </c>
      <c r="B7874" t="s">
        <v>283</v>
      </c>
      <c r="C7874" t="b">
        <v>1</v>
      </c>
      <c r="D7874" t="b">
        <v>0</v>
      </c>
      <c r="E7874" t="s">
        <v>230</v>
      </c>
      <c r="F7874" t="s">
        <v>107</v>
      </c>
      <c r="G7874" t="s">
        <v>231</v>
      </c>
      <c r="H7874" t="s">
        <v>239</v>
      </c>
      <c r="I7874" t="s">
        <v>250</v>
      </c>
      <c r="J7874" t="s">
        <v>234</v>
      </c>
      <c r="K7874">
        <v>5</v>
      </c>
      <c r="L7874">
        <v>5874</v>
      </c>
      <c r="M7874" s="150">
        <v>1.9739146365570101E-6</v>
      </c>
      <c r="N7874">
        <v>10803.83</v>
      </c>
      <c r="O7874">
        <v>2.1325838167873801E-2</v>
      </c>
      <c r="P7874" t="s">
        <v>131</v>
      </c>
    </row>
    <row r="7875" spans="1:16">
      <c r="A7875" t="s">
        <v>228</v>
      </c>
      <c r="B7875" t="s">
        <v>283</v>
      </c>
      <c r="C7875" t="b">
        <v>1</v>
      </c>
      <c r="D7875" t="b">
        <v>0</v>
      </c>
      <c r="E7875" t="s">
        <v>230</v>
      </c>
      <c r="F7875" t="s">
        <v>107</v>
      </c>
      <c r="G7875" t="s">
        <v>231</v>
      </c>
      <c r="H7875" t="s">
        <v>239</v>
      </c>
      <c r="I7875" t="s">
        <v>251</v>
      </c>
      <c r="J7875" t="s">
        <v>234</v>
      </c>
      <c r="K7875">
        <v>5</v>
      </c>
      <c r="L7875">
        <v>5875</v>
      </c>
      <c r="M7875" s="150">
        <v>5.1304430982151E-8</v>
      </c>
      <c r="N7875">
        <v>10803.83</v>
      </c>
      <c r="O7875">
        <v>5.5428435057789304E-4</v>
      </c>
      <c r="P7875" t="s">
        <v>131</v>
      </c>
    </row>
    <row r="7876" spans="1:16">
      <c r="A7876" t="s">
        <v>228</v>
      </c>
      <c r="B7876" t="s">
        <v>283</v>
      </c>
      <c r="C7876" t="b">
        <v>1</v>
      </c>
      <c r="D7876" t="b">
        <v>0</v>
      </c>
      <c r="E7876" t="s">
        <v>230</v>
      </c>
      <c r="F7876" t="s">
        <v>107</v>
      </c>
      <c r="G7876" t="s">
        <v>231</v>
      </c>
      <c r="H7876" t="s">
        <v>239</v>
      </c>
      <c r="I7876" t="s">
        <v>252</v>
      </c>
      <c r="J7876" t="s">
        <v>234</v>
      </c>
      <c r="K7876">
        <v>5</v>
      </c>
      <c r="L7876">
        <v>5876</v>
      </c>
      <c r="M7876" s="150">
        <v>1.73528088693837E-6</v>
      </c>
      <c r="N7876">
        <v>10803.83</v>
      </c>
      <c r="O7876">
        <v>1.8747679704731401E-2</v>
      </c>
      <c r="P7876" t="s">
        <v>131</v>
      </c>
    </row>
    <row r="7877" spans="1:16">
      <c r="A7877" t="s">
        <v>228</v>
      </c>
      <c r="B7877" t="s">
        <v>283</v>
      </c>
      <c r="C7877" t="b">
        <v>1</v>
      </c>
      <c r="D7877" t="b">
        <v>0</v>
      </c>
      <c r="E7877" t="s">
        <v>230</v>
      </c>
      <c r="F7877" t="s">
        <v>107</v>
      </c>
      <c r="G7877" t="s">
        <v>231</v>
      </c>
      <c r="H7877" t="s">
        <v>239</v>
      </c>
      <c r="I7877" t="s">
        <v>253</v>
      </c>
      <c r="J7877" t="s">
        <v>234</v>
      </c>
      <c r="K7877">
        <v>5</v>
      </c>
      <c r="L7877">
        <v>5877</v>
      </c>
      <c r="M7877" s="150">
        <v>8.9394576888563397E-6</v>
      </c>
      <c r="N7877">
        <v>10803.83</v>
      </c>
      <c r="O7877">
        <v>9.6580381162596804E-2</v>
      </c>
      <c r="P7877" t="s">
        <v>131</v>
      </c>
    </row>
    <row r="7878" spans="1:16">
      <c r="A7878" t="s">
        <v>228</v>
      </c>
      <c r="B7878" t="s">
        <v>283</v>
      </c>
      <c r="C7878" t="b">
        <v>1</v>
      </c>
      <c r="D7878" t="b">
        <v>0</v>
      </c>
      <c r="E7878" t="s">
        <v>230</v>
      </c>
      <c r="F7878" t="s">
        <v>107</v>
      </c>
      <c r="G7878" t="s">
        <v>231</v>
      </c>
      <c r="H7878" t="s">
        <v>239</v>
      </c>
      <c r="I7878" t="s">
        <v>254</v>
      </c>
      <c r="J7878" t="s">
        <v>234</v>
      </c>
      <c r="K7878">
        <v>5</v>
      </c>
      <c r="L7878">
        <v>5878</v>
      </c>
      <c r="M7878" s="150">
        <v>1.53873161300237E-6</v>
      </c>
      <c r="N7878">
        <v>10803.83</v>
      </c>
      <c r="O7878">
        <v>1.6624194762503399E-2</v>
      </c>
      <c r="P7878" t="s">
        <v>131</v>
      </c>
    </row>
    <row r="7879" spans="1:16">
      <c r="A7879" t="s">
        <v>228</v>
      </c>
      <c r="B7879" t="s">
        <v>283</v>
      </c>
      <c r="C7879" t="b">
        <v>1</v>
      </c>
      <c r="D7879" t="b">
        <v>0</v>
      </c>
      <c r="E7879" t="s">
        <v>230</v>
      </c>
      <c r="F7879" t="s">
        <v>107</v>
      </c>
      <c r="G7879" t="s">
        <v>231</v>
      </c>
      <c r="H7879" t="s">
        <v>257</v>
      </c>
      <c r="I7879" t="s">
        <v>257</v>
      </c>
      <c r="J7879" t="s">
        <v>234</v>
      </c>
      <c r="K7879">
        <v>5</v>
      </c>
      <c r="L7879">
        <v>5879</v>
      </c>
      <c r="M7879" s="150">
        <v>5.0942187986906403E-6</v>
      </c>
      <c r="N7879">
        <v>10803.83</v>
      </c>
      <c r="O7879">
        <v>5.5037073883857902E-2</v>
      </c>
      <c r="P7879" t="s">
        <v>131</v>
      </c>
    </row>
    <row r="7880" spans="1:16">
      <c r="A7880" t="s">
        <v>228</v>
      </c>
      <c r="B7880" t="s">
        <v>283</v>
      </c>
      <c r="C7880" t="b">
        <v>1</v>
      </c>
      <c r="D7880" t="b">
        <v>0</v>
      </c>
      <c r="E7880" t="s">
        <v>230</v>
      </c>
      <c r="F7880" t="s">
        <v>107</v>
      </c>
      <c r="G7880" t="s">
        <v>231</v>
      </c>
      <c r="H7880" t="s">
        <v>258</v>
      </c>
      <c r="I7880" t="s">
        <v>258</v>
      </c>
      <c r="J7880" t="s">
        <v>234</v>
      </c>
      <c r="K7880">
        <v>5</v>
      </c>
      <c r="L7880">
        <v>5880</v>
      </c>
      <c r="M7880" s="150">
        <v>1.0543795799268101E-6</v>
      </c>
      <c r="N7880">
        <v>10803.83</v>
      </c>
      <c r="O7880">
        <v>1.13913377370007E-2</v>
      </c>
      <c r="P7880" t="s">
        <v>131</v>
      </c>
    </row>
    <row r="7881" spans="1:16">
      <c r="A7881" t="s">
        <v>228</v>
      </c>
      <c r="B7881" t="s">
        <v>283</v>
      </c>
      <c r="C7881" t="b">
        <v>1</v>
      </c>
      <c r="D7881" t="b">
        <v>0</v>
      </c>
      <c r="E7881" t="s">
        <v>230</v>
      </c>
      <c r="F7881" t="s">
        <v>107</v>
      </c>
      <c r="G7881" t="s">
        <v>231</v>
      </c>
      <c r="H7881" t="s">
        <v>259</v>
      </c>
      <c r="I7881" t="s">
        <v>259</v>
      </c>
      <c r="J7881" t="s">
        <v>234</v>
      </c>
      <c r="K7881">
        <v>5</v>
      </c>
      <c r="L7881">
        <v>5881</v>
      </c>
      <c r="M7881" s="150">
        <v>1.53352172620099E-6</v>
      </c>
      <c r="N7881">
        <v>10803.83</v>
      </c>
      <c r="O7881">
        <v>1.6567908031182001E-2</v>
      </c>
      <c r="P7881" t="s">
        <v>131</v>
      </c>
    </row>
    <row r="7882" spans="1:16">
      <c r="A7882" t="s">
        <v>228</v>
      </c>
      <c r="B7882" t="s">
        <v>283</v>
      </c>
      <c r="C7882" t="b">
        <v>1</v>
      </c>
      <c r="D7882" t="b">
        <v>0</v>
      </c>
      <c r="E7882" t="s">
        <v>230</v>
      </c>
      <c r="F7882" t="s">
        <v>107</v>
      </c>
      <c r="G7882" t="s">
        <v>231</v>
      </c>
      <c r="H7882" t="s">
        <v>260</v>
      </c>
      <c r="I7882" t="s">
        <v>261</v>
      </c>
      <c r="J7882" t="s">
        <v>234</v>
      </c>
      <c r="K7882">
        <v>5</v>
      </c>
      <c r="L7882">
        <v>5882</v>
      </c>
      <c r="M7882" s="150">
        <v>4.7102082316291503E-5</v>
      </c>
      <c r="N7882">
        <v>10803.83</v>
      </c>
      <c r="O7882">
        <v>0.508882889991219</v>
      </c>
      <c r="P7882" t="s">
        <v>131</v>
      </c>
    </row>
    <row r="7883" spans="1:16">
      <c r="A7883" t="s">
        <v>228</v>
      </c>
      <c r="B7883" t="s">
        <v>283</v>
      </c>
      <c r="C7883" t="b">
        <v>1</v>
      </c>
      <c r="D7883" t="b">
        <v>0</v>
      </c>
      <c r="E7883" t="s">
        <v>230</v>
      </c>
      <c r="F7883" t="s">
        <v>107</v>
      </c>
      <c r="G7883" t="s">
        <v>231</v>
      </c>
      <c r="H7883" t="s">
        <v>260</v>
      </c>
      <c r="I7883" t="s">
        <v>262</v>
      </c>
      <c r="J7883" t="s">
        <v>234</v>
      </c>
      <c r="K7883">
        <v>5</v>
      </c>
      <c r="L7883">
        <v>5883</v>
      </c>
      <c r="M7883" s="150">
        <v>2.4540889613148201E-5</v>
      </c>
      <c r="N7883">
        <v>10803.83</v>
      </c>
      <c r="O7883">
        <v>0.26513559942921899</v>
      </c>
      <c r="P7883" t="s">
        <v>131</v>
      </c>
    </row>
    <row r="7884" spans="1:16">
      <c r="A7884" t="s">
        <v>228</v>
      </c>
      <c r="B7884" t="s">
        <v>283</v>
      </c>
      <c r="C7884" t="b">
        <v>1</v>
      </c>
      <c r="D7884" t="b">
        <v>0</v>
      </c>
      <c r="E7884" t="s">
        <v>230</v>
      </c>
      <c r="F7884" t="s">
        <v>107</v>
      </c>
      <c r="G7884" t="s">
        <v>231</v>
      </c>
      <c r="H7884" t="s">
        <v>260</v>
      </c>
      <c r="I7884" t="s">
        <v>263</v>
      </c>
      <c r="J7884" t="s">
        <v>234</v>
      </c>
      <c r="K7884">
        <v>5</v>
      </c>
      <c r="L7884">
        <v>5884</v>
      </c>
      <c r="M7884" s="150">
        <v>3.7857355125223702E-5</v>
      </c>
      <c r="N7884">
        <v>10803.83</v>
      </c>
      <c r="O7884">
        <v>0.40900442902254602</v>
      </c>
      <c r="P7884" t="s">
        <v>131</v>
      </c>
    </row>
    <row r="7885" spans="1:16">
      <c r="A7885" t="s">
        <v>228</v>
      </c>
      <c r="B7885" t="s">
        <v>283</v>
      </c>
      <c r="C7885" t="b">
        <v>1</v>
      </c>
      <c r="D7885" t="b">
        <v>0</v>
      </c>
      <c r="E7885" t="s">
        <v>230</v>
      </c>
      <c r="F7885" t="s">
        <v>107</v>
      </c>
      <c r="G7885" t="s">
        <v>231</v>
      </c>
      <c r="H7885" t="s">
        <v>264</v>
      </c>
      <c r="I7885" t="s">
        <v>265</v>
      </c>
      <c r="J7885" t="s">
        <v>234</v>
      </c>
      <c r="K7885">
        <v>5</v>
      </c>
      <c r="L7885">
        <v>5885</v>
      </c>
      <c r="M7885" s="150">
        <v>2.8156733762731702E-7</v>
      </c>
      <c r="N7885">
        <v>10803.83</v>
      </c>
      <c r="O7885">
        <v>3.0420056492781299E-3</v>
      </c>
      <c r="P7885" t="s">
        <v>131</v>
      </c>
    </row>
    <row r="7886" spans="1:16">
      <c r="A7886" t="s">
        <v>228</v>
      </c>
      <c r="B7886" t="s">
        <v>283</v>
      </c>
      <c r="C7886" t="b">
        <v>1</v>
      </c>
      <c r="D7886" t="b">
        <v>0</v>
      </c>
      <c r="E7886" t="s">
        <v>230</v>
      </c>
      <c r="F7886" t="s">
        <v>108</v>
      </c>
      <c r="G7886" t="s">
        <v>231</v>
      </c>
      <c r="H7886" t="s">
        <v>232</v>
      </c>
      <c r="I7886" t="s">
        <v>233</v>
      </c>
      <c r="J7886" t="s">
        <v>234</v>
      </c>
      <c r="K7886">
        <v>6</v>
      </c>
      <c r="L7886">
        <v>5886</v>
      </c>
      <c r="M7886" s="150">
        <v>1.8268820140303E-5</v>
      </c>
      <c r="N7886">
        <v>10803.83</v>
      </c>
      <c r="O7886">
        <v>0.19737322709641</v>
      </c>
      <c r="P7886" t="s">
        <v>131</v>
      </c>
    </row>
    <row r="7887" spans="1:16">
      <c r="A7887" t="s">
        <v>228</v>
      </c>
      <c r="B7887" t="s">
        <v>283</v>
      </c>
      <c r="C7887" t="b">
        <v>1</v>
      </c>
      <c r="D7887" t="b">
        <v>0</v>
      </c>
      <c r="E7887" t="s">
        <v>230</v>
      </c>
      <c r="F7887" t="s">
        <v>108</v>
      </c>
      <c r="G7887" t="s">
        <v>231</v>
      </c>
      <c r="H7887" t="s">
        <v>232</v>
      </c>
      <c r="I7887" t="s">
        <v>235</v>
      </c>
      <c r="J7887" t="s">
        <v>234</v>
      </c>
      <c r="K7887">
        <v>6</v>
      </c>
      <c r="L7887">
        <v>5887</v>
      </c>
      <c r="M7887" s="150">
        <v>1.0920924493086799E-6</v>
      </c>
      <c r="N7887">
        <v>10803.83</v>
      </c>
      <c r="O7887">
        <v>1.17987811666146E-2</v>
      </c>
      <c r="P7887" t="s">
        <v>131</v>
      </c>
    </row>
    <row r="7888" spans="1:16">
      <c r="A7888" t="s">
        <v>228</v>
      </c>
      <c r="B7888" t="s">
        <v>283</v>
      </c>
      <c r="C7888" t="b">
        <v>1</v>
      </c>
      <c r="D7888" t="b">
        <v>0</v>
      </c>
      <c r="E7888" t="s">
        <v>230</v>
      </c>
      <c r="F7888" t="s">
        <v>108</v>
      </c>
      <c r="G7888" t="s">
        <v>231</v>
      </c>
      <c r="H7888" t="s">
        <v>232</v>
      </c>
      <c r="I7888" t="s">
        <v>236</v>
      </c>
      <c r="J7888" t="s">
        <v>234</v>
      </c>
      <c r="K7888">
        <v>6</v>
      </c>
      <c r="L7888">
        <v>5888</v>
      </c>
      <c r="M7888" s="150">
        <v>3.1927416851568301E-6</v>
      </c>
      <c r="N7888">
        <v>10803.83</v>
      </c>
      <c r="O7888">
        <v>3.4493838400347997E-2</v>
      </c>
      <c r="P7888" t="s">
        <v>131</v>
      </c>
    </row>
    <row r="7889" spans="1:16">
      <c r="A7889" t="s">
        <v>228</v>
      </c>
      <c r="B7889" t="s">
        <v>283</v>
      </c>
      <c r="C7889" t="b">
        <v>1</v>
      </c>
      <c r="D7889" t="b">
        <v>0</v>
      </c>
      <c r="E7889" t="s">
        <v>230</v>
      </c>
      <c r="F7889" t="s">
        <v>108</v>
      </c>
      <c r="G7889" t="s">
        <v>231</v>
      </c>
      <c r="H7889" t="s">
        <v>232</v>
      </c>
      <c r="I7889" t="s">
        <v>237</v>
      </c>
      <c r="J7889" t="s">
        <v>234</v>
      </c>
      <c r="K7889">
        <v>6</v>
      </c>
      <c r="L7889">
        <v>5889</v>
      </c>
      <c r="M7889" s="150">
        <v>1.0937318760397899E-5</v>
      </c>
      <c r="N7889">
        <v>10803.83</v>
      </c>
      <c r="O7889">
        <v>0.11816493254315</v>
      </c>
      <c r="P7889" t="s">
        <v>131</v>
      </c>
    </row>
    <row r="7890" spans="1:16">
      <c r="A7890" t="s">
        <v>228</v>
      </c>
      <c r="B7890" t="s">
        <v>283</v>
      </c>
      <c r="C7890" t="b">
        <v>1</v>
      </c>
      <c r="D7890" t="b">
        <v>0</v>
      </c>
      <c r="E7890" t="s">
        <v>230</v>
      </c>
      <c r="F7890" t="s">
        <v>108</v>
      </c>
      <c r="G7890" t="s">
        <v>231</v>
      </c>
      <c r="H7890" t="s">
        <v>238</v>
      </c>
      <c r="I7890" t="s">
        <v>238</v>
      </c>
      <c r="J7890" t="s">
        <v>234</v>
      </c>
      <c r="K7890">
        <v>6</v>
      </c>
      <c r="L7890">
        <v>5890</v>
      </c>
      <c r="M7890" s="150">
        <v>3.1347597553269698E-6</v>
      </c>
      <c r="N7890">
        <v>10803.83</v>
      </c>
      <c r="O7890">
        <v>3.3867411487394201E-2</v>
      </c>
      <c r="P7890" t="s">
        <v>131</v>
      </c>
    </row>
    <row r="7891" spans="1:16">
      <c r="A7891" t="s">
        <v>228</v>
      </c>
      <c r="B7891" t="s">
        <v>283</v>
      </c>
      <c r="C7891" t="b">
        <v>1</v>
      </c>
      <c r="D7891" t="b">
        <v>0</v>
      </c>
      <c r="E7891" t="s">
        <v>230</v>
      </c>
      <c r="F7891" t="s">
        <v>108</v>
      </c>
      <c r="G7891" t="s">
        <v>231</v>
      </c>
      <c r="H7891" t="s">
        <v>239</v>
      </c>
      <c r="I7891" t="s">
        <v>240</v>
      </c>
      <c r="J7891" t="s">
        <v>234</v>
      </c>
      <c r="K7891">
        <v>6</v>
      </c>
      <c r="L7891">
        <v>5891</v>
      </c>
      <c r="M7891" s="150">
        <v>2.4571877999643301E-7</v>
      </c>
      <c r="N7891">
        <v>10803.83</v>
      </c>
      <c r="O7891">
        <v>2.6547039268888699E-3</v>
      </c>
      <c r="P7891" t="s">
        <v>131</v>
      </c>
    </row>
    <row r="7892" spans="1:16">
      <c r="A7892" t="s">
        <v>228</v>
      </c>
      <c r="B7892" t="s">
        <v>283</v>
      </c>
      <c r="C7892" t="b">
        <v>1</v>
      </c>
      <c r="D7892" t="b">
        <v>0</v>
      </c>
      <c r="E7892" t="s">
        <v>230</v>
      </c>
      <c r="F7892" t="s">
        <v>108</v>
      </c>
      <c r="G7892" t="s">
        <v>231</v>
      </c>
      <c r="H7892" t="s">
        <v>239</v>
      </c>
      <c r="I7892" t="s">
        <v>241</v>
      </c>
      <c r="J7892" t="s">
        <v>234</v>
      </c>
      <c r="K7892">
        <v>6</v>
      </c>
      <c r="L7892">
        <v>5892</v>
      </c>
      <c r="M7892" s="150">
        <v>2.4919036265032799E-6</v>
      </c>
      <c r="N7892">
        <v>10803.83</v>
      </c>
      <c r="O7892">
        <v>2.6922103157124899E-2</v>
      </c>
      <c r="P7892" t="s">
        <v>131</v>
      </c>
    </row>
    <row r="7893" spans="1:16">
      <c r="A7893" t="s">
        <v>228</v>
      </c>
      <c r="B7893" t="s">
        <v>283</v>
      </c>
      <c r="C7893" t="b">
        <v>1</v>
      </c>
      <c r="D7893" t="b">
        <v>0</v>
      </c>
      <c r="E7893" t="s">
        <v>230</v>
      </c>
      <c r="F7893" t="s">
        <v>108</v>
      </c>
      <c r="G7893" t="s">
        <v>231</v>
      </c>
      <c r="H7893" t="s">
        <v>239</v>
      </c>
      <c r="I7893" t="s">
        <v>242</v>
      </c>
      <c r="J7893" t="s">
        <v>234</v>
      </c>
      <c r="K7893">
        <v>6</v>
      </c>
      <c r="L7893">
        <v>5893</v>
      </c>
      <c r="M7893" s="150">
        <v>2.1068689718821101E-5</v>
      </c>
      <c r="N7893">
        <v>10803.83</v>
      </c>
      <c r="O7893">
        <v>0.22762254204489099</v>
      </c>
      <c r="P7893" t="s">
        <v>131</v>
      </c>
    </row>
    <row r="7894" spans="1:16">
      <c r="A7894" t="s">
        <v>228</v>
      </c>
      <c r="B7894" t="s">
        <v>283</v>
      </c>
      <c r="C7894" t="b">
        <v>1</v>
      </c>
      <c r="D7894" t="b">
        <v>0</v>
      </c>
      <c r="E7894" t="s">
        <v>230</v>
      </c>
      <c r="F7894" t="s">
        <v>108</v>
      </c>
      <c r="G7894" t="s">
        <v>231</v>
      </c>
      <c r="H7894" t="s">
        <v>239</v>
      </c>
      <c r="I7894" t="s">
        <v>243</v>
      </c>
      <c r="J7894" t="s">
        <v>234</v>
      </c>
      <c r="K7894">
        <v>6</v>
      </c>
      <c r="L7894">
        <v>5894</v>
      </c>
      <c r="M7894" s="150">
        <v>9.4650620001385301E-6</v>
      </c>
      <c r="N7894">
        <v>10803.83</v>
      </c>
      <c r="O7894">
        <v>0.102258920788956</v>
      </c>
      <c r="P7894" t="s">
        <v>131</v>
      </c>
    </row>
    <row r="7895" spans="1:16">
      <c r="A7895" t="s">
        <v>228</v>
      </c>
      <c r="B7895" t="s">
        <v>283</v>
      </c>
      <c r="C7895" t="b">
        <v>1</v>
      </c>
      <c r="D7895" t="b">
        <v>0</v>
      </c>
      <c r="E7895" t="s">
        <v>230</v>
      </c>
      <c r="F7895" t="s">
        <v>108</v>
      </c>
      <c r="G7895" t="s">
        <v>231</v>
      </c>
      <c r="H7895" t="s">
        <v>239</v>
      </c>
      <c r="I7895" t="s">
        <v>244</v>
      </c>
      <c r="J7895" t="s">
        <v>234</v>
      </c>
      <c r="K7895">
        <v>6</v>
      </c>
      <c r="L7895">
        <v>5895</v>
      </c>
      <c r="M7895" s="150">
        <v>3.2265059127610102E-6</v>
      </c>
      <c r="N7895">
        <v>10803.83</v>
      </c>
      <c r="O7895">
        <v>3.4858621375464797E-2</v>
      </c>
      <c r="P7895" t="s">
        <v>131</v>
      </c>
    </row>
    <row r="7896" spans="1:16">
      <c r="A7896" t="s">
        <v>228</v>
      </c>
      <c r="B7896" t="s">
        <v>283</v>
      </c>
      <c r="C7896" t="b">
        <v>1</v>
      </c>
      <c r="D7896" t="b">
        <v>0</v>
      </c>
      <c r="E7896" t="s">
        <v>230</v>
      </c>
      <c r="F7896" t="s">
        <v>108</v>
      </c>
      <c r="G7896" t="s">
        <v>231</v>
      </c>
      <c r="H7896" t="s">
        <v>239</v>
      </c>
      <c r="I7896" t="s">
        <v>245</v>
      </c>
      <c r="J7896" t="s">
        <v>234</v>
      </c>
      <c r="K7896">
        <v>6</v>
      </c>
      <c r="L7896">
        <v>5896</v>
      </c>
      <c r="M7896" s="150">
        <v>5.77352412768209E-6</v>
      </c>
      <c r="N7896">
        <v>10803.83</v>
      </c>
      <c r="O7896">
        <v>6.2376173176375602E-2</v>
      </c>
      <c r="P7896" t="s">
        <v>131</v>
      </c>
    </row>
    <row r="7897" spans="1:16">
      <c r="A7897" t="s">
        <v>228</v>
      </c>
      <c r="B7897" t="s">
        <v>283</v>
      </c>
      <c r="C7897" t="b">
        <v>1</v>
      </c>
      <c r="D7897" t="b">
        <v>0</v>
      </c>
      <c r="E7897" t="s">
        <v>230</v>
      </c>
      <c r="F7897" t="s">
        <v>108</v>
      </c>
      <c r="G7897" t="s">
        <v>231</v>
      </c>
      <c r="H7897" t="s">
        <v>239</v>
      </c>
      <c r="I7897" t="s">
        <v>246</v>
      </c>
      <c r="J7897" t="s">
        <v>234</v>
      </c>
      <c r="K7897">
        <v>6</v>
      </c>
      <c r="L7897">
        <v>5897</v>
      </c>
      <c r="M7897" s="150">
        <v>1.22076139021022E-6</v>
      </c>
      <c r="N7897">
        <v>10803.83</v>
      </c>
      <c r="O7897">
        <v>1.3188898530394901E-2</v>
      </c>
      <c r="P7897" t="s">
        <v>131</v>
      </c>
    </row>
    <row r="7898" spans="1:16">
      <c r="A7898" t="s">
        <v>228</v>
      </c>
      <c r="B7898" t="s">
        <v>283</v>
      </c>
      <c r="C7898" t="b">
        <v>1</v>
      </c>
      <c r="D7898" t="b">
        <v>0</v>
      </c>
      <c r="E7898" t="s">
        <v>230</v>
      </c>
      <c r="F7898" t="s">
        <v>108</v>
      </c>
      <c r="G7898" t="s">
        <v>231</v>
      </c>
      <c r="H7898" t="s">
        <v>239</v>
      </c>
      <c r="I7898" t="s">
        <v>247</v>
      </c>
      <c r="J7898" t="s">
        <v>234</v>
      </c>
      <c r="K7898">
        <v>6</v>
      </c>
      <c r="L7898">
        <v>5898</v>
      </c>
      <c r="M7898" s="150">
        <v>9.4013886069206503E-7</v>
      </c>
      <c r="N7898">
        <v>10803.83</v>
      </c>
      <c r="O7898">
        <v>1.0157100427310699E-2</v>
      </c>
      <c r="P7898" t="s">
        <v>131</v>
      </c>
    </row>
    <row r="7899" spans="1:16">
      <c r="A7899" t="s">
        <v>228</v>
      </c>
      <c r="B7899" t="s">
        <v>283</v>
      </c>
      <c r="C7899" t="b">
        <v>1</v>
      </c>
      <c r="D7899" t="b">
        <v>0</v>
      </c>
      <c r="E7899" t="s">
        <v>230</v>
      </c>
      <c r="F7899" t="s">
        <v>108</v>
      </c>
      <c r="G7899" t="s">
        <v>231</v>
      </c>
      <c r="H7899" t="s">
        <v>239</v>
      </c>
      <c r="I7899" t="s">
        <v>248</v>
      </c>
      <c r="J7899" t="s">
        <v>234</v>
      </c>
      <c r="K7899">
        <v>6</v>
      </c>
      <c r="L7899">
        <v>5899</v>
      </c>
      <c r="M7899" s="150">
        <v>1.70981106683007E-5</v>
      </c>
      <c r="N7899">
        <v>10803.83</v>
      </c>
      <c r="O7899">
        <v>0.184725080981507</v>
      </c>
      <c r="P7899" t="s">
        <v>131</v>
      </c>
    </row>
    <row r="7900" spans="1:16">
      <c r="A7900" t="s">
        <v>228</v>
      </c>
      <c r="B7900" t="s">
        <v>283</v>
      </c>
      <c r="C7900" t="b">
        <v>1</v>
      </c>
      <c r="D7900" t="b">
        <v>0</v>
      </c>
      <c r="E7900" t="s">
        <v>230</v>
      </c>
      <c r="F7900" t="s">
        <v>108</v>
      </c>
      <c r="G7900" t="s">
        <v>231</v>
      </c>
      <c r="H7900" t="s">
        <v>239</v>
      </c>
      <c r="I7900" t="s">
        <v>249</v>
      </c>
      <c r="J7900" t="s">
        <v>234</v>
      </c>
      <c r="K7900">
        <v>6</v>
      </c>
      <c r="L7900">
        <v>5900</v>
      </c>
      <c r="M7900" s="150">
        <v>5.9586306735006996E-6</v>
      </c>
      <c r="N7900">
        <v>10803.83</v>
      </c>
      <c r="O7900">
        <v>6.4376032829287097E-2</v>
      </c>
      <c r="P7900" t="s">
        <v>131</v>
      </c>
    </row>
    <row r="7901" spans="1:16">
      <c r="A7901" t="s">
        <v>228</v>
      </c>
      <c r="B7901" t="s">
        <v>283</v>
      </c>
      <c r="C7901" t="b">
        <v>1</v>
      </c>
      <c r="D7901" t="b">
        <v>0</v>
      </c>
      <c r="E7901" t="s">
        <v>230</v>
      </c>
      <c r="F7901" t="s">
        <v>108</v>
      </c>
      <c r="G7901" t="s">
        <v>231</v>
      </c>
      <c r="H7901" t="s">
        <v>239</v>
      </c>
      <c r="I7901" t="s">
        <v>250</v>
      </c>
      <c r="J7901" t="s">
        <v>234</v>
      </c>
      <c r="K7901">
        <v>6</v>
      </c>
      <c r="L7901">
        <v>5901</v>
      </c>
      <c r="M7901" s="150">
        <v>1.9234006581839799E-6</v>
      </c>
      <c r="N7901">
        <v>10803.83</v>
      </c>
      <c r="O7901">
        <v>2.0780093732907901E-2</v>
      </c>
      <c r="P7901" t="s">
        <v>131</v>
      </c>
    </row>
    <row r="7902" spans="1:16">
      <c r="A7902" t="s">
        <v>228</v>
      </c>
      <c r="B7902" t="s">
        <v>283</v>
      </c>
      <c r="C7902" t="b">
        <v>1</v>
      </c>
      <c r="D7902" t="b">
        <v>0</v>
      </c>
      <c r="E7902" t="s">
        <v>230</v>
      </c>
      <c r="F7902" t="s">
        <v>108</v>
      </c>
      <c r="G7902" t="s">
        <v>231</v>
      </c>
      <c r="H7902" t="s">
        <v>239</v>
      </c>
      <c r="I7902" t="s">
        <v>251</v>
      </c>
      <c r="J7902" t="s">
        <v>234</v>
      </c>
      <c r="K7902">
        <v>6</v>
      </c>
      <c r="L7902">
        <v>5902</v>
      </c>
      <c r="M7902" s="150">
        <v>4.9743530024358399E-8</v>
      </c>
      <c r="N7902">
        <v>10803.83</v>
      </c>
      <c r="O7902">
        <v>5.3742064198306397E-4</v>
      </c>
      <c r="P7902" t="s">
        <v>131</v>
      </c>
    </row>
    <row r="7903" spans="1:16">
      <c r="A7903" t="s">
        <v>228</v>
      </c>
      <c r="B7903" t="s">
        <v>283</v>
      </c>
      <c r="C7903" t="b">
        <v>1</v>
      </c>
      <c r="D7903" t="b">
        <v>0</v>
      </c>
      <c r="E7903" t="s">
        <v>230</v>
      </c>
      <c r="F7903" t="s">
        <v>108</v>
      </c>
      <c r="G7903" t="s">
        <v>231</v>
      </c>
      <c r="H7903" t="s">
        <v>239</v>
      </c>
      <c r="I7903" t="s">
        <v>252</v>
      </c>
      <c r="J7903" t="s">
        <v>234</v>
      </c>
      <c r="K7903">
        <v>6</v>
      </c>
      <c r="L7903">
        <v>5903</v>
      </c>
      <c r="M7903" s="150">
        <v>1.8496931008094101E-6</v>
      </c>
      <c r="N7903">
        <v>10803.83</v>
      </c>
      <c r="O7903">
        <v>1.99837698133177E-2</v>
      </c>
      <c r="P7903" t="s">
        <v>131</v>
      </c>
    </row>
    <row r="7904" spans="1:16">
      <c r="A7904" t="s">
        <v>228</v>
      </c>
      <c r="B7904" t="s">
        <v>283</v>
      </c>
      <c r="C7904" t="b">
        <v>1</v>
      </c>
      <c r="D7904" t="b">
        <v>0</v>
      </c>
      <c r="E7904" t="s">
        <v>230</v>
      </c>
      <c r="F7904" t="s">
        <v>108</v>
      </c>
      <c r="G7904" t="s">
        <v>231</v>
      </c>
      <c r="H7904" t="s">
        <v>239</v>
      </c>
      <c r="I7904" t="s">
        <v>253</v>
      </c>
      <c r="J7904" t="s">
        <v>234</v>
      </c>
      <c r="K7904">
        <v>6</v>
      </c>
      <c r="L7904">
        <v>5904</v>
      </c>
      <c r="M7904" s="150">
        <v>9.4241417773086702E-6</v>
      </c>
      <c r="N7904">
        <v>10803.83</v>
      </c>
      <c r="O7904">
        <v>0.10181682565793999</v>
      </c>
      <c r="P7904" t="s">
        <v>131</v>
      </c>
    </row>
    <row r="7905" spans="1:16">
      <c r="A7905" t="s">
        <v>228</v>
      </c>
      <c r="B7905" t="s">
        <v>283</v>
      </c>
      <c r="C7905" t="b">
        <v>1</v>
      </c>
      <c r="D7905" t="b">
        <v>0</v>
      </c>
      <c r="E7905" t="s">
        <v>230</v>
      </c>
      <c r="F7905" t="s">
        <v>108</v>
      </c>
      <c r="G7905" t="s">
        <v>231</v>
      </c>
      <c r="H7905" t="s">
        <v>239</v>
      </c>
      <c r="I7905" t="s">
        <v>254</v>
      </c>
      <c r="J7905" t="s">
        <v>234</v>
      </c>
      <c r="K7905">
        <v>6</v>
      </c>
      <c r="L7905">
        <v>5905</v>
      </c>
      <c r="M7905" s="150">
        <v>1.2574050071407299E-6</v>
      </c>
      <c r="N7905">
        <v>10803.83</v>
      </c>
      <c r="O7905">
        <v>1.3584789938297301E-2</v>
      </c>
      <c r="P7905" t="s">
        <v>131</v>
      </c>
    </row>
    <row r="7906" spans="1:16">
      <c r="A7906" t="s">
        <v>228</v>
      </c>
      <c r="B7906" t="s">
        <v>283</v>
      </c>
      <c r="C7906" t="b">
        <v>1</v>
      </c>
      <c r="D7906" t="b">
        <v>0</v>
      </c>
      <c r="E7906" t="s">
        <v>230</v>
      </c>
      <c r="F7906" t="s">
        <v>108</v>
      </c>
      <c r="G7906" t="s">
        <v>231</v>
      </c>
      <c r="H7906" t="s">
        <v>257</v>
      </c>
      <c r="I7906" t="s">
        <v>257</v>
      </c>
      <c r="J7906" t="s">
        <v>234</v>
      </c>
      <c r="K7906">
        <v>6</v>
      </c>
      <c r="L7906">
        <v>5906</v>
      </c>
      <c r="M7906" s="150">
        <v>5.6490206131632196E-6</v>
      </c>
      <c r="N7906">
        <v>10803.83</v>
      </c>
      <c r="O7906">
        <v>6.1031058371111203E-2</v>
      </c>
      <c r="P7906" t="s">
        <v>131</v>
      </c>
    </row>
    <row r="7907" spans="1:16">
      <c r="A7907" t="s">
        <v>228</v>
      </c>
      <c r="B7907" t="s">
        <v>283</v>
      </c>
      <c r="C7907" t="b">
        <v>1</v>
      </c>
      <c r="D7907" t="b">
        <v>0</v>
      </c>
      <c r="E7907" t="s">
        <v>230</v>
      </c>
      <c r="F7907" t="s">
        <v>108</v>
      </c>
      <c r="G7907" t="s">
        <v>231</v>
      </c>
      <c r="H7907" t="s">
        <v>258</v>
      </c>
      <c r="I7907" t="s">
        <v>258</v>
      </c>
      <c r="J7907" t="s">
        <v>234</v>
      </c>
      <c r="K7907">
        <v>6</v>
      </c>
      <c r="L7907">
        <v>5907</v>
      </c>
      <c r="M7907" s="150">
        <v>1.1604022010865801E-6</v>
      </c>
      <c r="N7907">
        <v>10803.83</v>
      </c>
      <c r="O7907">
        <v>1.2536788112165201E-2</v>
      </c>
      <c r="P7907" t="s">
        <v>131</v>
      </c>
    </row>
    <row r="7908" spans="1:16">
      <c r="A7908" t="s">
        <v>228</v>
      </c>
      <c r="B7908" t="s">
        <v>283</v>
      </c>
      <c r="C7908" t="b">
        <v>1</v>
      </c>
      <c r="D7908" t="b">
        <v>0</v>
      </c>
      <c r="E7908" t="s">
        <v>230</v>
      </c>
      <c r="F7908" t="s">
        <v>108</v>
      </c>
      <c r="G7908" t="s">
        <v>231</v>
      </c>
      <c r="H7908" t="s">
        <v>259</v>
      </c>
      <c r="I7908" t="s">
        <v>259</v>
      </c>
      <c r="J7908" t="s">
        <v>234</v>
      </c>
      <c r="K7908">
        <v>6</v>
      </c>
      <c r="L7908">
        <v>5908</v>
      </c>
      <c r="M7908" s="150">
        <v>1.5954645664083201E-6</v>
      </c>
      <c r="N7908">
        <v>10803.83</v>
      </c>
      <c r="O7908">
        <v>1.72371279464992E-2</v>
      </c>
      <c r="P7908" t="s">
        <v>131</v>
      </c>
    </row>
    <row r="7909" spans="1:16">
      <c r="A7909" t="s">
        <v>228</v>
      </c>
      <c r="B7909" t="s">
        <v>283</v>
      </c>
      <c r="C7909" t="b">
        <v>1</v>
      </c>
      <c r="D7909" t="b">
        <v>0</v>
      </c>
      <c r="E7909" t="s">
        <v>230</v>
      </c>
      <c r="F7909" t="s">
        <v>108</v>
      </c>
      <c r="G7909" t="s">
        <v>231</v>
      </c>
      <c r="H7909" t="s">
        <v>260</v>
      </c>
      <c r="I7909" t="s">
        <v>261</v>
      </c>
      <c r="J7909" t="s">
        <v>234</v>
      </c>
      <c r="K7909">
        <v>6</v>
      </c>
      <c r="L7909">
        <v>5909</v>
      </c>
      <c r="M7909" s="150">
        <v>5.9209411552976799E-5</v>
      </c>
      <c r="N7909">
        <v>10803.83</v>
      </c>
      <c r="O7909">
        <v>0.63968841681839705</v>
      </c>
      <c r="P7909" t="s">
        <v>131</v>
      </c>
    </row>
    <row r="7910" spans="1:16">
      <c r="A7910" t="s">
        <v>228</v>
      </c>
      <c r="B7910" t="s">
        <v>283</v>
      </c>
      <c r="C7910" t="b">
        <v>1</v>
      </c>
      <c r="D7910" t="b">
        <v>0</v>
      </c>
      <c r="E7910" t="s">
        <v>230</v>
      </c>
      <c r="F7910" t="s">
        <v>108</v>
      </c>
      <c r="G7910" t="s">
        <v>231</v>
      </c>
      <c r="H7910" t="s">
        <v>260</v>
      </c>
      <c r="I7910" t="s">
        <v>262</v>
      </c>
      <c r="J7910" t="s">
        <v>234</v>
      </c>
      <c r="K7910">
        <v>6</v>
      </c>
      <c r="L7910">
        <v>5910</v>
      </c>
      <c r="M7910" s="150">
        <v>3.0848989291466801E-5</v>
      </c>
      <c r="N7910">
        <v>10803.83</v>
      </c>
      <c r="O7910">
        <v>0.33328723597682802</v>
      </c>
      <c r="P7910" t="s">
        <v>131</v>
      </c>
    </row>
    <row r="7911" spans="1:16">
      <c r="A7911" t="s">
        <v>228</v>
      </c>
      <c r="B7911" t="s">
        <v>283</v>
      </c>
      <c r="C7911" t="b">
        <v>1</v>
      </c>
      <c r="D7911" t="b">
        <v>0</v>
      </c>
      <c r="E7911" t="s">
        <v>230</v>
      </c>
      <c r="F7911" t="s">
        <v>108</v>
      </c>
      <c r="G7911" t="s">
        <v>231</v>
      </c>
      <c r="H7911" t="s">
        <v>260</v>
      </c>
      <c r="I7911" t="s">
        <v>263</v>
      </c>
      <c r="J7911" t="s">
        <v>234</v>
      </c>
      <c r="K7911">
        <v>6</v>
      </c>
      <c r="L7911">
        <v>5911</v>
      </c>
      <c r="M7911" s="150">
        <v>4.7588378468382101E-5</v>
      </c>
      <c r="N7911">
        <v>10803.83</v>
      </c>
      <c r="O7911">
        <v>0.51413675094806099</v>
      </c>
      <c r="P7911" t="s">
        <v>131</v>
      </c>
    </row>
    <row r="7912" spans="1:16">
      <c r="A7912" t="s">
        <v>228</v>
      </c>
      <c r="B7912" t="s">
        <v>283</v>
      </c>
      <c r="C7912" t="b">
        <v>1</v>
      </c>
      <c r="D7912" t="b">
        <v>0</v>
      </c>
      <c r="E7912" t="s">
        <v>230</v>
      </c>
      <c r="F7912" t="s">
        <v>108</v>
      </c>
      <c r="G7912" t="s">
        <v>231</v>
      </c>
      <c r="H7912" t="s">
        <v>264</v>
      </c>
      <c r="I7912" t="s">
        <v>265</v>
      </c>
      <c r="J7912" t="s">
        <v>234</v>
      </c>
      <c r="K7912">
        <v>6</v>
      </c>
      <c r="L7912">
        <v>5912</v>
      </c>
      <c r="M7912" s="150">
        <v>3.2958789359656701E-7</v>
      </c>
      <c r="N7912">
        <v>10803.83</v>
      </c>
      <c r="O7912">
        <v>3.5608115724754001E-3</v>
      </c>
      <c r="P7912" t="s">
        <v>131</v>
      </c>
    </row>
    <row r="7913" spans="1:16">
      <c r="A7913" t="s">
        <v>228</v>
      </c>
      <c r="B7913" t="s">
        <v>283</v>
      </c>
      <c r="C7913" t="b">
        <v>1</v>
      </c>
      <c r="D7913" t="b">
        <v>0</v>
      </c>
      <c r="E7913" t="s">
        <v>230</v>
      </c>
      <c r="F7913" t="s">
        <v>109</v>
      </c>
      <c r="G7913" t="s">
        <v>231</v>
      </c>
      <c r="H7913" t="s">
        <v>232</v>
      </c>
      <c r="I7913" t="s">
        <v>233</v>
      </c>
      <c r="J7913" t="s">
        <v>234</v>
      </c>
      <c r="K7913">
        <v>7</v>
      </c>
      <c r="L7913">
        <v>5913</v>
      </c>
      <c r="M7913" s="150">
        <v>1.9616122134587701E-5</v>
      </c>
      <c r="N7913">
        <v>10803.83</v>
      </c>
      <c r="O7913">
        <v>0.211929248801322</v>
      </c>
      <c r="P7913" t="s">
        <v>131</v>
      </c>
    </row>
    <row r="7914" spans="1:16">
      <c r="A7914" t="s">
        <v>228</v>
      </c>
      <c r="B7914" t="s">
        <v>283</v>
      </c>
      <c r="C7914" t="b">
        <v>1</v>
      </c>
      <c r="D7914" t="b">
        <v>0</v>
      </c>
      <c r="E7914" t="s">
        <v>230</v>
      </c>
      <c r="F7914" t="s">
        <v>109</v>
      </c>
      <c r="G7914" t="s">
        <v>231</v>
      </c>
      <c r="H7914" t="s">
        <v>232</v>
      </c>
      <c r="I7914" t="s">
        <v>235</v>
      </c>
      <c r="J7914" t="s">
        <v>234</v>
      </c>
      <c r="K7914">
        <v>7</v>
      </c>
      <c r="L7914">
        <v>5914</v>
      </c>
      <c r="M7914" s="150">
        <v>1.3732451968124201E-6</v>
      </c>
      <c r="N7914">
        <v>10803.83</v>
      </c>
      <c r="O7914">
        <v>1.4836307654677999E-2</v>
      </c>
      <c r="P7914" t="s">
        <v>131</v>
      </c>
    </row>
    <row r="7915" spans="1:16">
      <c r="A7915" t="s">
        <v>228</v>
      </c>
      <c r="B7915" t="s">
        <v>283</v>
      </c>
      <c r="C7915" t="b">
        <v>1</v>
      </c>
      <c r="D7915" t="b">
        <v>0</v>
      </c>
      <c r="E7915" t="s">
        <v>230</v>
      </c>
      <c r="F7915" t="s">
        <v>109</v>
      </c>
      <c r="G7915" t="s">
        <v>231</v>
      </c>
      <c r="H7915" t="s">
        <v>232</v>
      </c>
      <c r="I7915" t="s">
        <v>236</v>
      </c>
      <c r="J7915" t="s">
        <v>234</v>
      </c>
      <c r="K7915">
        <v>7</v>
      </c>
      <c r="L7915">
        <v>5915</v>
      </c>
      <c r="M7915" s="150">
        <v>3.1715070641928298E-6</v>
      </c>
      <c r="N7915">
        <v>10803.83</v>
      </c>
      <c r="O7915">
        <v>3.4264423165338502E-2</v>
      </c>
      <c r="P7915" t="s">
        <v>131</v>
      </c>
    </row>
    <row r="7916" spans="1:16">
      <c r="A7916" t="s">
        <v>228</v>
      </c>
      <c r="B7916" t="s">
        <v>283</v>
      </c>
      <c r="C7916" t="b">
        <v>1</v>
      </c>
      <c r="D7916" t="b">
        <v>0</v>
      </c>
      <c r="E7916" t="s">
        <v>230</v>
      </c>
      <c r="F7916" t="s">
        <v>109</v>
      </c>
      <c r="G7916" t="s">
        <v>231</v>
      </c>
      <c r="H7916" t="s">
        <v>232</v>
      </c>
      <c r="I7916" t="s">
        <v>237</v>
      </c>
      <c r="J7916" t="s">
        <v>234</v>
      </c>
      <c r="K7916">
        <v>7</v>
      </c>
      <c r="L7916">
        <v>5916</v>
      </c>
      <c r="M7916" s="150">
        <v>1.13811022056566E-5</v>
      </c>
      <c r="N7916">
        <v>10803.83</v>
      </c>
      <c r="O7916">
        <v>0.12295949344253899</v>
      </c>
      <c r="P7916" t="s">
        <v>131</v>
      </c>
    </row>
    <row r="7917" spans="1:16">
      <c r="A7917" t="s">
        <v>228</v>
      </c>
      <c r="B7917" t="s">
        <v>283</v>
      </c>
      <c r="C7917" t="b">
        <v>1</v>
      </c>
      <c r="D7917" t="b">
        <v>0</v>
      </c>
      <c r="E7917" t="s">
        <v>230</v>
      </c>
      <c r="F7917" t="s">
        <v>109</v>
      </c>
      <c r="G7917" t="s">
        <v>231</v>
      </c>
      <c r="H7917" t="s">
        <v>238</v>
      </c>
      <c r="I7917" t="s">
        <v>238</v>
      </c>
      <c r="J7917" t="s">
        <v>234</v>
      </c>
      <c r="K7917">
        <v>7</v>
      </c>
      <c r="L7917">
        <v>5917</v>
      </c>
      <c r="M7917" s="150">
        <v>3.0741929739503502E-6</v>
      </c>
      <c r="N7917">
        <v>10803.83</v>
      </c>
      <c r="O7917">
        <v>3.3213058277753997E-2</v>
      </c>
      <c r="P7917" t="s">
        <v>131</v>
      </c>
    </row>
    <row r="7918" spans="1:16">
      <c r="A7918" t="s">
        <v>228</v>
      </c>
      <c r="B7918" t="s">
        <v>283</v>
      </c>
      <c r="C7918" t="b">
        <v>1</v>
      </c>
      <c r="D7918" t="b">
        <v>0</v>
      </c>
      <c r="E7918" t="s">
        <v>230</v>
      </c>
      <c r="F7918" t="s">
        <v>109</v>
      </c>
      <c r="G7918" t="s">
        <v>231</v>
      </c>
      <c r="H7918" t="s">
        <v>239</v>
      </c>
      <c r="I7918" t="s">
        <v>240</v>
      </c>
      <c r="J7918" t="s">
        <v>234</v>
      </c>
      <c r="K7918">
        <v>7</v>
      </c>
      <c r="L7918">
        <v>5918</v>
      </c>
      <c r="M7918" s="150">
        <v>2.38523207586899E-7</v>
      </c>
      <c r="N7918">
        <v>10803.83</v>
      </c>
      <c r="O7918">
        <v>2.5769641858235598E-3</v>
      </c>
      <c r="P7918" t="s">
        <v>131</v>
      </c>
    </row>
    <row r="7919" spans="1:16">
      <c r="A7919" t="s">
        <v>228</v>
      </c>
      <c r="B7919" t="s">
        <v>283</v>
      </c>
      <c r="C7919" t="b">
        <v>1</v>
      </c>
      <c r="D7919" t="b">
        <v>0</v>
      </c>
      <c r="E7919" t="s">
        <v>230</v>
      </c>
      <c r="F7919" t="s">
        <v>109</v>
      </c>
      <c r="G7919" t="s">
        <v>231</v>
      </c>
      <c r="H7919" t="s">
        <v>239</v>
      </c>
      <c r="I7919" t="s">
        <v>241</v>
      </c>
      <c r="J7919" t="s">
        <v>234</v>
      </c>
      <c r="K7919">
        <v>7</v>
      </c>
      <c r="L7919">
        <v>5919</v>
      </c>
      <c r="M7919" s="150">
        <v>2.3525530252720101E-6</v>
      </c>
      <c r="N7919">
        <v>10803.83</v>
      </c>
      <c r="O7919">
        <v>2.5416582951024599E-2</v>
      </c>
      <c r="P7919" t="s">
        <v>131</v>
      </c>
    </row>
    <row r="7920" spans="1:16">
      <c r="A7920" t="s">
        <v>228</v>
      </c>
      <c r="B7920" t="s">
        <v>283</v>
      </c>
      <c r="C7920" t="b">
        <v>1</v>
      </c>
      <c r="D7920" t="b">
        <v>0</v>
      </c>
      <c r="E7920" t="s">
        <v>230</v>
      </c>
      <c r="F7920" t="s">
        <v>109</v>
      </c>
      <c r="G7920" t="s">
        <v>231</v>
      </c>
      <c r="H7920" t="s">
        <v>239</v>
      </c>
      <c r="I7920" t="s">
        <v>242</v>
      </c>
      <c r="J7920" t="s">
        <v>234</v>
      </c>
      <c r="K7920">
        <v>7</v>
      </c>
      <c r="L7920">
        <v>5920</v>
      </c>
      <c r="M7920" s="150">
        <v>1.8061897594238E-5</v>
      </c>
      <c r="N7920">
        <v>10803.83</v>
      </c>
      <c r="O7920">
        <v>0.19513767108555699</v>
      </c>
      <c r="P7920" t="s">
        <v>131</v>
      </c>
    </row>
    <row r="7921" spans="1:16">
      <c r="A7921" t="s">
        <v>228</v>
      </c>
      <c r="B7921" t="s">
        <v>283</v>
      </c>
      <c r="C7921" t="b">
        <v>1</v>
      </c>
      <c r="D7921" t="b">
        <v>0</v>
      </c>
      <c r="E7921" t="s">
        <v>230</v>
      </c>
      <c r="F7921" t="s">
        <v>109</v>
      </c>
      <c r="G7921" t="s">
        <v>231</v>
      </c>
      <c r="H7921" t="s">
        <v>239</v>
      </c>
      <c r="I7921" t="s">
        <v>243</v>
      </c>
      <c r="J7921" t="s">
        <v>234</v>
      </c>
      <c r="K7921">
        <v>7</v>
      </c>
      <c r="L7921">
        <v>5921</v>
      </c>
      <c r="M7921" s="150">
        <v>8.0798411941991292E-6</v>
      </c>
      <c r="N7921">
        <v>10803.83</v>
      </c>
      <c r="O7921">
        <v>8.7293230689124396E-2</v>
      </c>
      <c r="P7921" t="s">
        <v>131</v>
      </c>
    </row>
    <row r="7922" spans="1:16">
      <c r="A7922" t="s">
        <v>228</v>
      </c>
      <c r="B7922" t="s">
        <v>283</v>
      </c>
      <c r="C7922" t="b">
        <v>1</v>
      </c>
      <c r="D7922" t="b">
        <v>0</v>
      </c>
      <c r="E7922" t="s">
        <v>230</v>
      </c>
      <c r="F7922" t="s">
        <v>109</v>
      </c>
      <c r="G7922" t="s">
        <v>231</v>
      </c>
      <c r="H7922" t="s">
        <v>239</v>
      </c>
      <c r="I7922" t="s">
        <v>244</v>
      </c>
      <c r="J7922" t="s">
        <v>234</v>
      </c>
      <c r="K7922">
        <v>7</v>
      </c>
      <c r="L7922">
        <v>5922</v>
      </c>
      <c r="M7922" s="150">
        <v>3.1399498446753802E-6</v>
      </c>
      <c r="N7922">
        <v>10803.83</v>
      </c>
      <c r="O7922">
        <v>3.3923484330399198E-2</v>
      </c>
      <c r="P7922" t="s">
        <v>131</v>
      </c>
    </row>
    <row r="7923" spans="1:16">
      <c r="A7923" t="s">
        <v>228</v>
      </c>
      <c r="B7923" t="s">
        <v>283</v>
      </c>
      <c r="C7923" t="b">
        <v>1</v>
      </c>
      <c r="D7923" t="b">
        <v>0</v>
      </c>
      <c r="E7923" t="s">
        <v>230</v>
      </c>
      <c r="F7923" t="s">
        <v>109</v>
      </c>
      <c r="G7923" t="s">
        <v>231</v>
      </c>
      <c r="H7923" t="s">
        <v>239</v>
      </c>
      <c r="I7923" t="s">
        <v>245</v>
      </c>
      <c r="J7923" t="s">
        <v>234</v>
      </c>
      <c r="K7923">
        <v>7</v>
      </c>
      <c r="L7923">
        <v>5923</v>
      </c>
      <c r="M7923" s="150">
        <v>5.6429116261998102E-6</v>
      </c>
      <c r="N7923">
        <v>10803.83</v>
      </c>
      <c r="O7923">
        <v>6.0965057914486302E-2</v>
      </c>
      <c r="P7923" t="s">
        <v>131</v>
      </c>
    </row>
    <row r="7924" spans="1:16">
      <c r="A7924" t="s">
        <v>228</v>
      </c>
      <c r="B7924" t="s">
        <v>283</v>
      </c>
      <c r="C7924" t="b">
        <v>1</v>
      </c>
      <c r="D7924" t="b">
        <v>0</v>
      </c>
      <c r="E7924" t="s">
        <v>230</v>
      </c>
      <c r="F7924" t="s">
        <v>109</v>
      </c>
      <c r="G7924" t="s">
        <v>231</v>
      </c>
      <c r="H7924" t="s">
        <v>239</v>
      </c>
      <c r="I7924" t="s">
        <v>246</v>
      </c>
      <c r="J7924" t="s">
        <v>234</v>
      </c>
      <c r="K7924">
        <v>7</v>
      </c>
      <c r="L7924">
        <v>5924</v>
      </c>
      <c r="M7924" s="150">
        <v>1.1370551281368599E-6</v>
      </c>
      <c r="N7924">
        <v>10803.83</v>
      </c>
      <c r="O7924">
        <v>1.22845503050188E-2</v>
      </c>
      <c r="P7924" t="s">
        <v>131</v>
      </c>
    </row>
    <row r="7925" spans="1:16">
      <c r="A7925" t="s">
        <v>228</v>
      </c>
      <c r="B7925" t="s">
        <v>283</v>
      </c>
      <c r="C7925" t="b">
        <v>1</v>
      </c>
      <c r="D7925" t="b">
        <v>0</v>
      </c>
      <c r="E7925" t="s">
        <v>230</v>
      </c>
      <c r="F7925" t="s">
        <v>109</v>
      </c>
      <c r="G7925" t="s">
        <v>231</v>
      </c>
      <c r="H7925" t="s">
        <v>239</v>
      </c>
      <c r="I7925" t="s">
        <v>247</v>
      </c>
      <c r="J7925" t="s">
        <v>234</v>
      </c>
      <c r="K7925">
        <v>7</v>
      </c>
      <c r="L7925">
        <v>5925</v>
      </c>
      <c r="M7925" s="150">
        <v>9.2073342762961002E-7</v>
      </c>
      <c r="N7925">
        <v>10803.83</v>
      </c>
      <c r="O7925">
        <v>9.9474474274276106E-3</v>
      </c>
      <c r="P7925" t="s">
        <v>131</v>
      </c>
    </row>
    <row r="7926" spans="1:16">
      <c r="A7926" t="s">
        <v>228</v>
      </c>
      <c r="B7926" t="s">
        <v>283</v>
      </c>
      <c r="C7926" t="b">
        <v>1</v>
      </c>
      <c r="D7926" t="b">
        <v>0</v>
      </c>
      <c r="E7926" t="s">
        <v>230</v>
      </c>
      <c r="F7926" t="s">
        <v>109</v>
      </c>
      <c r="G7926" t="s">
        <v>231</v>
      </c>
      <c r="H7926" t="s">
        <v>239</v>
      </c>
      <c r="I7926" t="s">
        <v>248</v>
      </c>
      <c r="J7926" t="s">
        <v>234</v>
      </c>
      <c r="K7926">
        <v>7</v>
      </c>
      <c r="L7926">
        <v>5926</v>
      </c>
      <c r="M7926" s="150">
        <v>1.6220169537005302E-5</v>
      </c>
      <c r="N7926">
        <v>10803.83</v>
      </c>
      <c r="O7926">
        <v>0.175239954248984</v>
      </c>
      <c r="P7926" t="s">
        <v>131</v>
      </c>
    </row>
    <row r="7927" spans="1:16">
      <c r="A7927" t="s">
        <v>228</v>
      </c>
      <c r="B7927" t="s">
        <v>283</v>
      </c>
      <c r="C7927" t="b">
        <v>1</v>
      </c>
      <c r="D7927" t="b">
        <v>0</v>
      </c>
      <c r="E7927" t="s">
        <v>230</v>
      </c>
      <c r="F7927" t="s">
        <v>109</v>
      </c>
      <c r="G7927" t="s">
        <v>231</v>
      </c>
      <c r="H7927" t="s">
        <v>239</v>
      </c>
      <c r="I7927" t="s">
        <v>249</v>
      </c>
      <c r="J7927" t="s">
        <v>234</v>
      </c>
      <c r="K7927">
        <v>7</v>
      </c>
      <c r="L7927">
        <v>5927</v>
      </c>
      <c r="M7927" s="150">
        <v>5.8822609359095599E-6</v>
      </c>
      <c r="N7927">
        <v>10803.83</v>
      </c>
      <c r="O7927">
        <v>6.35509471672078E-2</v>
      </c>
      <c r="P7927" t="s">
        <v>131</v>
      </c>
    </row>
    <row r="7928" spans="1:16">
      <c r="A7928" t="s">
        <v>228</v>
      </c>
      <c r="B7928" t="s">
        <v>283</v>
      </c>
      <c r="C7928" t="b">
        <v>1</v>
      </c>
      <c r="D7928" t="b">
        <v>0</v>
      </c>
      <c r="E7928" t="s">
        <v>230</v>
      </c>
      <c r="F7928" t="s">
        <v>109</v>
      </c>
      <c r="G7928" t="s">
        <v>231</v>
      </c>
      <c r="H7928" t="s">
        <v>239</v>
      </c>
      <c r="I7928" t="s">
        <v>250</v>
      </c>
      <c r="J7928" t="s">
        <v>234</v>
      </c>
      <c r="K7928">
        <v>7</v>
      </c>
      <c r="L7928">
        <v>5928</v>
      </c>
      <c r="M7928" s="150">
        <v>1.8952771755585299E-6</v>
      </c>
      <c r="N7928">
        <v>10803.83</v>
      </c>
      <c r="O7928">
        <v>2.0476252407614502E-2</v>
      </c>
      <c r="P7928" t="s">
        <v>131</v>
      </c>
    </row>
    <row r="7929" spans="1:16">
      <c r="A7929" t="s">
        <v>228</v>
      </c>
      <c r="B7929" t="s">
        <v>283</v>
      </c>
      <c r="C7929" t="b">
        <v>1</v>
      </c>
      <c r="D7929" t="b">
        <v>0</v>
      </c>
      <c r="E7929" t="s">
        <v>230</v>
      </c>
      <c r="F7929" t="s">
        <v>109</v>
      </c>
      <c r="G7929" t="s">
        <v>231</v>
      </c>
      <c r="H7929" t="s">
        <v>239</v>
      </c>
      <c r="I7929" t="s">
        <v>251</v>
      </c>
      <c r="J7929" t="s">
        <v>234</v>
      </c>
      <c r="K7929">
        <v>7</v>
      </c>
      <c r="L7929">
        <v>5929</v>
      </c>
      <c r="M7929" s="150">
        <v>4.8984767939952601E-8</v>
      </c>
      <c r="N7929">
        <v>10803.83</v>
      </c>
      <c r="O7929">
        <v>5.2922310541269799E-4</v>
      </c>
      <c r="P7929" t="s">
        <v>131</v>
      </c>
    </row>
    <row r="7930" spans="1:16">
      <c r="A7930" t="s">
        <v>228</v>
      </c>
      <c r="B7930" t="s">
        <v>283</v>
      </c>
      <c r="C7930" t="b">
        <v>1</v>
      </c>
      <c r="D7930" t="b">
        <v>0</v>
      </c>
      <c r="E7930" t="s">
        <v>230</v>
      </c>
      <c r="F7930" t="s">
        <v>109</v>
      </c>
      <c r="G7930" t="s">
        <v>231</v>
      </c>
      <c r="H7930" t="s">
        <v>239</v>
      </c>
      <c r="I7930" t="s">
        <v>252</v>
      </c>
      <c r="J7930" t="s">
        <v>234</v>
      </c>
      <c r="K7930">
        <v>7</v>
      </c>
      <c r="L7930">
        <v>5930</v>
      </c>
      <c r="M7930" s="150">
        <v>1.9065304932975299E-6</v>
      </c>
      <c r="N7930">
        <v>10803.83</v>
      </c>
      <c r="O7930">
        <v>2.0597831339402701E-2</v>
      </c>
      <c r="P7930" t="s">
        <v>131</v>
      </c>
    </row>
    <row r="7931" spans="1:16">
      <c r="A7931" t="s">
        <v>228</v>
      </c>
      <c r="B7931" t="s">
        <v>283</v>
      </c>
      <c r="C7931" t="b">
        <v>1</v>
      </c>
      <c r="D7931" t="b">
        <v>0</v>
      </c>
      <c r="E7931" t="s">
        <v>230</v>
      </c>
      <c r="F7931" t="s">
        <v>109</v>
      </c>
      <c r="G7931" t="s">
        <v>231</v>
      </c>
      <c r="H7931" t="s">
        <v>239</v>
      </c>
      <c r="I7931" t="s">
        <v>253</v>
      </c>
      <c r="J7931" t="s">
        <v>234</v>
      </c>
      <c r="K7931">
        <v>7</v>
      </c>
      <c r="L7931">
        <v>5931</v>
      </c>
      <c r="M7931" s="150">
        <v>9.1174589852406405E-6</v>
      </c>
      <c r="N7931">
        <v>10803.83</v>
      </c>
      <c r="O7931">
        <v>9.8503476908512397E-2</v>
      </c>
      <c r="P7931" t="s">
        <v>131</v>
      </c>
    </row>
    <row r="7932" spans="1:16">
      <c r="A7932" t="s">
        <v>228</v>
      </c>
      <c r="B7932" t="s">
        <v>283</v>
      </c>
      <c r="C7932" t="b">
        <v>1</v>
      </c>
      <c r="D7932" t="b">
        <v>0</v>
      </c>
      <c r="E7932" t="s">
        <v>230</v>
      </c>
      <c r="F7932" t="s">
        <v>109</v>
      </c>
      <c r="G7932" t="s">
        <v>231</v>
      </c>
      <c r="H7932" t="s">
        <v>239</v>
      </c>
      <c r="I7932" t="s">
        <v>254</v>
      </c>
      <c r="J7932" t="s">
        <v>234</v>
      </c>
      <c r="K7932">
        <v>7</v>
      </c>
      <c r="L7932">
        <v>5932</v>
      </c>
      <c r="M7932" s="150">
        <v>1.29031944747309E-6</v>
      </c>
      <c r="N7932">
        <v>10803.83</v>
      </c>
      <c r="O7932">
        <v>1.39403919561933E-2</v>
      </c>
      <c r="P7932" t="s">
        <v>131</v>
      </c>
    </row>
    <row r="7933" spans="1:16">
      <c r="A7933" t="s">
        <v>228</v>
      </c>
      <c r="B7933" t="s">
        <v>283</v>
      </c>
      <c r="C7933" t="b">
        <v>1</v>
      </c>
      <c r="D7933" t="b">
        <v>0</v>
      </c>
      <c r="E7933" t="s">
        <v>230</v>
      </c>
      <c r="F7933" t="s">
        <v>109</v>
      </c>
      <c r="G7933" t="s">
        <v>231</v>
      </c>
      <c r="H7933" t="s">
        <v>257</v>
      </c>
      <c r="I7933" t="s">
        <v>257</v>
      </c>
      <c r="J7933" t="s">
        <v>234</v>
      </c>
      <c r="K7933">
        <v>7</v>
      </c>
      <c r="L7933">
        <v>5933</v>
      </c>
      <c r="M7933" s="150">
        <v>5.56545560977247E-6</v>
      </c>
      <c r="N7933">
        <v>10803.83</v>
      </c>
      <c r="O7933">
        <v>6.0128236280528199E-2</v>
      </c>
      <c r="P7933" t="s">
        <v>131</v>
      </c>
    </row>
    <row r="7934" spans="1:16">
      <c r="A7934" t="s">
        <v>228</v>
      </c>
      <c r="B7934" t="s">
        <v>283</v>
      </c>
      <c r="C7934" t="b">
        <v>1</v>
      </c>
      <c r="D7934" t="b">
        <v>0</v>
      </c>
      <c r="E7934" t="s">
        <v>230</v>
      </c>
      <c r="F7934" t="s">
        <v>109</v>
      </c>
      <c r="G7934" t="s">
        <v>231</v>
      </c>
      <c r="H7934" t="s">
        <v>258</v>
      </c>
      <c r="I7934" t="s">
        <v>258</v>
      </c>
      <c r="J7934" t="s">
        <v>234</v>
      </c>
      <c r="K7934">
        <v>7</v>
      </c>
      <c r="L7934">
        <v>5934</v>
      </c>
      <c r="M7934" s="150">
        <v>1.09400004204054E-6</v>
      </c>
      <c r="N7934">
        <v>10803.83</v>
      </c>
      <c r="O7934">
        <v>1.1819390474198801E-2</v>
      </c>
      <c r="P7934" t="s">
        <v>131</v>
      </c>
    </row>
    <row r="7935" spans="1:16">
      <c r="A7935" t="s">
        <v>228</v>
      </c>
      <c r="B7935" t="s">
        <v>283</v>
      </c>
      <c r="C7935" t="b">
        <v>1</v>
      </c>
      <c r="D7935" t="b">
        <v>0</v>
      </c>
      <c r="E7935" t="s">
        <v>230</v>
      </c>
      <c r="F7935" t="s">
        <v>109</v>
      </c>
      <c r="G7935" t="s">
        <v>231</v>
      </c>
      <c r="H7935" t="s">
        <v>259</v>
      </c>
      <c r="I7935" t="s">
        <v>259</v>
      </c>
      <c r="J7935" t="s">
        <v>234</v>
      </c>
      <c r="K7935">
        <v>7</v>
      </c>
      <c r="L7935">
        <v>5935</v>
      </c>
      <c r="M7935" s="150">
        <v>1.57153611253711E-6</v>
      </c>
      <c r="N7935">
        <v>10803.83</v>
      </c>
      <c r="O7935">
        <v>1.69786089987118E-2</v>
      </c>
      <c r="P7935" t="s">
        <v>131</v>
      </c>
    </row>
    <row r="7936" spans="1:16">
      <c r="A7936" t="s">
        <v>228</v>
      </c>
      <c r="B7936" t="s">
        <v>283</v>
      </c>
      <c r="C7936" t="b">
        <v>1</v>
      </c>
      <c r="D7936" t="b">
        <v>0</v>
      </c>
      <c r="E7936" t="s">
        <v>230</v>
      </c>
      <c r="F7936" t="s">
        <v>109</v>
      </c>
      <c r="G7936" t="s">
        <v>231</v>
      </c>
      <c r="H7936" t="s">
        <v>260</v>
      </c>
      <c r="I7936" t="s">
        <v>261</v>
      </c>
      <c r="J7936" t="s">
        <v>234</v>
      </c>
      <c r="K7936">
        <v>7</v>
      </c>
      <c r="L7936">
        <v>5936</v>
      </c>
      <c r="M7936" s="150">
        <v>4.9274084135018298E-5</v>
      </c>
      <c r="N7936">
        <v>10803.83</v>
      </c>
      <c r="O7936">
        <v>0.53234882840043496</v>
      </c>
      <c r="P7936" t="s">
        <v>131</v>
      </c>
    </row>
    <row r="7937" spans="1:16">
      <c r="A7937" t="s">
        <v>228</v>
      </c>
      <c r="B7937" t="s">
        <v>283</v>
      </c>
      <c r="C7937" t="b">
        <v>1</v>
      </c>
      <c r="D7937" t="b">
        <v>0</v>
      </c>
      <c r="E7937" t="s">
        <v>230</v>
      </c>
      <c r="F7937" t="s">
        <v>109</v>
      </c>
      <c r="G7937" t="s">
        <v>231</v>
      </c>
      <c r="H7937" t="s">
        <v>260</v>
      </c>
      <c r="I7937" t="s">
        <v>262</v>
      </c>
      <c r="J7937" t="s">
        <v>234</v>
      </c>
      <c r="K7937">
        <v>7</v>
      </c>
      <c r="L7937">
        <v>5937</v>
      </c>
      <c r="M7937" s="150">
        <v>2.56725350575046E-5</v>
      </c>
      <c r="N7937">
        <v>10803.83</v>
      </c>
      <c r="O7937">
        <v>0.27736170443031999</v>
      </c>
      <c r="P7937" t="s">
        <v>131</v>
      </c>
    </row>
    <row r="7938" spans="1:16">
      <c r="A7938" t="s">
        <v>228</v>
      </c>
      <c r="B7938" t="s">
        <v>283</v>
      </c>
      <c r="C7938" t="b">
        <v>1</v>
      </c>
      <c r="D7938" t="b">
        <v>0</v>
      </c>
      <c r="E7938" t="s">
        <v>230</v>
      </c>
      <c r="F7938" t="s">
        <v>109</v>
      </c>
      <c r="G7938" t="s">
        <v>231</v>
      </c>
      <c r="H7938" t="s">
        <v>260</v>
      </c>
      <c r="I7938" t="s">
        <v>263</v>
      </c>
      <c r="J7938" t="s">
        <v>234</v>
      </c>
      <c r="K7938">
        <v>7</v>
      </c>
      <c r="L7938">
        <v>5938</v>
      </c>
      <c r="M7938" s="150">
        <v>3.9603058078057602E-5</v>
      </c>
      <c r="N7938">
        <v>10803.83</v>
      </c>
      <c r="O7938">
        <v>0.42786470695546103</v>
      </c>
      <c r="P7938" t="s">
        <v>131</v>
      </c>
    </row>
    <row r="7939" spans="1:16">
      <c r="A7939" t="s">
        <v>228</v>
      </c>
      <c r="B7939" t="s">
        <v>283</v>
      </c>
      <c r="C7939" t="b">
        <v>1</v>
      </c>
      <c r="D7939" t="b">
        <v>0</v>
      </c>
      <c r="E7939" t="s">
        <v>230</v>
      </c>
      <c r="F7939" t="s">
        <v>109</v>
      </c>
      <c r="G7939" t="s">
        <v>231</v>
      </c>
      <c r="H7939" t="s">
        <v>264</v>
      </c>
      <c r="I7939" t="s">
        <v>265</v>
      </c>
      <c r="J7939" t="s">
        <v>234</v>
      </c>
      <c r="K7939">
        <v>7</v>
      </c>
      <c r="L7939">
        <v>5939</v>
      </c>
      <c r="M7939" s="150">
        <v>3.0443281695187798E-7</v>
      </c>
      <c r="N7939">
        <v>10803.83</v>
      </c>
      <c r="O7939">
        <v>3.2890404007692099E-3</v>
      </c>
      <c r="P7939" t="s">
        <v>131</v>
      </c>
    </row>
    <row r="7940" spans="1:16">
      <c r="A7940" t="s">
        <v>228</v>
      </c>
      <c r="B7940" t="s">
        <v>283</v>
      </c>
      <c r="C7940" t="b">
        <v>1</v>
      </c>
      <c r="D7940" t="b">
        <v>0</v>
      </c>
      <c r="E7940" t="s">
        <v>230</v>
      </c>
      <c r="F7940" t="s">
        <v>110</v>
      </c>
      <c r="G7940" t="s">
        <v>231</v>
      </c>
      <c r="H7940" t="s">
        <v>232</v>
      </c>
      <c r="I7940" t="s">
        <v>233</v>
      </c>
      <c r="J7940" t="s">
        <v>234</v>
      </c>
      <c r="K7940">
        <v>8</v>
      </c>
      <c r="L7940">
        <v>5940</v>
      </c>
      <c r="M7940" s="150">
        <v>2.1969099431149301E-5</v>
      </c>
      <c r="N7940">
        <v>10803.83</v>
      </c>
      <c r="O7940">
        <v>0.23735041550723401</v>
      </c>
      <c r="P7940" t="s">
        <v>131</v>
      </c>
    </row>
    <row r="7941" spans="1:16">
      <c r="A7941" t="s">
        <v>228</v>
      </c>
      <c r="B7941" t="s">
        <v>283</v>
      </c>
      <c r="C7941" t="b">
        <v>1</v>
      </c>
      <c r="D7941" t="b">
        <v>0</v>
      </c>
      <c r="E7941" t="s">
        <v>230</v>
      </c>
      <c r="F7941" t="s">
        <v>110</v>
      </c>
      <c r="G7941" t="s">
        <v>231</v>
      </c>
      <c r="H7941" t="s">
        <v>232</v>
      </c>
      <c r="I7941" t="s">
        <v>235</v>
      </c>
      <c r="J7941" t="s">
        <v>234</v>
      </c>
      <c r="K7941">
        <v>8</v>
      </c>
      <c r="L7941">
        <v>5941</v>
      </c>
      <c r="M7941" s="150">
        <v>2.1413493587020999E-6</v>
      </c>
      <c r="N7941">
        <v>10803.83</v>
      </c>
      <c r="O7941">
        <v>2.31347744420266E-2</v>
      </c>
      <c r="P7941" t="s">
        <v>131</v>
      </c>
    </row>
    <row r="7942" spans="1:16">
      <c r="A7942" t="s">
        <v>228</v>
      </c>
      <c r="B7942" t="s">
        <v>283</v>
      </c>
      <c r="C7942" t="b">
        <v>1</v>
      </c>
      <c r="D7942" t="b">
        <v>0</v>
      </c>
      <c r="E7942" t="s">
        <v>230</v>
      </c>
      <c r="F7942" t="s">
        <v>110</v>
      </c>
      <c r="G7942" t="s">
        <v>231</v>
      </c>
      <c r="H7942" t="s">
        <v>232</v>
      </c>
      <c r="I7942" t="s">
        <v>236</v>
      </c>
      <c r="J7942" t="s">
        <v>234</v>
      </c>
      <c r="K7942">
        <v>8</v>
      </c>
      <c r="L7942">
        <v>5942</v>
      </c>
      <c r="M7942" s="150">
        <v>3.6400522013773098E-6</v>
      </c>
      <c r="N7942">
        <v>10803.83</v>
      </c>
      <c r="O7942">
        <v>3.9326505174806202E-2</v>
      </c>
      <c r="P7942" t="s">
        <v>131</v>
      </c>
    </row>
    <row r="7943" spans="1:16">
      <c r="A7943" t="s">
        <v>228</v>
      </c>
      <c r="B7943" t="s">
        <v>283</v>
      </c>
      <c r="C7943" t="b">
        <v>1</v>
      </c>
      <c r="D7943" t="b">
        <v>0</v>
      </c>
      <c r="E7943" t="s">
        <v>230</v>
      </c>
      <c r="F7943" t="s">
        <v>110</v>
      </c>
      <c r="G7943" t="s">
        <v>231</v>
      </c>
      <c r="H7943" t="s">
        <v>232</v>
      </c>
      <c r="I7943" t="s">
        <v>237</v>
      </c>
      <c r="J7943" t="s">
        <v>234</v>
      </c>
      <c r="K7943">
        <v>8</v>
      </c>
      <c r="L7943">
        <v>5943</v>
      </c>
      <c r="M7943" s="150">
        <v>1.35636563398261E-5</v>
      </c>
      <c r="N7943">
        <v>10803.83</v>
      </c>
      <c r="O7943">
        <v>0.14653943727390401</v>
      </c>
      <c r="P7943" t="s">
        <v>131</v>
      </c>
    </row>
    <row r="7944" spans="1:16">
      <c r="A7944" t="s">
        <v>228</v>
      </c>
      <c r="B7944" t="s">
        <v>283</v>
      </c>
      <c r="C7944" t="b">
        <v>1</v>
      </c>
      <c r="D7944" t="b">
        <v>0</v>
      </c>
      <c r="E7944" t="s">
        <v>230</v>
      </c>
      <c r="F7944" t="s">
        <v>110</v>
      </c>
      <c r="G7944" t="s">
        <v>231</v>
      </c>
      <c r="H7944" t="s">
        <v>238</v>
      </c>
      <c r="I7944" t="s">
        <v>238</v>
      </c>
      <c r="J7944" t="s">
        <v>234</v>
      </c>
      <c r="K7944">
        <v>8</v>
      </c>
      <c r="L7944">
        <v>5944</v>
      </c>
      <c r="M7944" s="150">
        <v>4.0217728165859603E-6</v>
      </c>
      <c r="N7944">
        <v>10803.83</v>
      </c>
      <c r="O7944">
        <v>4.3450549809015901E-2</v>
      </c>
      <c r="P7944" t="s">
        <v>131</v>
      </c>
    </row>
    <row r="7945" spans="1:16">
      <c r="A7945" t="s">
        <v>228</v>
      </c>
      <c r="B7945" t="s">
        <v>283</v>
      </c>
      <c r="C7945" t="b">
        <v>1</v>
      </c>
      <c r="D7945" t="b">
        <v>0</v>
      </c>
      <c r="E7945" t="s">
        <v>230</v>
      </c>
      <c r="F7945" t="s">
        <v>110</v>
      </c>
      <c r="G7945" t="s">
        <v>231</v>
      </c>
      <c r="H7945" t="s">
        <v>239</v>
      </c>
      <c r="I7945" t="s">
        <v>240</v>
      </c>
      <c r="J7945" t="s">
        <v>234</v>
      </c>
      <c r="K7945">
        <v>8</v>
      </c>
      <c r="L7945">
        <v>5945</v>
      </c>
      <c r="M7945" s="150">
        <v>3.1836367603431399E-7</v>
      </c>
      <c r="N7945">
        <v>10803.83</v>
      </c>
      <c r="O7945">
        <v>3.4395470340498001E-3</v>
      </c>
      <c r="P7945" t="s">
        <v>131</v>
      </c>
    </row>
    <row r="7946" spans="1:16">
      <c r="A7946" t="s">
        <v>228</v>
      </c>
      <c r="B7946" t="s">
        <v>283</v>
      </c>
      <c r="C7946" t="b">
        <v>1</v>
      </c>
      <c r="D7946" t="b">
        <v>0</v>
      </c>
      <c r="E7946" t="s">
        <v>230</v>
      </c>
      <c r="F7946" t="s">
        <v>110</v>
      </c>
      <c r="G7946" t="s">
        <v>231</v>
      </c>
      <c r="H7946" t="s">
        <v>239</v>
      </c>
      <c r="I7946" t="s">
        <v>241</v>
      </c>
      <c r="J7946" t="s">
        <v>234</v>
      </c>
      <c r="K7946">
        <v>8</v>
      </c>
      <c r="L7946">
        <v>5946</v>
      </c>
      <c r="M7946" s="150">
        <v>3.8593108872579104E-6</v>
      </c>
      <c r="N7946">
        <v>10803.83</v>
      </c>
      <c r="O7946">
        <v>4.16953387430836E-2</v>
      </c>
      <c r="P7946" t="s">
        <v>131</v>
      </c>
    </row>
    <row r="7947" spans="1:16">
      <c r="A7947" t="s">
        <v>228</v>
      </c>
      <c r="B7947" t="s">
        <v>283</v>
      </c>
      <c r="C7947" t="b">
        <v>1</v>
      </c>
      <c r="D7947" t="b">
        <v>0</v>
      </c>
      <c r="E7947" t="s">
        <v>230</v>
      </c>
      <c r="F7947" t="s">
        <v>110</v>
      </c>
      <c r="G7947" t="s">
        <v>231</v>
      </c>
      <c r="H7947" t="s">
        <v>239</v>
      </c>
      <c r="I7947" t="s">
        <v>242</v>
      </c>
      <c r="J7947" t="s">
        <v>234</v>
      </c>
      <c r="K7947">
        <v>8</v>
      </c>
      <c r="L7947">
        <v>5947</v>
      </c>
      <c r="M7947" s="150">
        <v>2.4642000161991499E-5</v>
      </c>
      <c r="N7947">
        <v>10803.83</v>
      </c>
      <c r="O7947">
        <v>0.26622798061012898</v>
      </c>
      <c r="P7947" t="s">
        <v>131</v>
      </c>
    </row>
    <row r="7948" spans="1:16">
      <c r="A7948" t="s">
        <v>228</v>
      </c>
      <c r="B7948" t="s">
        <v>283</v>
      </c>
      <c r="C7948" t="b">
        <v>1</v>
      </c>
      <c r="D7948" t="b">
        <v>0</v>
      </c>
      <c r="E7948" t="s">
        <v>230</v>
      </c>
      <c r="F7948" t="s">
        <v>110</v>
      </c>
      <c r="G7948" t="s">
        <v>231</v>
      </c>
      <c r="H7948" t="s">
        <v>239</v>
      </c>
      <c r="I7948" t="s">
        <v>243</v>
      </c>
      <c r="J7948" t="s">
        <v>234</v>
      </c>
      <c r="K7948">
        <v>8</v>
      </c>
      <c r="L7948">
        <v>5948</v>
      </c>
      <c r="M7948" s="150">
        <v>1.1081214241565001E-5</v>
      </c>
      <c r="N7948">
        <v>10803.83</v>
      </c>
      <c r="O7948">
        <v>0.11971955485944701</v>
      </c>
      <c r="P7948" t="s">
        <v>131</v>
      </c>
    </row>
    <row r="7949" spans="1:16">
      <c r="A7949" t="s">
        <v>228</v>
      </c>
      <c r="B7949" t="s">
        <v>283</v>
      </c>
      <c r="C7949" t="b">
        <v>1</v>
      </c>
      <c r="D7949" t="b">
        <v>0</v>
      </c>
      <c r="E7949" t="s">
        <v>230</v>
      </c>
      <c r="F7949" t="s">
        <v>110</v>
      </c>
      <c r="G7949" t="s">
        <v>231</v>
      </c>
      <c r="H7949" t="s">
        <v>239</v>
      </c>
      <c r="I7949" t="s">
        <v>244</v>
      </c>
      <c r="J7949" t="s">
        <v>234</v>
      </c>
      <c r="K7949">
        <v>8</v>
      </c>
      <c r="L7949">
        <v>5949</v>
      </c>
      <c r="M7949" s="150">
        <v>4.1570286913814996E-6</v>
      </c>
      <c r="N7949">
        <v>10803.83</v>
      </c>
      <c r="O7949">
        <v>4.4911831286808201E-2</v>
      </c>
      <c r="P7949" t="s">
        <v>131</v>
      </c>
    </row>
    <row r="7950" spans="1:16">
      <c r="A7950" t="s">
        <v>228</v>
      </c>
      <c r="B7950" t="s">
        <v>283</v>
      </c>
      <c r="C7950" t="b">
        <v>1</v>
      </c>
      <c r="D7950" t="b">
        <v>0</v>
      </c>
      <c r="E7950" t="s">
        <v>230</v>
      </c>
      <c r="F7950" t="s">
        <v>110</v>
      </c>
      <c r="G7950" t="s">
        <v>231</v>
      </c>
      <c r="H7950" t="s">
        <v>239</v>
      </c>
      <c r="I7950" t="s">
        <v>245</v>
      </c>
      <c r="J7950" t="s">
        <v>234</v>
      </c>
      <c r="K7950">
        <v>8</v>
      </c>
      <c r="L7950">
        <v>5950</v>
      </c>
      <c r="M7950" s="150">
        <v>7.6417125031007293E-6</v>
      </c>
      <c r="N7950">
        <v>10803.83</v>
      </c>
      <c r="O7950">
        <v>8.25597627923748E-2</v>
      </c>
      <c r="P7950" t="s">
        <v>131</v>
      </c>
    </row>
    <row r="7951" spans="1:16">
      <c r="A7951" t="s">
        <v>228</v>
      </c>
      <c r="B7951" t="s">
        <v>283</v>
      </c>
      <c r="C7951" t="b">
        <v>1</v>
      </c>
      <c r="D7951" t="b">
        <v>0</v>
      </c>
      <c r="E7951" t="s">
        <v>230</v>
      </c>
      <c r="F7951" t="s">
        <v>110</v>
      </c>
      <c r="G7951" t="s">
        <v>231</v>
      </c>
      <c r="H7951" t="s">
        <v>239</v>
      </c>
      <c r="I7951" t="s">
        <v>246</v>
      </c>
      <c r="J7951" t="s">
        <v>234</v>
      </c>
      <c r="K7951">
        <v>8</v>
      </c>
      <c r="L7951">
        <v>5951</v>
      </c>
      <c r="M7951" s="150">
        <v>1.5276425382497601E-6</v>
      </c>
      <c r="N7951">
        <v>10803.83</v>
      </c>
      <c r="O7951">
        <v>1.6504390284018899E-2</v>
      </c>
      <c r="P7951" t="s">
        <v>131</v>
      </c>
    </row>
    <row r="7952" spans="1:16">
      <c r="A7952" t="s">
        <v>228</v>
      </c>
      <c r="B7952" t="s">
        <v>283</v>
      </c>
      <c r="C7952" t="b">
        <v>1</v>
      </c>
      <c r="D7952" t="b">
        <v>0</v>
      </c>
      <c r="E7952" t="s">
        <v>230</v>
      </c>
      <c r="F7952" t="s">
        <v>110</v>
      </c>
      <c r="G7952" t="s">
        <v>231</v>
      </c>
      <c r="H7952" t="s">
        <v>239</v>
      </c>
      <c r="I7952" t="s">
        <v>247</v>
      </c>
      <c r="J7952" t="s">
        <v>234</v>
      </c>
      <c r="K7952">
        <v>8</v>
      </c>
      <c r="L7952">
        <v>5952</v>
      </c>
      <c r="M7952" s="150">
        <v>1.22684911684378E-6</v>
      </c>
      <c r="N7952">
        <v>10803.83</v>
      </c>
      <c r="O7952">
        <v>1.3254669294030399E-2</v>
      </c>
      <c r="P7952" t="s">
        <v>131</v>
      </c>
    </row>
    <row r="7953" spans="1:16">
      <c r="A7953" t="s">
        <v>228</v>
      </c>
      <c r="B7953" t="s">
        <v>283</v>
      </c>
      <c r="C7953" t="b">
        <v>1</v>
      </c>
      <c r="D7953" t="b">
        <v>0</v>
      </c>
      <c r="E7953" t="s">
        <v>230</v>
      </c>
      <c r="F7953" t="s">
        <v>110</v>
      </c>
      <c r="G7953" t="s">
        <v>231</v>
      </c>
      <c r="H7953" t="s">
        <v>239</v>
      </c>
      <c r="I7953" t="s">
        <v>248</v>
      </c>
      <c r="J7953" t="s">
        <v>234</v>
      </c>
      <c r="K7953">
        <v>8</v>
      </c>
      <c r="L7953">
        <v>5953</v>
      </c>
      <c r="M7953" s="150">
        <v>2.0790260077431798E-5</v>
      </c>
      <c r="N7953">
        <v>10803.83</v>
      </c>
      <c r="O7953">
        <v>0.22461443553235999</v>
      </c>
      <c r="P7953" t="s">
        <v>131</v>
      </c>
    </row>
    <row r="7954" spans="1:16">
      <c r="A7954" t="s">
        <v>228</v>
      </c>
      <c r="B7954" t="s">
        <v>283</v>
      </c>
      <c r="C7954" t="b">
        <v>1</v>
      </c>
      <c r="D7954" t="b">
        <v>0</v>
      </c>
      <c r="E7954" t="s">
        <v>230</v>
      </c>
      <c r="F7954" t="s">
        <v>110</v>
      </c>
      <c r="G7954" t="s">
        <v>231</v>
      </c>
      <c r="H7954" t="s">
        <v>239</v>
      </c>
      <c r="I7954" t="s">
        <v>249</v>
      </c>
      <c r="J7954" t="s">
        <v>234</v>
      </c>
      <c r="K7954">
        <v>8</v>
      </c>
      <c r="L7954">
        <v>5954</v>
      </c>
      <c r="M7954" s="150">
        <v>7.7569113522226493E-6</v>
      </c>
      <c r="N7954">
        <v>10803.83</v>
      </c>
      <c r="O7954">
        <v>8.3804351574483599E-2</v>
      </c>
      <c r="P7954" t="s">
        <v>131</v>
      </c>
    </row>
    <row r="7955" spans="1:16">
      <c r="A7955" t="s">
        <v>228</v>
      </c>
      <c r="B7955" t="s">
        <v>283</v>
      </c>
      <c r="C7955" t="b">
        <v>1</v>
      </c>
      <c r="D7955" t="b">
        <v>0</v>
      </c>
      <c r="E7955" t="s">
        <v>230</v>
      </c>
      <c r="F7955" t="s">
        <v>110</v>
      </c>
      <c r="G7955" t="s">
        <v>231</v>
      </c>
      <c r="H7955" t="s">
        <v>239</v>
      </c>
      <c r="I7955" t="s">
        <v>250</v>
      </c>
      <c r="J7955" t="s">
        <v>234</v>
      </c>
      <c r="K7955">
        <v>8</v>
      </c>
      <c r="L7955">
        <v>5955</v>
      </c>
      <c r="M7955" s="150">
        <v>2.7419029489621198E-6</v>
      </c>
      <c r="N7955">
        <v>10803.83</v>
      </c>
      <c r="O7955">
        <v>2.9623053337085401E-2</v>
      </c>
      <c r="P7955" t="s">
        <v>131</v>
      </c>
    </row>
    <row r="7956" spans="1:16">
      <c r="A7956" t="s">
        <v>228</v>
      </c>
      <c r="B7956" t="s">
        <v>283</v>
      </c>
      <c r="C7956" t="b">
        <v>1</v>
      </c>
      <c r="D7956" t="b">
        <v>0</v>
      </c>
      <c r="E7956" t="s">
        <v>230</v>
      </c>
      <c r="F7956" t="s">
        <v>110</v>
      </c>
      <c r="G7956" t="s">
        <v>231</v>
      </c>
      <c r="H7956" t="s">
        <v>239</v>
      </c>
      <c r="I7956" t="s">
        <v>251</v>
      </c>
      <c r="J7956" t="s">
        <v>234</v>
      </c>
      <c r="K7956">
        <v>8</v>
      </c>
      <c r="L7956">
        <v>5956</v>
      </c>
      <c r="M7956" s="150">
        <v>7.1659729756561203E-8</v>
      </c>
      <c r="N7956">
        <v>10803.83</v>
      </c>
      <c r="O7956">
        <v>7.7419953813582902E-4</v>
      </c>
      <c r="P7956" t="s">
        <v>131</v>
      </c>
    </row>
    <row r="7957" spans="1:16">
      <c r="A7957" t="s">
        <v>228</v>
      </c>
      <c r="B7957" t="s">
        <v>283</v>
      </c>
      <c r="C7957" t="b">
        <v>1</v>
      </c>
      <c r="D7957" t="b">
        <v>0</v>
      </c>
      <c r="E7957" t="s">
        <v>230</v>
      </c>
      <c r="F7957" t="s">
        <v>110</v>
      </c>
      <c r="G7957" t="s">
        <v>231</v>
      </c>
      <c r="H7957" t="s">
        <v>239</v>
      </c>
      <c r="I7957" t="s">
        <v>252</v>
      </c>
      <c r="J7957" t="s">
        <v>234</v>
      </c>
      <c r="K7957">
        <v>8</v>
      </c>
      <c r="L7957">
        <v>5957</v>
      </c>
      <c r="M7957" s="150">
        <v>2.6048950539357698E-6</v>
      </c>
      <c r="N7957">
        <v>10803.83</v>
      </c>
      <c r="O7957">
        <v>2.8142843330562901E-2</v>
      </c>
      <c r="P7957" t="s">
        <v>131</v>
      </c>
    </row>
    <row r="7958" spans="1:16">
      <c r="A7958" t="s">
        <v>228</v>
      </c>
      <c r="B7958" t="s">
        <v>283</v>
      </c>
      <c r="C7958" t="b">
        <v>1</v>
      </c>
      <c r="D7958" t="b">
        <v>0</v>
      </c>
      <c r="E7958" t="s">
        <v>230</v>
      </c>
      <c r="F7958" t="s">
        <v>110</v>
      </c>
      <c r="G7958" t="s">
        <v>231</v>
      </c>
      <c r="H7958" t="s">
        <v>239</v>
      </c>
      <c r="I7958" t="s">
        <v>253</v>
      </c>
      <c r="J7958" t="s">
        <v>234</v>
      </c>
      <c r="K7958">
        <v>8</v>
      </c>
      <c r="L7958">
        <v>5958</v>
      </c>
      <c r="M7958" s="150">
        <v>1.2330049645168201E-5</v>
      </c>
      <c r="N7958">
        <v>10803.83</v>
      </c>
      <c r="O7958">
        <v>0.133211760257958</v>
      </c>
      <c r="P7958" t="s">
        <v>131</v>
      </c>
    </row>
    <row r="7959" spans="1:16">
      <c r="A7959" t="s">
        <v>228</v>
      </c>
      <c r="B7959" t="s">
        <v>283</v>
      </c>
      <c r="C7959" t="b">
        <v>1</v>
      </c>
      <c r="D7959" t="b">
        <v>0</v>
      </c>
      <c r="E7959" t="s">
        <v>230</v>
      </c>
      <c r="F7959" t="s">
        <v>110</v>
      </c>
      <c r="G7959" t="s">
        <v>231</v>
      </c>
      <c r="H7959" t="s">
        <v>239</v>
      </c>
      <c r="I7959" t="s">
        <v>254</v>
      </c>
      <c r="J7959" t="s">
        <v>234</v>
      </c>
      <c r="K7959">
        <v>8</v>
      </c>
      <c r="L7959">
        <v>5959</v>
      </c>
      <c r="M7959" s="150">
        <v>1.4530631943058299E-6</v>
      </c>
      <c r="N7959">
        <v>10803.83</v>
      </c>
      <c r="O7959">
        <v>1.5698647730537099E-2</v>
      </c>
      <c r="P7959" t="s">
        <v>131</v>
      </c>
    </row>
    <row r="7960" spans="1:16">
      <c r="A7960" t="s">
        <v>228</v>
      </c>
      <c r="B7960" t="s">
        <v>283</v>
      </c>
      <c r="C7960" t="b">
        <v>1</v>
      </c>
      <c r="D7960" t="b">
        <v>0</v>
      </c>
      <c r="E7960" t="s">
        <v>230</v>
      </c>
      <c r="F7960" t="s">
        <v>110</v>
      </c>
      <c r="G7960" t="s">
        <v>231</v>
      </c>
      <c r="H7960" t="s">
        <v>257</v>
      </c>
      <c r="I7960" t="s">
        <v>257</v>
      </c>
      <c r="J7960" t="s">
        <v>234</v>
      </c>
      <c r="K7960">
        <v>8</v>
      </c>
      <c r="L7960">
        <v>5960</v>
      </c>
      <c r="M7960" s="150">
        <v>6.167710518018E-6</v>
      </c>
      <c r="N7960">
        <v>10803.83</v>
      </c>
      <c r="O7960">
        <v>6.6634895925878401E-2</v>
      </c>
      <c r="P7960" t="s">
        <v>131</v>
      </c>
    </row>
    <row r="7961" spans="1:16">
      <c r="A7961" t="s">
        <v>228</v>
      </c>
      <c r="B7961" t="s">
        <v>283</v>
      </c>
      <c r="C7961" t="b">
        <v>1</v>
      </c>
      <c r="D7961" t="b">
        <v>0</v>
      </c>
      <c r="E7961" t="s">
        <v>230</v>
      </c>
      <c r="F7961" t="s">
        <v>110</v>
      </c>
      <c r="G7961" t="s">
        <v>231</v>
      </c>
      <c r="H7961" t="s">
        <v>258</v>
      </c>
      <c r="I7961" t="s">
        <v>258</v>
      </c>
      <c r="J7961" t="s">
        <v>234</v>
      </c>
      <c r="K7961">
        <v>8</v>
      </c>
      <c r="L7961">
        <v>5961</v>
      </c>
      <c r="M7961" s="150">
        <v>1.26648559437327E-6</v>
      </c>
      <c r="N7961">
        <v>10803.83</v>
      </c>
      <c r="O7961">
        <v>1.3682895059057801E-2</v>
      </c>
      <c r="P7961" t="s">
        <v>131</v>
      </c>
    </row>
    <row r="7962" spans="1:16">
      <c r="A7962" t="s">
        <v>228</v>
      </c>
      <c r="B7962" t="s">
        <v>283</v>
      </c>
      <c r="C7962" t="b">
        <v>1</v>
      </c>
      <c r="D7962" t="b">
        <v>0</v>
      </c>
      <c r="E7962" t="s">
        <v>230</v>
      </c>
      <c r="F7962" t="s">
        <v>110</v>
      </c>
      <c r="G7962" t="s">
        <v>231</v>
      </c>
      <c r="H7962" t="s">
        <v>259</v>
      </c>
      <c r="I7962" t="s">
        <v>259</v>
      </c>
      <c r="J7962" t="s">
        <v>234</v>
      </c>
      <c r="K7962">
        <v>8</v>
      </c>
      <c r="L7962">
        <v>5962</v>
      </c>
      <c r="M7962" s="150">
        <v>1.7585530968826E-6</v>
      </c>
      <c r="N7962">
        <v>10803.83</v>
      </c>
      <c r="O7962">
        <v>1.89991087046932E-2</v>
      </c>
      <c r="P7962" t="s">
        <v>131</v>
      </c>
    </row>
    <row r="7963" spans="1:16">
      <c r="A7963" t="s">
        <v>228</v>
      </c>
      <c r="B7963" t="s">
        <v>283</v>
      </c>
      <c r="C7963" t="b">
        <v>1</v>
      </c>
      <c r="D7963" t="b">
        <v>0</v>
      </c>
      <c r="E7963" t="s">
        <v>230</v>
      </c>
      <c r="F7963" t="s">
        <v>110</v>
      </c>
      <c r="G7963" t="s">
        <v>231</v>
      </c>
      <c r="H7963" t="s">
        <v>260</v>
      </c>
      <c r="I7963" t="s">
        <v>261</v>
      </c>
      <c r="J7963" t="s">
        <v>234</v>
      </c>
      <c r="K7963">
        <v>8</v>
      </c>
      <c r="L7963">
        <v>5963</v>
      </c>
      <c r="M7963" s="150">
        <v>4.48531773891719E-5</v>
      </c>
      <c r="N7963">
        <v>10803.83</v>
      </c>
      <c r="O7963">
        <v>0.48458610347245701</v>
      </c>
      <c r="P7963" t="s">
        <v>131</v>
      </c>
    </row>
    <row r="7964" spans="1:16">
      <c r="A7964" t="s">
        <v>228</v>
      </c>
      <c r="B7964" t="s">
        <v>283</v>
      </c>
      <c r="C7964" t="b">
        <v>1</v>
      </c>
      <c r="D7964" t="b">
        <v>0</v>
      </c>
      <c r="E7964" t="s">
        <v>230</v>
      </c>
      <c r="F7964" t="s">
        <v>110</v>
      </c>
      <c r="G7964" t="s">
        <v>231</v>
      </c>
      <c r="H7964" t="s">
        <v>260</v>
      </c>
      <c r="I7964" t="s">
        <v>262</v>
      </c>
      <c r="J7964" t="s">
        <v>234</v>
      </c>
      <c r="K7964">
        <v>8</v>
      </c>
      <c r="L7964">
        <v>5964</v>
      </c>
      <c r="M7964" s="150">
        <v>2.3369176498719299E-5</v>
      </c>
      <c r="N7964">
        <v>10803.83</v>
      </c>
      <c r="O7964">
        <v>0.252476610132159</v>
      </c>
      <c r="P7964" t="s">
        <v>131</v>
      </c>
    </row>
    <row r="7965" spans="1:16">
      <c r="A7965" t="s">
        <v>228</v>
      </c>
      <c r="B7965" t="s">
        <v>283</v>
      </c>
      <c r="C7965" t="b">
        <v>1</v>
      </c>
      <c r="D7965" t="b">
        <v>0</v>
      </c>
      <c r="E7965" t="s">
        <v>230</v>
      </c>
      <c r="F7965" t="s">
        <v>110</v>
      </c>
      <c r="G7965" t="s">
        <v>231</v>
      </c>
      <c r="H7965" t="s">
        <v>260</v>
      </c>
      <c r="I7965" t="s">
        <v>263</v>
      </c>
      <c r="J7965" t="s">
        <v>234</v>
      </c>
      <c r="K7965">
        <v>8</v>
      </c>
      <c r="L7965">
        <v>5965</v>
      </c>
      <c r="M7965" s="150">
        <v>3.6049842839521998E-5</v>
      </c>
      <c r="N7965">
        <v>10803.83</v>
      </c>
      <c r="O7965">
        <v>0.38947637356491299</v>
      </c>
      <c r="P7965" t="s">
        <v>131</v>
      </c>
    </row>
    <row r="7966" spans="1:16">
      <c r="A7966" t="s">
        <v>228</v>
      </c>
      <c r="B7966" t="s">
        <v>283</v>
      </c>
      <c r="C7966" t="b">
        <v>1</v>
      </c>
      <c r="D7966" t="b">
        <v>0</v>
      </c>
      <c r="E7966" t="s">
        <v>230</v>
      </c>
      <c r="F7966" t="s">
        <v>110</v>
      </c>
      <c r="G7966" t="s">
        <v>231</v>
      </c>
      <c r="H7966" t="s">
        <v>264</v>
      </c>
      <c r="I7966" t="s">
        <v>265</v>
      </c>
      <c r="J7966" t="s">
        <v>234</v>
      </c>
      <c r="K7966">
        <v>8</v>
      </c>
      <c r="L7966">
        <v>5966</v>
      </c>
      <c r="M7966" s="150">
        <v>3.7431815811893202E-7</v>
      </c>
      <c r="N7966">
        <v>10803.83</v>
      </c>
      <c r="O7966">
        <v>4.0440697462300603E-3</v>
      </c>
      <c r="P7966" t="s">
        <v>131</v>
      </c>
    </row>
    <row r="7967" spans="1:16">
      <c r="A7967" t="s">
        <v>228</v>
      </c>
      <c r="B7967" t="s">
        <v>283</v>
      </c>
      <c r="C7967" t="b">
        <v>1</v>
      </c>
      <c r="D7967" t="b">
        <v>0</v>
      </c>
      <c r="E7967" t="s">
        <v>230</v>
      </c>
      <c r="F7967" t="s">
        <v>111</v>
      </c>
      <c r="G7967" t="s">
        <v>231</v>
      </c>
      <c r="H7967" t="s">
        <v>232</v>
      </c>
      <c r="I7967" t="s">
        <v>233</v>
      </c>
      <c r="J7967" t="s">
        <v>234</v>
      </c>
      <c r="K7967">
        <v>9</v>
      </c>
      <c r="L7967">
        <v>5967</v>
      </c>
      <c r="M7967" s="150">
        <v>1.5252328768364801E-5</v>
      </c>
      <c r="N7967">
        <v>10803.83</v>
      </c>
      <c r="O7967">
        <v>0.16478356711752301</v>
      </c>
      <c r="P7967" t="s">
        <v>131</v>
      </c>
    </row>
    <row r="7968" spans="1:16">
      <c r="A7968" t="s">
        <v>228</v>
      </c>
      <c r="B7968" t="s">
        <v>283</v>
      </c>
      <c r="C7968" t="b">
        <v>1</v>
      </c>
      <c r="D7968" t="b">
        <v>0</v>
      </c>
      <c r="E7968" t="s">
        <v>230</v>
      </c>
      <c r="F7968" t="s">
        <v>111</v>
      </c>
      <c r="G7968" t="s">
        <v>231</v>
      </c>
      <c r="H7968" t="s">
        <v>232</v>
      </c>
      <c r="I7968" t="s">
        <v>235</v>
      </c>
      <c r="J7968" t="s">
        <v>234</v>
      </c>
      <c r="K7968">
        <v>9</v>
      </c>
      <c r="L7968">
        <v>5968</v>
      </c>
      <c r="M7968" s="150">
        <v>5.1683163747837202E-6</v>
      </c>
      <c r="N7968">
        <v>10803.83</v>
      </c>
      <c r="O7968">
        <v>5.5837611499379602E-2</v>
      </c>
      <c r="P7968" t="s">
        <v>131</v>
      </c>
    </row>
    <row r="7969" spans="1:16">
      <c r="A7969" t="s">
        <v>228</v>
      </c>
      <c r="B7969" t="s">
        <v>283</v>
      </c>
      <c r="C7969" t="b">
        <v>1</v>
      </c>
      <c r="D7969" t="b">
        <v>0</v>
      </c>
      <c r="E7969" t="s">
        <v>230</v>
      </c>
      <c r="F7969" t="s">
        <v>111</v>
      </c>
      <c r="G7969" t="s">
        <v>231</v>
      </c>
      <c r="H7969" t="s">
        <v>232</v>
      </c>
      <c r="I7969" t="s">
        <v>236</v>
      </c>
      <c r="J7969" t="s">
        <v>234</v>
      </c>
      <c r="K7969">
        <v>9</v>
      </c>
      <c r="L7969">
        <v>5969</v>
      </c>
      <c r="M7969" s="150">
        <v>2.3153102461420201E-6</v>
      </c>
      <c r="N7969">
        <v>10803.83</v>
      </c>
      <c r="O7969">
        <v>2.5014218296576501E-2</v>
      </c>
      <c r="P7969" t="s">
        <v>131</v>
      </c>
    </row>
    <row r="7970" spans="1:16">
      <c r="A7970" t="s">
        <v>228</v>
      </c>
      <c r="B7970" t="s">
        <v>283</v>
      </c>
      <c r="C7970" t="b">
        <v>1</v>
      </c>
      <c r="D7970" t="b">
        <v>0</v>
      </c>
      <c r="E7970" t="s">
        <v>230</v>
      </c>
      <c r="F7970" t="s">
        <v>111</v>
      </c>
      <c r="G7970" t="s">
        <v>231</v>
      </c>
      <c r="H7970" t="s">
        <v>232</v>
      </c>
      <c r="I7970" t="s">
        <v>237</v>
      </c>
      <c r="J7970" t="s">
        <v>234</v>
      </c>
      <c r="K7970">
        <v>9</v>
      </c>
      <c r="L7970">
        <v>5970</v>
      </c>
      <c r="M7970" s="150">
        <v>8.0555275810547507E-6</v>
      </c>
      <c r="N7970">
        <v>10803.83</v>
      </c>
      <c r="O7970">
        <v>8.7030550546026694E-2</v>
      </c>
      <c r="P7970" t="s">
        <v>131</v>
      </c>
    </row>
    <row r="7971" spans="1:16">
      <c r="A7971" t="s">
        <v>228</v>
      </c>
      <c r="B7971" t="s">
        <v>283</v>
      </c>
      <c r="C7971" t="b">
        <v>1</v>
      </c>
      <c r="D7971" t="b">
        <v>0</v>
      </c>
      <c r="E7971" t="s">
        <v>230</v>
      </c>
      <c r="F7971" t="s">
        <v>111</v>
      </c>
      <c r="G7971" t="s">
        <v>231</v>
      </c>
      <c r="H7971" t="s">
        <v>238</v>
      </c>
      <c r="I7971" t="s">
        <v>238</v>
      </c>
      <c r="J7971" t="s">
        <v>234</v>
      </c>
      <c r="K7971">
        <v>9</v>
      </c>
      <c r="L7971">
        <v>5971</v>
      </c>
      <c r="M7971" s="150">
        <v>3.2586682547697701E-6</v>
      </c>
      <c r="N7971">
        <v>10803.83</v>
      </c>
      <c r="O7971">
        <v>3.5206097850929201E-2</v>
      </c>
      <c r="P7971" t="s">
        <v>131</v>
      </c>
    </row>
    <row r="7972" spans="1:16">
      <c r="A7972" t="s">
        <v>228</v>
      </c>
      <c r="B7972" t="s">
        <v>283</v>
      </c>
      <c r="C7972" t="b">
        <v>1</v>
      </c>
      <c r="D7972" t="b">
        <v>0</v>
      </c>
      <c r="E7972" t="s">
        <v>230</v>
      </c>
      <c r="F7972" t="s">
        <v>111</v>
      </c>
      <c r="G7972" t="s">
        <v>231</v>
      </c>
      <c r="H7972" t="s">
        <v>239</v>
      </c>
      <c r="I7972" t="s">
        <v>240</v>
      </c>
      <c r="J7972" t="s">
        <v>234</v>
      </c>
      <c r="K7972">
        <v>9</v>
      </c>
      <c r="L7972">
        <v>5972</v>
      </c>
      <c r="M7972" s="150">
        <v>2.5794549150618298E-7</v>
      </c>
      <c r="N7972">
        <v>10803.83</v>
      </c>
      <c r="O7972">
        <v>2.7867992394992398E-3</v>
      </c>
      <c r="P7972" t="s">
        <v>131</v>
      </c>
    </row>
    <row r="7973" spans="1:16">
      <c r="A7973" t="s">
        <v>228</v>
      </c>
      <c r="B7973" t="s">
        <v>283</v>
      </c>
      <c r="C7973" t="b">
        <v>1</v>
      </c>
      <c r="D7973" t="b">
        <v>0</v>
      </c>
      <c r="E7973" t="s">
        <v>230</v>
      </c>
      <c r="F7973" t="s">
        <v>111</v>
      </c>
      <c r="G7973" t="s">
        <v>231</v>
      </c>
      <c r="H7973" t="s">
        <v>239</v>
      </c>
      <c r="I7973" t="s">
        <v>241</v>
      </c>
      <c r="J7973" t="s">
        <v>234</v>
      </c>
      <c r="K7973">
        <v>9</v>
      </c>
      <c r="L7973">
        <v>5973</v>
      </c>
      <c r="M7973" s="150">
        <v>4.5891118453194004E-6</v>
      </c>
      <c r="N7973">
        <v>10803.83</v>
      </c>
      <c r="O7973">
        <v>4.9579984227817099E-2</v>
      </c>
      <c r="P7973" t="s">
        <v>131</v>
      </c>
    </row>
    <row r="7974" spans="1:16">
      <c r="A7974" t="s">
        <v>228</v>
      </c>
      <c r="B7974" t="s">
        <v>283</v>
      </c>
      <c r="C7974" t="b">
        <v>1</v>
      </c>
      <c r="D7974" t="b">
        <v>0</v>
      </c>
      <c r="E7974" t="s">
        <v>230</v>
      </c>
      <c r="F7974" t="s">
        <v>111</v>
      </c>
      <c r="G7974" t="s">
        <v>231</v>
      </c>
      <c r="H7974" t="s">
        <v>239</v>
      </c>
      <c r="I7974" t="s">
        <v>242</v>
      </c>
      <c r="J7974" t="s">
        <v>234</v>
      </c>
      <c r="K7974">
        <v>9</v>
      </c>
      <c r="L7974">
        <v>5974</v>
      </c>
      <c r="M7974" s="150">
        <v>2.2340998902177401E-5</v>
      </c>
      <c r="N7974">
        <v>10803.83</v>
      </c>
      <c r="O7974">
        <v>0.24136835416931099</v>
      </c>
      <c r="P7974" t="s">
        <v>131</v>
      </c>
    </row>
    <row r="7975" spans="1:16">
      <c r="A7975" t="s">
        <v>228</v>
      </c>
      <c r="B7975" t="s">
        <v>283</v>
      </c>
      <c r="C7975" t="b">
        <v>1</v>
      </c>
      <c r="D7975" t="b">
        <v>0</v>
      </c>
      <c r="E7975" t="s">
        <v>230</v>
      </c>
      <c r="F7975" t="s">
        <v>111</v>
      </c>
      <c r="G7975" t="s">
        <v>231</v>
      </c>
      <c r="H7975" t="s">
        <v>239</v>
      </c>
      <c r="I7975" t="s">
        <v>243</v>
      </c>
      <c r="J7975" t="s">
        <v>234</v>
      </c>
      <c r="K7975">
        <v>9</v>
      </c>
      <c r="L7975">
        <v>5975</v>
      </c>
      <c r="M7975" s="150">
        <v>1.04574947768319E-5</v>
      </c>
      <c r="N7975">
        <v>10803.83</v>
      </c>
      <c r="O7975">
        <v>0.11298099579478001</v>
      </c>
      <c r="P7975" t="s">
        <v>131</v>
      </c>
    </row>
    <row r="7976" spans="1:16">
      <c r="A7976" t="s">
        <v>228</v>
      </c>
      <c r="B7976" t="s">
        <v>283</v>
      </c>
      <c r="C7976" t="b">
        <v>1</v>
      </c>
      <c r="D7976" t="b">
        <v>0</v>
      </c>
      <c r="E7976" t="s">
        <v>230</v>
      </c>
      <c r="F7976" t="s">
        <v>111</v>
      </c>
      <c r="G7976" t="s">
        <v>231</v>
      </c>
      <c r="H7976" t="s">
        <v>239</v>
      </c>
      <c r="I7976" t="s">
        <v>244</v>
      </c>
      <c r="J7976" t="s">
        <v>234</v>
      </c>
      <c r="K7976">
        <v>9</v>
      </c>
      <c r="L7976">
        <v>5976</v>
      </c>
      <c r="M7976" s="150">
        <v>3.34864231132402E-6</v>
      </c>
      <c r="N7976">
        <v>10803.83</v>
      </c>
      <c r="O7976">
        <v>3.61781622623518E-2</v>
      </c>
      <c r="P7976" t="s">
        <v>131</v>
      </c>
    </row>
    <row r="7977" spans="1:16">
      <c r="A7977" t="s">
        <v>228</v>
      </c>
      <c r="B7977" t="s">
        <v>283</v>
      </c>
      <c r="C7977" t="b">
        <v>1</v>
      </c>
      <c r="D7977" t="b">
        <v>0</v>
      </c>
      <c r="E7977" t="s">
        <v>230</v>
      </c>
      <c r="F7977" t="s">
        <v>111</v>
      </c>
      <c r="G7977" t="s">
        <v>231</v>
      </c>
      <c r="H7977" t="s">
        <v>239</v>
      </c>
      <c r="I7977" t="s">
        <v>245</v>
      </c>
      <c r="J7977" t="s">
        <v>234</v>
      </c>
      <c r="K7977">
        <v>9</v>
      </c>
      <c r="L7977">
        <v>5977</v>
      </c>
      <c r="M7977" s="150">
        <v>6.6260255933159396E-6</v>
      </c>
      <c r="N7977">
        <v>10803.83</v>
      </c>
      <c r="O7977">
        <v>7.1586454085834597E-2</v>
      </c>
      <c r="P7977" t="s">
        <v>131</v>
      </c>
    </row>
    <row r="7978" spans="1:16">
      <c r="A7978" t="s">
        <v>228</v>
      </c>
      <c r="B7978" t="s">
        <v>283</v>
      </c>
      <c r="C7978" t="b">
        <v>1</v>
      </c>
      <c r="D7978" t="b">
        <v>0</v>
      </c>
      <c r="E7978" t="s">
        <v>230</v>
      </c>
      <c r="F7978" t="s">
        <v>111</v>
      </c>
      <c r="G7978" t="s">
        <v>231</v>
      </c>
      <c r="H7978" t="s">
        <v>239</v>
      </c>
      <c r="I7978" t="s">
        <v>246</v>
      </c>
      <c r="J7978" t="s">
        <v>234</v>
      </c>
      <c r="K7978">
        <v>9</v>
      </c>
      <c r="L7978">
        <v>5978</v>
      </c>
      <c r="M7978" s="150">
        <v>1.19996246476516E-6</v>
      </c>
      <c r="N7978">
        <v>10803.83</v>
      </c>
      <c r="O7978">
        <v>1.29641904757038E-2</v>
      </c>
      <c r="P7978" t="s">
        <v>131</v>
      </c>
    </row>
    <row r="7979" spans="1:16">
      <c r="A7979" t="s">
        <v>228</v>
      </c>
      <c r="B7979" t="s">
        <v>283</v>
      </c>
      <c r="C7979" t="b">
        <v>1</v>
      </c>
      <c r="D7979" t="b">
        <v>0</v>
      </c>
      <c r="E7979" t="s">
        <v>230</v>
      </c>
      <c r="F7979" t="s">
        <v>111</v>
      </c>
      <c r="G7979" t="s">
        <v>231</v>
      </c>
      <c r="H7979" t="s">
        <v>239</v>
      </c>
      <c r="I7979" t="s">
        <v>247</v>
      </c>
      <c r="J7979" t="s">
        <v>234</v>
      </c>
      <c r="K7979">
        <v>9</v>
      </c>
      <c r="L7979">
        <v>5979</v>
      </c>
      <c r="M7979" s="150">
        <v>1.04052947268017E-6</v>
      </c>
      <c r="N7979">
        <v>10803.83</v>
      </c>
      <c r="O7979">
        <v>1.12417035328262E-2</v>
      </c>
      <c r="P7979" t="s">
        <v>131</v>
      </c>
    </row>
    <row r="7980" spans="1:16">
      <c r="A7980" t="s">
        <v>228</v>
      </c>
      <c r="B7980" t="s">
        <v>283</v>
      </c>
      <c r="C7980" t="b">
        <v>1</v>
      </c>
      <c r="D7980" t="b">
        <v>0</v>
      </c>
      <c r="E7980" t="s">
        <v>230</v>
      </c>
      <c r="F7980" t="s">
        <v>111</v>
      </c>
      <c r="G7980" t="s">
        <v>231</v>
      </c>
      <c r="H7980" t="s">
        <v>239</v>
      </c>
      <c r="I7980" t="s">
        <v>248</v>
      </c>
      <c r="J7980" t="s">
        <v>234</v>
      </c>
      <c r="K7980">
        <v>9</v>
      </c>
      <c r="L7980">
        <v>5980</v>
      </c>
      <c r="M7980" s="150">
        <v>1.5886678541837301E-5</v>
      </c>
      <c r="N7980">
        <v>10803.83</v>
      </c>
      <c r="O7980">
        <v>0.17163697423065899</v>
      </c>
      <c r="P7980" t="s">
        <v>131</v>
      </c>
    </row>
    <row r="7981" spans="1:16">
      <c r="A7981" t="s">
        <v>228</v>
      </c>
      <c r="B7981" t="s">
        <v>283</v>
      </c>
      <c r="C7981" t="b">
        <v>1</v>
      </c>
      <c r="D7981" t="b">
        <v>0</v>
      </c>
      <c r="E7981" t="s">
        <v>230</v>
      </c>
      <c r="F7981" t="s">
        <v>111</v>
      </c>
      <c r="G7981" t="s">
        <v>231</v>
      </c>
      <c r="H7981" t="s">
        <v>239</v>
      </c>
      <c r="I7981" t="s">
        <v>249</v>
      </c>
      <c r="J7981" t="s">
        <v>234</v>
      </c>
      <c r="K7981">
        <v>9</v>
      </c>
      <c r="L7981">
        <v>5981</v>
      </c>
      <c r="M7981" s="150">
        <v>6.2631024389163202E-6</v>
      </c>
      <c r="N7981">
        <v>10803.83</v>
      </c>
      <c r="O7981">
        <v>6.7665494022637301E-2</v>
      </c>
      <c r="P7981" t="s">
        <v>131</v>
      </c>
    </row>
    <row r="7982" spans="1:16">
      <c r="A7982" t="s">
        <v>228</v>
      </c>
      <c r="B7982" t="s">
        <v>283</v>
      </c>
      <c r="C7982" t="b">
        <v>1</v>
      </c>
      <c r="D7982" t="b">
        <v>0</v>
      </c>
      <c r="E7982" t="s">
        <v>230</v>
      </c>
      <c r="F7982" t="s">
        <v>111</v>
      </c>
      <c r="G7982" t="s">
        <v>231</v>
      </c>
      <c r="H7982" t="s">
        <v>239</v>
      </c>
      <c r="I7982" t="s">
        <v>250</v>
      </c>
      <c r="J7982" t="s">
        <v>234</v>
      </c>
      <c r="K7982">
        <v>9</v>
      </c>
      <c r="L7982">
        <v>5982</v>
      </c>
      <c r="M7982" s="150">
        <v>1.6152249022547999E-6</v>
      </c>
      <c r="N7982">
        <v>10803.83</v>
      </c>
      <c r="O7982">
        <v>1.7450615255727501E-2</v>
      </c>
      <c r="P7982" t="s">
        <v>131</v>
      </c>
    </row>
    <row r="7983" spans="1:16">
      <c r="A7983" t="s">
        <v>228</v>
      </c>
      <c r="B7983" t="s">
        <v>283</v>
      </c>
      <c r="C7983" t="b">
        <v>1</v>
      </c>
      <c r="D7983" t="b">
        <v>0</v>
      </c>
      <c r="E7983" t="s">
        <v>230</v>
      </c>
      <c r="F7983" t="s">
        <v>111</v>
      </c>
      <c r="G7983" t="s">
        <v>231</v>
      </c>
      <c r="H7983" t="s">
        <v>239</v>
      </c>
      <c r="I7983" t="s">
        <v>251</v>
      </c>
      <c r="J7983" t="s">
        <v>234</v>
      </c>
      <c r="K7983">
        <v>9</v>
      </c>
      <c r="L7983">
        <v>5983</v>
      </c>
      <c r="M7983" s="150">
        <v>4.23488055499952E-8</v>
      </c>
      <c r="N7983">
        <v>10803.83</v>
      </c>
      <c r="O7983">
        <v>4.57529295865204E-4</v>
      </c>
      <c r="P7983" t="s">
        <v>131</v>
      </c>
    </row>
    <row r="7984" spans="1:16">
      <c r="A7984" t="s">
        <v>228</v>
      </c>
      <c r="B7984" t="s">
        <v>283</v>
      </c>
      <c r="C7984" t="b">
        <v>1</v>
      </c>
      <c r="D7984" t="b">
        <v>0</v>
      </c>
      <c r="E7984" t="s">
        <v>230</v>
      </c>
      <c r="F7984" t="s">
        <v>111</v>
      </c>
      <c r="G7984" t="s">
        <v>231</v>
      </c>
      <c r="H7984" t="s">
        <v>239</v>
      </c>
      <c r="I7984" t="s">
        <v>252</v>
      </c>
      <c r="J7984" t="s">
        <v>234</v>
      </c>
      <c r="K7984">
        <v>9</v>
      </c>
      <c r="L7984">
        <v>5984</v>
      </c>
      <c r="M7984" s="150">
        <v>2.2319540782193998E-6</v>
      </c>
      <c r="N7984">
        <v>10803.83</v>
      </c>
      <c r="O7984">
        <v>2.4113652428889101E-2</v>
      </c>
      <c r="P7984" t="s">
        <v>131</v>
      </c>
    </row>
    <row r="7985" spans="1:16">
      <c r="A7985" t="s">
        <v>228</v>
      </c>
      <c r="B7985" t="s">
        <v>283</v>
      </c>
      <c r="C7985" t="b">
        <v>1</v>
      </c>
      <c r="D7985" t="b">
        <v>0</v>
      </c>
      <c r="E7985" t="s">
        <v>230</v>
      </c>
      <c r="F7985" t="s">
        <v>111</v>
      </c>
      <c r="G7985" t="s">
        <v>231</v>
      </c>
      <c r="H7985" t="s">
        <v>239</v>
      </c>
      <c r="I7985" t="s">
        <v>253</v>
      </c>
      <c r="J7985" t="s">
        <v>234</v>
      </c>
      <c r="K7985">
        <v>9</v>
      </c>
      <c r="L7985">
        <v>5985</v>
      </c>
      <c r="M7985" s="150">
        <v>9.8244118472238808E-6</v>
      </c>
      <c r="N7985">
        <v>10803.83</v>
      </c>
      <c r="O7985">
        <v>0.10614127544739201</v>
      </c>
      <c r="P7985" t="s">
        <v>131</v>
      </c>
    </row>
    <row r="7986" spans="1:16">
      <c r="A7986" t="s">
        <v>228</v>
      </c>
      <c r="B7986" t="s">
        <v>283</v>
      </c>
      <c r="C7986" t="b">
        <v>1</v>
      </c>
      <c r="D7986" t="b">
        <v>0</v>
      </c>
      <c r="E7986" t="s">
        <v>230</v>
      </c>
      <c r="F7986" t="s">
        <v>111</v>
      </c>
      <c r="G7986" t="s">
        <v>231</v>
      </c>
      <c r="H7986" t="s">
        <v>239</v>
      </c>
      <c r="I7986" t="s">
        <v>254</v>
      </c>
      <c r="J7986" t="s">
        <v>234</v>
      </c>
      <c r="K7986">
        <v>9</v>
      </c>
      <c r="L7986">
        <v>5986</v>
      </c>
      <c r="M7986" s="150">
        <v>4.6978254799501902E-7</v>
      </c>
      <c r="N7986">
        <v>10803.83</v>
      </c>
      <c r="O7986">
        <v>5.07545078550502E-3</v>
      </c>
      <c r="P7986" t="s">
        <v>131</v>
      </c>
    </row>
    <row r="7987" spans="1:16">
      <c r="A7987" t="s">
        <v>228</v>
      </c>
      <c r="B7987" t="s">
        <v>283</v>
      </c>
      <c r="C7987" t="b">
        <v>1</v>
      </c>
      <c r="D7987" t="b">
        <v>0</v>
      </c>
      <c r="E7987" t="s">
        <v>230</v>
      </c>
      <c r="F7987" t="s">
        <v>111</v>
      </c>
      <c r="G7987" t="s">
        <v>231</v>
      </c>
      <c r="H7987" t="s">
        <v>257</v>
      </c>
      <c r="I7987" t="s">
        <v>257</v>
      </c>
      <c r="J7987" t="s">
        <v>234</v>
      </c>
      <c r="K7987">
        <v>9</v>
      </c>
      <c r="L7987">
        <v>5987</v>
      </c>
      <c r="M7987" s="150">
        <v>3.5294390749424801E-6</v>
      </c>
      <c r="N7987">
        <v>10803.83</v>
      </c>
      <c r="O7987">
        <v>3.81314597610359E-2</v>
      </c>
      <c r="P7987" t="s">
        <v>131</v>
      </c>
    </row>
    <row r="7988" spans="1:16">
      <c r="A7988" t="s">
        <v>228</v>
      </c>
      <c r="B7988" t="s">
        <v>283</v>
      </c>
      <c r="C7988" t="b">
        <v>1</v>
      </c>
      <c r="D7988" t="b">
        <v>0</v>
      </c>
      <c r="E7988" t="s">
        <v>230</v>
      </c>
      <c r="F7988" t="s">
        <v>111</v>
      </c>
      <c r="G7988" t="s">
        <v>231</v>
      </c>
      <c r="H7988" t="s">
        <v>258</v>
      </c>
      <c r="I7988" t="s">
        <v>258</v>
      </c>
      <c r="J7988" t="s">
        <v>234</v>
      </c>
      <c r="K7988">
        <v>9</v>
      </c>
      <c r="L7988">
        <v>5988</v>
      </c>
      <c r="M7988" s="150">
        <v>8.6020108762224995E-7</v>
      </c>
      <c r="N7988">
        <v>10803.83</v>
      </c>
      <c r="O7988">
        <v>9.2934663164859002E-3</v>
      </c>
      <c r="P7988" t="s">
        <v>131</v>
      </c>
    </row>
    <row r="7989" spans="1:16">
      <c r="A7989" t="s">
        <v>228</v>
      </c>
      <c r="B7989" t="s">
        <v>283</v>
      </c>
      <c r="C7989" t="b">
        <v>1</v>
      </c>
      <c r="D7989" t="b">
        <v>0</v>
      </c>
      <c r="E7989" t="s">
        <v>230</v>
      </c>
      <c r="F7989" t="s">
        <v>111</v>
      </c>
      <c r="G7989" t="s">
        <v>231</v>
      </c>
      <c r="H7989" t="s">
        <v>259</v>
      </c>
      <c r="I7989" t="s">
        <v>259</v>
      </c>
      <c r="J7989" t="s">
        <v>234</v>
      </c>
      <c r="K7989">
        <v>9</v>
      </c>
      <c r="L7989">
        <v>5989</v>
      </c>
      <c r="M7989" s="150">
        <v>1.0833059085597701E-6</v>
      </c>
      <c r="N7989">
        <v>10803.83</v>
      </c>
      <c r="O7989">
        <v>1.1703852874075301E-2</v>
      </c>
      <c r="P7989" t="s">
        <v>131</v>
      </c>
    </row>
    <row r="7990" spans="1:16">
      <c r="A7990" t="s">
        <v>228</v>
      </c>
      <c r="B7990" t="s">
        <v>283</v>
      </c>
      <c r="C7990" t="b">
        <v>1</v>
      </c>
      <c r="D7990" t="b">
        <v>0</v>
      </c>
      <c r="E7990" t="s">
        <v>230</v>
      </c>
      <c r="F7990" t="s">
        <v>111</v>
      </c>
      <c r="G7990" t="s">
        <v>231</v>
      </c>
      <c r="H7990" t="s">
        <v>260</v>
      </c>
      <c r="I7990" t="s">
        <v>261</v>
      </c>
      <c r="J7990" t="s">
        <v>234</v>
      </c>
      <c r="K7990">
        <v>9</v>
      </c>
      <c r="L7990">
        <v>5990</v>
      </c>
      <c r="M7990" s="150">
        <v>1.9040474986627901E-5</v>
      </c>
      <c r="N7990">
        <v>10803.83</v>
      </c>
      <c r="O7990">
        <v>0.20571005487478</v>
      </c>
      <c r="P7990" t="s">
        <v>131</v>
      </c>
    </row>
    <row r="7991" spans="1:16">
      <c r="A7991" t="s">
        <v>228</v>
      </c>
      <c r="B7991" t="s">
        <v>283</v>
      </c>
      <c r="C7991" t="b">
        <v>1</v>
      </c>
      <c r="D7991" t="b">
        <v>0</v>
      </c>
      <c r="E7991" t="s">
        <v>230</v>
      </c>
      <c r="F7991" t="s">
        <v>111</v>
      </c>
      <c r="G7991" t="s">
        <v>231</v>
      </c>
      <c r="H7991" t="s">
        <v>260</v>
      </c>
      <c r="I7991" t="s">
        <v>262</v>
      </c>
      <c r="J7991" t="s">
        <v>234</v>
      </c>
      <c r="K7991">
        <v>9</v>
      </c>
      <c r="L7991">
        <v>5991</v>
      </c>
      <c r="M7991" s="150">
        <v>9.92037234555822E-6</v>
      </c>
      <c r="N7991">
        <v>10803.83</v>
      </c>
      <c r="O7991">
        <v>0.107178016358112</v>
      </c>
      <c r="P7991" t="s">
        <v>131</v>
      </c>
    </row>
    <row r="7992" spans="1:16">
      <c r="A7992" t="s">
        <v>228</v>
      </c>
      <c r="B7992" t="s">
        <v>283</v>
      </c>
      <c r="C7992" t="b">
        <v>1</v>
      </c>
      <c r="D7992" t="b">
        <v>0</v>
      </c>
      <c r="E7992" t="s">
        <v>230</v>
      </c>
      <c r="F7992" t="s">
        <v>111</v>
      </c>
      <c r="G7992" t="s">
        <v>231</v>
      </c>
      <c r="H7992" t="s">
        <v>260</v>
      </c>
      <c r="I7992" t="s">
        <v>263</v>
      </c>
      <c r="J7992" t="s">
        <v>234</v>
      </c>
      <c r="K7992">
        <v>9</v>
      </c>
      <c r="L7992">
        <v>5992</v>
      </c>
      <c r="M7992" s="150">
        <v>1.5303400356726801E-5</v>
      </c>
      <c r="N7992">
        <v>10803.83</v>
      </c>
      <c r="O7992">
        <v>0.16533533587601601</v>
      </c>
      <c r="P7992" t="s">
        <v>131</v>
      </c>
    </row>
    <row r="7993" spans="1:16">
      <c r="A7993" t="s">
        <v>228</v>
      </c>
      <c r="B7993" t="s">
        <v>283</v>
      </c>
      <c r="C7993" t="b">
        <v>1</v>
      </c>
      <c r="D7993" t="b">
        <v>0</v>
      </c>
      <c r="E7993" t="s">
        <v>230</v>
      </c>
      <c r="F7993" t="s">
        <v>111</v>
      </c>
      <c r="G7993" t="s">
        <v>231</v>
      </c>
      <c r="H7993" t="s">
        <v>264</v>
      </c>
      <c r="I7993" t="s">
        <v>265</v>
      </c>
      <c r="J7993" t="s">
        <v>234</v>
      </c>
      <c r="K7993">
        <v>9</v>
      </c>
      <c r="L7993">
        <v>5993</v>
      </c>
      <c r="M7993" s="150">
        <v>3.5232266617792499E-7</v>
      </c>
      <c r="N7993">
        <v>10803.83</v>
      </c>
      <c r="O7993">
        <v>3.8064341905330499E-3</v>
      </c>
      <c r="P7993" t="s">
        <v>131</v>
      </c>
    </row>
    <row r="7994" spans="1:16">
      <c r="A7994" t="s">
        <v>228</v>
      </c>
      <c r="B7994" t="s">
        <v>283</v>
      </c>
      <c r="C7994" t="b">
        <v>1</v>
      </c>
      <c r="D7994" t="b">
        <v>0</v>
      </c>
      <c r="E7994" t="s">
        <v>66</v>
      </c>
      <c r="F7994" t="s">
        <v>103</v>
      </c>
      <c r="G7994" t="s">
        <v>266</v>
      </c>
      <c r="H7994" t="s">
        <v>232</v>
      </c>
      <c r="I7994" t="s">
        <v>233</v>
      </c>
      <c r="J7994" t="s">
        <v>234</v>
      </c>
      <c r="K7994">
        <v>1</v>
      </c>
      <c r="L7994">
        <v>5994</v>
      </c>
      <c r="M7994" s="150">
        <v>1.4071073642407899E-5</v>
      </c>
      <c r="N7994">
        <v>9718.74</v>
      </c>
      <c r="O7994">
        <v>0.13675310625141501</v>
      </c>
      <c r="P7994" t="s">
        <v>131</v>
      </c>
    </row>
    <row r="7995" spans="1:16">
      <c r="A7995" t="s">
        <v>228</v>
      </c>
      <c r="B7995" t="s">
        <v>283</v>
      </c>
      <c r="C7995" t="b">
        <v>1</v>
      </c>
      <c r="D7995" t="b">
        <v>0</v>
      </c>
      <c r="E7995" t="s">
        <v>66</v>
      </c>
      <c r="F7995" t="s">
        <v>103</v>
      </c>
      <c r="G7995" t="s">
        <v>266</v>
      </c>
      <c r="H7995" t="s">
        <v>232</v>
      </c>
      <c r="I7995" t="s">
        <v>233</v>
      </c>
      <c r="J7995" t="s">
        <v>267</v>
      </c>
      <c r="K7995">
        <v>1</v>
      </c>
      <c r="L7995">
        <v>5994</v>
      </c>
      <c r="M7995" s="150">
        <v>3.1269052576902001E-6</v>
      </c>
      <c r="N7995">
        <v>9718.74</v>
      </c>
      <c r="O7995">
        <v>3.0389579204124099E-2</v>
      </c>
      <c r="P7995" t="s">
        <v>268</v>
      </c>
    </row>
    <row r="7996" spans="1:16">
      <c r="A7996" t="s">
        <v>228</v>
      </c>
      <c r="B7996" t="s">
        <v>283</v>
      </c>
      <c r="C7996" t="b">
        <v>1</v>
      </c>
      <c r="D7996" t="b">
        <v>0</v>
      </c>
      <c r="E7996" t="s">
        <v>66</v>
      </c>
      <c r="F7996" t="s">
        <v>103</v>
      </c>
      <c r="G7996" t="s">
        <v>266</v>
      </c>
      <c r="H7996" t="s">
        <v>232</v>
      </c>
      <c r="I7996" t="s">
        <v>235</v>
      </c>
      <c r="J7996" t="s">
        <v>234</v>
      </c>
      <c r="K7996">
        <v>1</v>
      </c>
      <c r="L7996">
        <v>5995</v>
      </c>
      <c r="M7996" s="150">
        <v>6.8750821425393796E-7</v>
      </c>
      <c r="N7996">
        <v>9718.74</v>
      </c>
      <c r="O7996">
        <v>6.6817135821983197E-3</v>
      </c>
      <c r="P7996" t="s">
        <v>131</v>
      </c>
    </row>
    <row r="7997" spans="1:16">
      <c r="A7997" t="s">
        <v>228</v>
      </c>
      <c r="B7997" t="s">
        <v>283</v>
      </c>
      <c r="C7997" t="b">
        <v>1</v>
      </c>
      <c r="D7997" t="b">
        <v>0</v>
      </c>
      <c r="E7997" t="s">
        <v>66</v>
      </c>
      <c r="F7997" t="s">
        <v>103</v>
      </c>
      <c r="G7997" t="s">
        <v>266</v>
      </c>
      <c r="H7997" t="s">
        <v>232</v>
      </c>
      <c r="I7997" t="s">
        <v>235</v>
      </c>
      <c r="J7997" t="s">
        <v>267</v>
      </c>
      <c r="K7997">
        <v>1</v>
      </c>
      <c r="L7997">
        <v>5995</v>
      </c>
      <c r="M7997" s="150">
        <v>1.5277960335427199E-7</v>
      </c>
      <c r="N7997">
        <v>9718.74</v>
      </c>
      <c r="O7997">
        <v>1.4848252423033E-3</v>
      </c>
      <c r="P7997" t="s">
        <v>268</v>
      </c>
    </row>
    <row r="7998" spans="1:16">
      <c r="A7998" t="s">
        <v>228</v>
      </c>
      <c r="B7998" t="s">
        <v>283</v>
      </c>
      <c r="C7998" t="b">
        <v>1</v>
      </c>
      <c r="D7998" t="b">
        <v>0</v>
      </c>
      <c r="E7998" t="s">
        <v>66</v>
      </c>
      <c r="F7998" t="s">
        <v>103</v>
      </c>
      <c r="G7998" t="s">
        <v>266</v>
      </c>
      <c r="H7998" t="s">
        <v>232</v>
      </c>
      <c r="I7998" t="s">
        <v>236</v>
      </c>
      <c r="J7998" t="s">
        <v>234</v>
      </c>
      <c r="K7998">
        <v>1</v>
      </c>
      <c r="L7998">
        <v>5996</v>
      </c>
      <c r="M7998" s="150">
        <v>2.69975520479063E-6</v>
      </c>
      <c r="N7998">
        <v>9718.74</v>
      </c>
      <c r="O7998">
        <v>2.6238218899006901E-2</v>
      </c>
      <c r="P7998" t="s">
        <v>131</v>
      </c>
    </row>
    <row r="7999" spans="1:16">
      <c r="A7999" t="s">
        <v>228</v>
      </c>
      <c r="B7999" t="s">
        <v>283</v>
      </c>
      <c r="C7999" t="b">
        <v>1</v>
      </c>
      <c r="D7999" t="b">
        <v>0</v>
      </c>
      <c r="E7999" t="s">
        <v>66</v>
      </c>
      <c r="F7999" t="s">
        <v>103</v>
      </c>
      <c r="G7999" t="s">
        <v>266</v>
      </c>
      <c r="H7999" t="s">
        <v>232</v>
      </c>
      <c r="I7999" t="s">
        <v>236</v>
      </c>
      <c r="J7999" t="s">
        <v>267</v>
      </c>
      <c r="K7999">
        <v>1</v>
      </c>
      <c r="L7999">
        <v>5996</v>
      </c>
      <c r="M7999" s="150">
        <v>5.9994560179785305E-7</v>
      </c>
      <c r="N7999">
        <v>9718.74</v>
      </c>
      <c r="O7999">
        <v>5.8307153180168596E-3</v>
      </c>
      <c r="P7999" t="s">
        <v>268</v>
      </c>
    </row>
    <row r="8000" spans="1:16">
      <c r="A8000" t="s">
        <v>228</v>
      </c>
      <c r="B8000" t="s">
        <v>283</v>
      </c>
      <c r="C8000" t="b">
        <v>1</v>
      </c>
      <c r="D8000" t="b">
        <v>0</v>
      </c>
      <c r="E8000" t="s">
        <v>66</v>
      </c>
      <c r="F8000" t="s">
        <v>103</v>
      </c>
      <c r="G8000" t="s">
        <v>266</v>
      </c>
      <c r="H8000" t="s">
        <v>232</v>
      </c>
      <c r="I8000" t="s">
        <v>237</v>
      </c>
      <c r="J8000" t="s">
        <v>234</v>
      </c>
      <c r="K8000">
        <v>1</v>
      </c>
      <c r="L8000">
        <v>5997</v>
      </c>
      <c r="M8000" s="150">
        <v>8.3685124030096407E-6</v>
      </c>
      <c r="N8000">
        <v>9718.74</v>
      </c>
      <c r="O8000">
        <v>8.1331396231625899E-2</v>
      </c>
      <c r="P8000" t="s">
        <v>131</v>
      </c>
    </row>
    <row r="8001" spans="1:16">
      <c r="A8001" t="s">
        <v>228</v>
      </c>
      <c r="B8001" t="s">
        <v>283</v>
      </c>
      <c r="C8001" t="b">
        <v>1</v>
      </c>
      <c r="D8001" t="b">
        <v>0</v>
      </c>
      <c r="E8001" t="s">
        <v>66</v>
      </c>
      <c r="F8001" t="s">
        <v>103</v>
      </c>
      <c r="G8001" t="s">
        <v>266</v>
      </c>
      <c r="H8001" t="s">
        <v>232</v>
      </c>
      <c r="I8001" t="s">
        <v>237</v>
      </c>
      <c r="J8001" t="s">
        <v>267</v>
      </c>
      <c r="K8001">
        <v>1</v>
      </c>
      <c r="L8001">
        <v>5997</v>
      </c>
      <c r="M8001" s="150">
        <v>1.8596694251639499E-6</v>
      </c>
      <c r="N8001">
        <v>9718.74</v>
      </c>
      <c r="O8001">
        <v>1.80736436291179E-2</v>
      </c>
      <c r="P8001" t="s">
        <v>268</v>
      </c>
    </row>
    <row r="8002" spans="1:16">
      <c r="A8002" t="s">
        <v>228</v>
      </c>
      <c r="B8002" t="s">
        <v>283</v>
      </c>
      <c r="C8002" t="b">
        <v>1</v>
      </c>
      <c r="D8002" t="b">
        <v>0</v>
      </c>
      <c r="E8002" t="s">
        <v>66</v>
      </c>
      <c r="F8002" t="s">
        <v>103</v>
      </c>
      <c r="G8002" t="s">
        <v>266</v>
      </c>
      <c r="H8002" t="s">
        <v>238</v>
      </c>
      <c r="I8002" t="s">
        <v>238</v>
      </c>
      <c r="J8002" t="s">
        <v>234</v>
      </c>
      <c r="K8002">
        <v>1</v>
      </c>
      <c r="L8002">
        <v>5998</v>
      </c>
      <c r="M8002" s="150">
        <v>2.5508879694684599E-6</v>
      </c>
      <c r="N8002">
        <v>9718.74</v>
      </c>
      <c r="O8002">
        <v>2.4791416944391902E-2</v>
      </c>
      <c r="P8002" t="s">
        <v>131</v>
      </c>
    </row>
    <row r="8003" spans="1:16">
      <c r="A8003" t="s">
        <v>228</v>
      </c>
      <c r="B8003" t="s">
        <v>283</v>
      </c>
      <c r="C8003" t="b">
        <v>1</v>
      </c>
      <c r="D8003" t="b">
        <v>0</v>
      </c>
      <c r="E8003" t="s">
        <v>66</v>
      </c>
      <c r="F8003" t="s">
        <v>103</v>
      </c>
      <c r="G8003" t="s">
        <v>266</v>
      </c>
      <c r="H8003" t="s">
        <v>238</v>
      </c>
      <c r="I8003" t="s">
        <v>238</v>
      </c>
      <c r="J8003" t="s">
        <v>267</v>
      </c>
      <c r="K8003">
        <v>1</v>
      </c>
      <c r="L8003">
        <v>5998</v>
      </c>
      <c r="M8003" s="150">
        <v>5.6686399390804702E-7</v>
      </c>
      <c r="N8003">
        <v>9718.74</v>
      </c>
      <c r="O8003">
        <v>5.5092037721538901E-3</v>
      </c>
      <c r="P8003" t="s">
        <v>268</v>
      </c>
    </row>
    <row r="8004" spans="1:16">
      <c r="A8004" t="s">
        <v>228</v>
      </c>
      <c r="B8004" t="s">
        <v>283</v>
      </c>
      <c r="C8004" t="b">
        <v>1</v>
      </c>
      <c r="D8004" t="b">
        <v>0</v>
      </c>
      <c r="E8004" t="s">
        <v>66</v>
      </c>
      <c r="F8004" t="s">
        <v>103</v>
      </c>
      <c r="G8004" t="s">
        <v>266</v>
      </c>
      <c r="H8004" t="s">
        <v>239</v>
      </c>
      <c r="I8004" t="s">
        <v>240</v>
      </c>
      <c r="J8004" t="s">
        <v>234</v>
      </c>
      <c r="K8004">
        <v>1</v>
      </c>
      <c r="L8004">
        <v>5999</v>
      </c>
      <c r="M8004" s="150">
        <v>1.8653462886323901E-7</v>
      </c>
      <c r="N8004">
        <v>9718.74</v>
      </c>
      <c r="O8004">
        <v>1.81288155891831E-3</v>
      </c>
      <c r="P8004" t="s">
        <v>131</v>
      </c>
    </row>
    <row r="8005" spans="1:16">
      <c r="A8005" t="s">
        <v>228</v>
      </c>
      <c r="B8005" t="s">
        <v>283</v>
      </c>
      <c r="C8005" t="b">
        <v>1</v>
      </c>
      <c r="D8005" t="b">
        <v>0</v>
      </c>
      <c r="E8005" t="s">
        <v>66</v>
      </c>
      <c r="F8005" t="s">
        <v>103</v>
      </c>
      <c r="G8005" t="s">
        <v>266</v>
      </c>
      <c r="H8005" t="s">
        <v>239</v>
      </c>
      <c r="I8005" t="s">
        <v>240</v>
      </c>
      <c r="J8005" t="s">
        <v>267</v>
      </c>
      <c r="K8005">
        <v>1</v>
      </c>
      <c r="L8005">
        <v>5999</v>
      </c>
      <c r="M8005" s="150">
        <v>4.1452139798050197E-8</v>
      </c>
      <c r="N8005">
        <v>9718.74</v>
      </c>
      <c r="O8005">
        <v>4.0286256914090301E-4</v>
      </c>
      <c r="P8005" t="s">
        <v>268</v>
      </c>
    </row>
    <row r="8006" spans="1:16">
      <c r="A8006" t="s">
        <v>228</v>
      </c>
      <c r="B8006" t="s">
        <v>283</v>
      </c>
      <c r="C8006" t="b">
        <v>1</v>
      </c>
      <c r="D8006" t="b">
        <v>0</v>
      </c>
      <c r="E8006" t="s">
        <v>66</v>
      </c>
      <c r="F8006" t="s">
        <v>103</v>
      </c>
      <c r="G8006" t="s">
        <v>266</v>
      </c>
      <c r="H8006" t="s">
        <v>239</v>
      </c>
      <c r="I8006" t="s">
        <v>241</v>
      </c>
      <c r="J8006" t="s">
        <v>234</v>
      </c>
      <c r="K8006">
        <v>1</v>
      </c>
      <c r="L8006">
        <v>6000</v>
      </c>
      <c r="M8006" s="150">
        <v>2.0719318534806101E-6</v>
      </c>
      <c r="N8006">
        <v>9718.74</v>
      </c>
      <c r="O8006">
        <v>2.0136566981696101E-2</v>
      </c>
      <c r="P8006" t="s">
        <v>131</v>
      </c>
    </row>
    <row r="8007" spans="1:16">
      <c r="A8007" t="s">
        <v>228</v>
      </c>
      <c r="B8007" t="s">
        <v>283</v>
      </c>
      <c r="C8007" t="b">
        <v>1</v>
      </c>
      <c r="D8007" t="b">
        <v>0</v>
      </c>
      <c r="E8007" t="s">
        <v>66</v>
      </c>
      <c r="F8007" t="s">
        <v>103</v>
      </c>
      <c r="G8007" t="s">
        <v>266</v>
      </c>
      <c r="H8007" t="s">
        <v>239</v>
      </c>
      <c r="I8007" t="s">
        <v>241</v>
      </c>
      <c r="J8007" t="s">
        <v>267</v>
      </c>
      <c r="K8007">
        <v>1</v>
      </c>
      <c r="L8007">
        <v>6000</v>
      </c>
      <c r="M8007" s="150">
        <v>4.6042930133621602E-7</v>
      </c>
      <c r="N8007">
        <v>9718.74</v>
      </c>
      <c r="O8007">
        <v>4.4747926680683402E-3</v>
      </c>
      <c r="P8007" t="s">
        <v>268</v>
      </c>
    </row>
    <row r="8008" spans="1:16">
      <c r="A8008" t="s">
        <v>228</v>
      </c>
      <c r="B8008" t="s">
        <v>283</v>
      </c>
      <c r="C8008" t="b">
        <v>1</v>
      </c>
      <c r="D8008" t="b">
        <v>0</v>
      </c>
      <c r="E8008" t="s">
        <v>66</v>
      </c>
      <c r="F8008" t="s">
        <v>103</v>
      </c>
      <c r="G8008" t="s">
        <v>266</v>
      </c>
      <c r="H8008" t="s">
        <v>239</v>
      </c>
      <c r="I8008" t="s">
        <v>242</v>
      </c>
      <c r="J8008" t="s">
        <v>234</v>
      </c>
      <c r="K8008">
        <v>1</v>
      </c>
      <c r="L8008">
        <v>6001</v>
      </c>
      <c r="M8008" s="150">
        <v>1.3461838456529199E-5</v>
      </c>
      <c r="N8008">
        <v>9718.74</v>
      </c>
      <c r="O8008">
        <v>0.13083210788100799</v>
      </c>
      <c r="P8008" t="s">
        <v>131</v>
      </c>
    </row>
    <row r="8009" spans="1:16">
      <c r="A8009" t="s">
        <v>228</v>
      </c>
      <c r="B8009" t="s">
        <v>283</v>
      </c>
      <c r="C8009" t="b">
        <v>1</v>
      </c>
      <c r="D8009" t="b">
        <v>0</v>
      </c>
      <c r="E8009" t="s">
        <v>66</v>
      </c>
      <c r="F8009" t="s">
        <v>103</v>
      </c>
      <c r="G8009" t="s">
        <v>266</v>
      </c>
      <c r="H8009" t="s">
        <v>239</v>
      </c>
      <c r="I8009" t="s">
        <v>242</v>
      </c>
      <c r="J8009" t="s">
        <v>267</v>
      </c>
      <c r="K8009">
        <v>1</v>
      </c>
      <c r="L8009">
        <v>6001</v>
      </c>
      <c r="M8009" s="150">
        <v>2.99151966066279E-6</v>
      </c>
      <c r="N8009">
        <v>9718.74</v>
      </c>
      <c r="O8009">
        <v>2.9073801786869899E-2</v>
      </c>
      <c r="P8009" t="s">
        <v>268</v>
      </c>
    </row>
    <row r="8010" spans="1:16">
      <c r="A8010" t="s">
        <v>228</v>
      </c>
      <c r="B8010" t="s">
        <v>283</v>
      </c>
      <c r="C8010" t="b">
        <v>1</v>
      </c>
      <c r="D8010" t="b">
        <v>0</v>
      </c>
      <c r="E8010" t="s">
        <v>66</v>
      </c>
      <c r="F8010" t="s">
        <v>103</v>
      </c>
      <c r="G8010" t="s">
        <v>266</v>
      </c>
      <c r="H8010" t="s">
        <v>239</v>
      </c>
      <c r="I8010" t="s">
        <v>243</v>
      </c>
      <c r="J8010" t="s">
        <v>234</v>
      </c>
      <c r="K8010">
        <v>1</v>
      </c>
      <c r="L8010">
        <v>6002</v>
      </c>
      <c r="M8010" s="150">
        <v>5.8461904060243397E-6</v>
      </c>
      <c r="N8010">
        <v>9718.74</v>
      </c>
      <c r="O8010">
        <v>5.6817604546645001E-2</v>
      </c>
      <c r="P8010" t="s">
        <v>131</v>
      </c>
    </row>
    <row r="8011" spans="1:16">
      <c r="A8011" t="s">
        <v>228</v>
      </c>
      <c r="B8011" t="s">
        <v>283</v>
      </c>
      <c r="C8011" t="b">
        <v>1</v>
      </c>
      <c r="D8011" t="b">
        <v>0</v>
      </c>
      <c r="E8011" t="s">
        <v>66</v>
      </c>
      <c r="F8011" t="s">
        <v>103</v>
      </c>
      <c r="G8011" t="s">
        <v>266</v>
      </c>
      <c r="H8011" t="s">
        <v>239</v>
      </c>
      <c r="I8011" t="s">
        <v>243</v>
      </c>
      <c r="J8011" t="s">
        <v>267</v>
      </c>
      <c r="K8011">
        <v>1</v>
      </c>
      <c r="L8011">
        <v>6002</v>
      </c>
      <c r="M8011" s="150">
        <v>1.29915342514881E-6</v>
      </c>
      <c r="N8011">
        <v>9718.74</v>
      </c>
      <c r="O8011">
        <v>1.26261343591308E-2</v>
      </c>
      <c r="P8011" t="s">
        <v>268</v>
      </c>
    </row>
    <row r="8012" spans="1:16">
      <c r="A8012" t="s">
        <v>228</v>
      </c>
      <c r="B8012" t="s">
        <v>283</v>
      </c>
      <c r="C8012" t="b">
        <v>1</v>
      </c>
      <c r="D8012" t="b">
        <v>0</v>
      </c>
      <c r="E8012" t="s">
        <v>66</v>
      </c>
      <c r="F8012" t="s">
        <v>103</v>
      </c>
      <c r="G8012" t="s">
        <v>266</v>
      </c>
      <c r="H8012" t="s">
        <v>239</v>
      </c>
      <c r="I8012" t="s">
        <v>244</v>
      </c>
      <c r="J8012" t="s">
        <v>234</v>
      </c>
      <c r="K8012">
        <v>1</v>
      </c>
      <c r="L8012">
        <v>6003</v>
      </c>
      <c r="M8012" s="150">
        <v>2.5133459783324899E-6</v>
      </c>
      <c r="N8012">
        <v>9718.74</v>
      </c>
      <c r="O8012">
        <v>2.44265560934591E-2</v>
      </c>
      <c r="P8012" t="s">
        <v>131</v>
      </c>
    </row>
    <row r="8013" spans="1:16">
      <c r="A8013" t="s">
        <v>228</v>
      </c>
      <c r="B8013" t="s">
        <v>283</v>
      </c>
      <c r="C8013" t="b">
        <v>1</v>
      </c>
      <c r="D8013" t="b">
        <v>0</v>
      </c>
      <c r="E8013" t="s">
        <v>66</v>
      </c>
      <c r="F8013" t="s">
        <v>103</v>
      </c>
      <c r="G8013" t="s">
        <v>266</v>
      </c>
      <c r="H8013" t="s">
        <v>239</v>
      </c>
      <c r="I8013" t="s">
        <v>244</v>
      </c>
      <c r="J8013" t="s">
        <v>267</v>
      </c>
      <c r="K8013">
        <v>1</v>
      </c>
      <c r="L8013">
        <v>6003</v>
      </c>
      <c r="M8013" s="150">
        <v>5.5852132920096895E-7</v>
      </c>
      <c r="N8013">
        <v>9718.74</v>
      </c>
      <c r="O8013">
        <v>5.4281235829586197E-3</v>
      </c>
      <c r="P8013" t="s">
        <v>268</v>
      </c>
    </row>
    <row r="8014" spans="1:16">
      <c r="A8014" t="s">
        <v>228</v>
      </c>
      <c r="B8014" t="s">
        <v>283</v>
      </c>
      <c r="C8014" t="b">
        <v>1</v>
      </c>
      <c r="D8014" t="b">
        <v>0</v>
      </c>
      <c r="E8014" t="s">
        <v>66</v>
      </c>
      <c r="F8014" t="s">
        <v>103</v>
      </c>
      <c r="G8014" t="s">
        <v>266</v>
      </c>
      <c r="H8014" t="s">
        <v>239</v>
      </c>
      <c r="I8014" t="s">
        <v>245</v>
      </c>
      <c r="J8014" t="s">
        <v>234</v>
      </c>
      <c r="K8014">
        <v>1</v>
      </c>
      <c r="L8014">
        <v>6004</v>
      </c>
      <c r="M8014" s="150">
        <v>4.0120627392205798E-6</v>
      </c>
      <c r="N8014">
        <v>9718.74</v>
      </c>
      <c r="O8014">
        <v>3.8992194626172601E-2</v>
      </c>
      <c r="P8014" t="s">
        <v>131</v>
      </c>
    </row>
    <row r="8015" spans="1:16">
      <c r="A8015" t="s">
        <v>228</v>
      </c>
      <c r="B8015" t="s">
        <v>283</v>
      </c>
      <c r="C8015" t="b">
        <v>1</v>
      </c>
      <c r="D8015" t="b">
        <v>0</v>
      </c>
      <c r="E8015" t="s">
        <v>66</v>
      </c>
      <c r="F8015" t="s">
        <v>103</v>
      </c>
      <c r="G8015" t="s">
        <v>266</v>
      </c>
      <c r="H8015" t="s">
        <v>239</v>
      </c>
      <c r="I8015" t="s">
        <v>245</v>
      </c>
      <c r="J8015" t="s">
        <v>267</v>
      </c>
      <c r="K8015">
        <v>1</v>
      </c>
      <c r="L8015">
        <v>6004</v>
      </c>
      <c r="M8015" s="150">
        <v>8.9156949869426999E-7</v>
      </c>
      <c r="N8015">
        <v>9718.74</v>
      </c>
      <c r="O8015">
        <v>8.6649321497399498E-3</v>
      </c>
      <c r="P8015" t="s">
        <v>268</v>
      </c>
    </row>
    <row r="8016" spans="1:16">
      <c r="A8016" t="s">
        <v>228</v>
      </c>
      <c r="B8016" t="s">
        <v>283</v>
      </c>
      <c r="C8016" t="b">
        <v>1</v>
      </c>
      <c r="D8016" t="b">
        <v>0</v>
      </c>
      <c r="E8016" t="s">
        <v>66</v>
      </c>
      <c r="F8016" t="s">
        <v>103</v>
      </c>
      <c r="G8016" t="s">
        <v>266</v>
      </c>
      <c r="H8016" t="s">
        <v>239</v>
      </c>
      <c r="I8016" t="s">
        <v>246</v>
      </c>
      <c r="J8016" t="s">
        <v>234</v>
      </c>
      <c r="K8016">
        <v>1</v>
      </c>
      <c r="L8016">
        <v>6005</v>
      </c>
      <c r="M8016" s="150">
        <v>9.0113840329939704E-7</v>
      </c>
      <c r="N8016">
        <v>9718.74</v>
      </c>
      <c r="O8016">
        <v>8.7579298456819804E-3</v>
      </c>
      <c r="P8016" t="s">
        <v>131</v>
      </c>
    </row>
    <row r="8017" spans="1:16">
      <c r="A8017" t="s">
        <v>228</v>
      </c>
      <c r="B8017" t="s">
        <v>283</v>
      </c>
      <c r="C8017" t="b">
        <v>1</v>
      </c>
      <c r="D8017" t="b">
        <v>0</v>
      </c>
      <c r="E8017" t="s">
        <v>66</v>
      </c>
      <c r="F8017" t="s">
        <v>103</v>
      </c>
      <c r="G8017" t="s">
        <v>266</v>
      </c>
      <c r="H8017" t="s">
        <v>239</v>
      </c>
      <c r="I8017" t="s">
        <v>246</v>
      </c>
      <c r="J8017" t="s">
        <v>267</v>
      </c>
      <c r="K8017">
        <v>1</v>
      </c>
      <c r="L8017">
        <v>6005</v>
      </c>
      <c r="M8017" s="150">
        <v>2.0025297875573001E-7</v>
      </c>
      <c r="N8017">
        <v>9718.74</v>
      </c>
      <c r="O8017">
        <v>1.94620663475247E-3</v>
      </c>
      <c r="P8017" t="s">
        <v>268</v>
      </c>
    </row>
    <row r="8018" spans="1:16">
      <c r="A8018" t="s">
        <v>228</v>
      </c>
      <c r="B8018" t="s">
        <v>283</v>
      </c>
      <c r="C8018" t="b">
        <v>1</v>
      </c>
      <c r="D8018" t="b">
        <v>0</v>
      </c>
      <c r="E8018" t="s">
        <v>66</v>
      </c>
      <c r="F8018" t="s">
        <v>103</v>
      </c>
      <c r="G8018" t="s">
        <v>266</v>
      </c>
      <c r="H8018" t="s">
        <v>239</v>
      </c>
      <c r="I8018" t="s">
        <v>247</v>
      </c>
      <c r="J8018" t="s">
        <v>234</v>
      </c>
      <c r="K8018">
        <v>1</v>
      </c>
      <c r="L8018">
        <v>6006</v>
      </c>
      <c r="M8018" s="150">
        <v>6.69540098764274E-7</v>
      </c>
      <c r="N8018">
        <v>9718.74</v>
      </c>
      <c r="O8018">
        <v>6.5070861394643E-3</v>
      </c>
      <c r="P8018" t="s">
        <v>131</v>
      </c>
    </row>
    <row r="8019" spans="1:16">
      <c r="A8019" t="s">
        <v>228</v>
      </c>
      <c r="B8019" t="s">
        <v>283</v>
      </c>
      <c r="C8019" t="b">
        <v>1</v>
      </c>
      <c r="D8019" t="b">
        <v>0</v>
      </c>
      <c r="E8019" t="s">
        <v>66</v>
      </c>
      <c r="F8019" t="s">
        <v>103</v>
      </c>
      <c r="G8019" t="s">
        <v>266</v>
      </c>
      <c r="H8019" t="s">
        <v>239</v>
      </c>
      <c r="I8019" t="s">
        <v>247</v>
      </c>
      <c r="J8019" t="s">
        <v>267</v>
      </c>
      <c r="K8019">
        <v>1</v>
      </c>
      <c r="L8019">
        <v>6006</v>
      </c>
      <c r="M8019" s="150">
        <v>1.4878668879613299E-7</v>
      </c>
      <c r="N8019">
        <v>9718.74</v>
      </c>
      <c r="O8019">
        <v>1.4460191438705301E-3</v>
      </c>
      <c r="P8019" t="s">
        <v>268</v>
      </c>
    </row>
    <row r="8020" spans="1:16">
      <c r="A8020" t="s">
        <v>228</v>
      </c>
      <c r="B8020" t="s">
        <v>283</v>
      </c>
      <c r="C8020" t="b">
        <v>1</v>
      </c>
      <c r="D8020" t="b">
        <v>0</v>
      </c>
      <c r="E8020" t="s">
        <v>66</v>
      </c>
      <c r="F8020" t="s">
        <v>103</v>
      </c>
      <c r="G8020" t="s">
        <v>266</v>
      </c>
      <c r="H8020" t="s">
        <v>239</v>
      </c>
      <c r="I8020" t="s">
        <v>248</v>
      </c>
      <c r="J8020" t="s">
        <v>234</v>
      </c>
      <c r="K8020">
        <v>1</v>
      </c>
      <c r="L8020">
        <v>6007</v>
      </c>
      <c r="M8020" s="150">
        <v>1.4193689750413601E-5</v>
      </c>
      <c r="N8020">
        <v>9718.74</v>
      </c>
      <c r="O8020">
        <v>0.13794478032493501</v>
      </c>
      <c r="P8020" t="s">
        <v>131</v>
      </c>
    </row>
    <row r="8021" spans="1:16">
      <c r="A8021" t="s">
        <v>228</v>
      </c>
      <c r="B8021" t="s">
        <v>283</v>
      </c>
      <c r="C8021" t="b">
        <v>1</v>
      </c>
      <c r="D8021" t="b">
        <v>0</v>
      </c>
      <c r="E8021" t="s">
        <v>66</v>
      </c>
      <c r="F8021" t="s">
        <v>103</v>
      </c>
      <c r="G8021" t="s">
        <v>266</v>
      </c>
      <c r="H8021" t="s">
        <v>239</v>
      </c>
      <c r="I8021" t="s">
        <v>248</v>
      </c>
      <c r="J8021" t="s">
        <v>267</v>
      </c>
      <c r="K8021">
        <v>1</v>
      </c>
      <c r="L8021">
        <v>6007</v>
      </c>
      <c r="M8021" s="150">
        <v>3.1541532817247701E-6</v>
      </c>
      <c r="N8021">
        <v>9718.74</v>
      </c>
      <c r="O8021">
        <v>3.0654395665229799E-2</v>
      </c>
      <c r="P8021" t="s">
        <v>268</v>
      </c>
    </row>
    <row r="8022" spans="1:16">
      <c r="A8022" t="s">
        <v>228</v>
      </c>
      <c r="B8022" t="s">
        <v>283</v>
      </c>
      <c r="C8022" t="b">
        <v>1</v>
      </c>
      <c r="D8022" t="b">
        <v>0</v>
      </c>
      <c r="E8022" t="s">
        <v>66</v>
      </c>
      <c r="F8022" t="s">
        <v>103</v>
      </c>
      <c r="G8022" t="s">
        <v>266</v>
      </c>
      <c r="H8022" t="s">
        <v>239</v>
      </c>
      <c r="I8022" t="s">
        <v>249</v>
      </c>
      <c r="J8022" t="s">
        <v>234</v>
      </c>
      <c r="K8022">
        <v>1</v>
      </c>
      <c r="L8022">
        <v>6008</v>
      </c>
      <c r="M8022" s="150">
        <v>4.7120579889913799E-6</v>
      </c>
      <c r="N8022">
        <v>9718.74</v>
      </c>
      <c r="O8022">
        <v>4.5795266459930102E-2</v>
      </c>
      <c r="P8022" t="s">
        <v>131</v>
      </c>
    </row>
    <row r="8023" spans="1:16">
      <c r="A8023" t="s">
        <v>228</v>
      </c>
      <c r="B8023" t="s">
        <v>283</v>
      </c>
      <c r="C8023" t="b">
        <v>1</v>
      </c>
      <c r="D8023" t="b">
        <v>0</v>
      </c>
      <c r="E8023" t="s">
        <v>66</v>
      </c>
      <c r="F8023" t="s">
        <v>103</v>
      </c>
      <c r="G8023" t="s">
        <v>266</v>
      </c>
      <c r="H8023" t="s">
        <v>239</v>
      </c>
      <c r="I8023" t="s">
        <v>249</v>
      </c>
      <c r="J8023" t="s">
        <v>267</v>
      </c>
      <c r="K8023">
        <v>1</v>
      </c>
      <c r="L8023">
        <v>6008</v>
      </c>
      <c r="M8023" s="150">
        <v>1.0471239988334501E-6</v>
      </c>
      <c r="N8023">
        <v>9718.74</v>
      </c>
      <c r="O8023">
        <v>1.0176725892422699E-2</v>
      </c>
      <c r="P8023" t="s">
        <v>268</v>
      </c>
    </row>
    <row r="8024" spans="1:16">
      <c r="A8024" t="s">
        <v>228</v>
      </c>
      <c r="B8024" t="s">
        <v>283</v>
      </c>
      <c r="C8024" t="b">
        <v>1</v>
      </c>
      <c r="D8024" t="b">
        <v>0</v>
      </c>
      <c r="E8024" t="s">
        <v>66</v>
      </c>
      <c r="F8024" t="s">
        <v>103</v>
      </c>
      <c r="G8024" t="s">
        <v>266</v>
      </c>
      <c r="H8024" t="s">
        <v>239</v>
      </c>
      <c r="I8024" t="s">
        <v>250</v>
      </c>
      <c r="J8024" t="s">
        <v>234</v>
      </c>
      <c r="K8024">
        <v>1</v>
      </c>
      <c r="L8024">
        <v>6009</v>
      </c>
      <c r="M8024" s="150">
        <v>2.9541655726479799E-6</v>
      </c>
      <c r="N8024">
        <v>9718.74</v>
      </c>
      <c r="O8024">
        <v>2.8710767117516901E-2</v>
      </c>
      <c r="P8024" t="s">
        <v>131</v>
      </c>
    </row>
    <row r="8025" spans="1:16">
      <c r="A8025" t="s">
        <v>228</v>
      </c>
      <c r="B8025" t="s">
        <v>283</v>
      </c>
      <c r="C8025" t="b">
        <v>1</v>
      </c>
      <c r="D8025" t="b">
        <v>0</v>
      </c>
      <c r="E8025" t="s">
        <v>66</v>
      </c>
      <c r="F8025" t="s">
        <v>103</v>
      </c>
      <c r="G8025" t="s">
        <v>266</v>
      </c>
      <c r="H8025" t="s">
        <v>239</v>
      </c>
      <c r="I8025" t="s">
        <v>250</v>
      </c>
      <c r="J8025" t="s">
        <v>267</v>
      </c>
      <c r="K8025">
        <v>1</v>
      </c>
      <c r="L8025">
        <v>6009</v>
      </c>
      <c r="M8025" s="150">
        <v>6.5648123916858497E-7</v>
      </c>
      <c r="N8025">
        <v>9718.74</v>
      </c>
      <c r="O8025">
        <v>6.3801704783572897E-3</v>
      </c>
      <c r="P8025" t="s">
        <v>268</v>
      </c>
    </row>
    <row r="8026" spans="1:16">
      <c r="A8026" t="s">
        <v>228</v>
      </c>
      <c r="B8026" t="s">
        <v>283</v>
      </c>
      <c r="C8026" t="b">
        <v>1</v>
      </c>
      <c r="D8026" t="b">
        <v>0</v>
      </c>
      <c r="E8026" t="s">
        <v>66</v>
      </c>
      <c r="F8026" t="s">
        <v>103</v>
      </c>
      <c r="G8026" t="s">
        <v>266</v>
      </c>
      <c r="H8026" t="s">
        <v>239</v>
      </c>
      <c r="I8026" t="s">
        <v>251</v>
      </c>
      <c r="J8026" t="s">
        <v>234</v>
      </c>
      <c r="K8026">
        <v>1</v>
      </c>
      <c r="L8026">
        <v>6010</v>
      </c>
      <c r="M8026" s="150">
        <v>7.7517378042155096E-8</v>
      </c>
      <c r="N8026">
        <v>9718.74</v>
      </c>
      <c r="O8026">
        <v>7.5337124267341399E-4</v>
      </c>
      <c r="P8026" t="s">
        <v>131</v>
      </c>
    </row>
    <row r="8027" spans="1:16">
      <c r="A8027" t="s">
        <v>228</v>
      </c>
      <c r="B8027" t="s">
        <v>283</v>
      </c>
      <c r="C8027" t="b">
        <v>1</v>
      </c>
      <c r="D8027" t="b">
        <v>0</v>
      </c>
      <c r="E8027" t="s">
        <v>66</v>
      </c>
      <c r="F8027" t="s">
        <v>103</v>
      </c>
      <c r="G8027" t="s">
        <v>266</v>
      </c>
      <c r="H8027" t="s">
        <v>239</v>
      </c>
      <c r="I8027" t="s">
        <v>251</v>
      </c>
      <c r="J8027" t="s">
        <v>267</v>
      </c>
      <c r="K8027">
        <v>1</v>
      </c>
      <c r="L8027">
        <v>6010</v>
      </c>
      <c r="M8027" s="150">
        <v>1.7226084030421902E-8</v>
      </c>
      <c r="N8027">
        <v>9718.74</v>
      </c>
      <c r="O8027">
        <v>1.67415831909822E-4</v>
      </c>
      <c r="P8027" t="s">
        <v>268</v>
      </c>
    </row>
    <row r="8028" spans="1:16">
      <c r="A8028" t="s">
        <v>228</v>
      </c>
      <c r="B8028" t="s">
        <v>283</v>
      </c>
      <c r="C8028" t="b">
        <v>1</v>
      </c>
      <c r="D8028" t="b">
        <v>0</v>
      </c>
      <c r="E8028" t="s">
        <v>66</v>
      </c>
      <c r="F8028" t="s">
        <v>103</v>
      </c>
      <c r="G8028" t="s">
        <v>266</v>
      </c>
      <c r="H8028" t="s">
        <v>239</v>
      </c>
      <c r="I8028" t="s">
        <v>252</v>
      </c>
      <c r="J8028" t="s">
        <v>234</v>
      </c>
      <c r="K8028">
        <v>1</v>
      </c>
      <c r="L8028">
        <v>6011</v>
      </c>
      <c r="M8028" s="150">
        <v>2.28716918236048E-6</v>
      </c>
      <c r="N8028">
        <v>9718.74</v>
      </c>
      <c r="O8028">
        <v>2.2228402619374098E-2</v>
      </c>
      <c r="P8028" t="s">
        <v>131</v>
      </c>
    </row>
    <row r="8029" spans="1:16">
      <c r="A8029" t="s">
        <v>228</v>
      </c>
      <c r="B8029" t="s">
        <v>283</v>
      </c>
      <c r="C8029" t="b">
        <v>1</v>
      </c>
      <c r="D8029" t="b">
        <v>0</v>
      </c>
      <c r="E8029" t="s">
        <v>66</v>
      </c>
      <c r="F8029" t="s">
        <v>103</v>
      </c>
      <c r="G8029" t="s">
        <v>266</v>
      </c>
      <c r="H8029" t="s">
        <v>239</v>
      </c>
      <c r="I8029" t="s">
        <v>252</v>
      </c>
      <c r="J8029" t="s">
        <v>267</v>
      </c>
      <c r="K8029">
        <v>1</v>
      </c>
      <c r="L8029">
        <v>6011</v>
      </c>
      <c r="M8029" s="150">
        <v>5.0825981892353696E-7</v>
      </c>
      <c r="N8029">
        <v>9718.74</v>
      </c>
      <c r="O8029">
        <v>4.9396450325649398E-3</v>
      </c>
      <c r="P8029" t="s">
        <v>268</v>
      </c>
    </row>
    <row r="8030" spans="1:16">
      <c r="A8030" t="s">
        <v>228</v>
      </c>
      <c r="B8030" t="s">
        <v>283</v>
      </c>
      <c r="C8030" t="b">
        <v>1</v>
      </c>
      <c r="D8030" t="b">
        <v>0</v>
      </c>
      <c r="E8030" t="s">
        <v>66</v>
      </c>
      <c r="F8030" t="s">
        <v>103</v>
      </c>
      <c r="G8030" t="s">
        <v>266</v>
      </c>
      <c r="H8030" t="s">
        <v>239</v>
      </c>
      <c r="I8030" t="s">
        <v>253</v>
      </c>
      <c r="J8030" t="s">
        <v>234</v>
      </c>
      <c r="K8030">
        <v>1</v>
      </c>
      <c r="L8030">
        <v>6012</v>
      </c>
      <c r="M8030" s="150">
        <v>5.49723354082873E-6</v>
      </c>
      <c r="N8030">
        <v>9718.74</v>
      </c>
      <c r="O8030">
        <v>5.3426183502593802E-2</v>
      </c>
      <c r="P8030" t="s">
        <v>131</v>
      </c>
    </row>
    <row r="8031" spans="1:16">
      <c r="A8031" t="s">
        <v>228</v>
      </c>
      <c r="B8031" t="s">
        <v>283</v>
      </c>
      <c r="C8031" t="b">
        <v>1</v>
      </c>
      <c r="D8031" t="b">
        <v>0</v>
      </c>
      <c r="E8031" t="s">
        <v>66</v>
      </c>
      <c r="F8031" t="s">
        <v>103</v>
      </c>
      <c r="G8031" t="s">
        <v>266</v>
      </c>
      <c r="H8031" t="s">
        <v>239</v>
      </c>
      <c r="I8031" t="s">
        <v>253</v>
      </c>
      <c r="J8031" t="s">
        <v>267</v>
      </c>
      <c r="K8031">
        <v>1</v>
      </c>
      <c r="L8031">
        <v>6012</v>
      </c>
      <c r="M8031" s="150">
        <v>1.22160745501057E-6</v>
      </c>
      <c r="N8031">
        <v>9718.74</v>
      </c>
      <c r="O8031">
        <v>1.18724852373094E-2</v>
      </c>
      <c r="P8031" t="s">
        <v>268</v>
      </c>
    </row>
    <row r="8032" spans="1:16">
      <c r="A8032" t="s">
        <v>228</v>
      </c>
      <c r="B8032" t="s">
        <v>283</v>
      </c>
      <c r="C8032" t="b">
        <v>1</v>
      </c>
      <c r="D8032" t="b">
        <v>0</v>
      </c>
      <c r="E8032" t="s">
        <v>66</v>
      </c>
      <c r="F8032" t="s">
        <v>103</v>
      </c>
      <c r="G8032" t="s">
        <v>266</v>
      </c>
      <c r="H8032" t="s">
        <v>239</v>
      </c>
      <c r="I8032" t="s">
        <v>254</v>
      </c>
      <c r="J8032" t="s">
        <v>234</v>
      </c>
      <c r="K8032">
        <v>1</v>
      </c>
      <c r="L8032">
        <v>6013</v>
      </c>
      <c r="M8032" s="150">
        <v>1.34021005743231E-6</v>
      </c>
      <c r="N8032">
        <v>9718.74</v>
      </c>
      <c r="O8032">
        <v>1.30251530935697E-2</v>
      </c>
      <c r="P8032" t="s">
        <v>131</v>
      </c>
    </row>
    <row r="8033" spans="1:16">
      <c r="A8033" t="s">
        <v>228</v>
      </c>
      <c r="B8033" t="s">
        <v>283</v>
      </c>
      <c r="C8033" t="b">
        <v>1</v>
      </c>
      <c r="D8033" t="b">
        <v>0</v>
      </c>
      <c r="E8033" t="s">
        <v>66</v>
      </c>
      <c r="F8033" t="s">
        <v>103</v>
      </c>
      <c r="G8033" t="s">
        <v>266</v>
      </c>
      <c r="H8033" t="s">
        <v>239</v>
      </c>
      <c r="I8033" t="s">
        <v>254</v>
      </c>
      <c r="J8033" t="s">
        <v>267</v>
      </c>
      <c r="K8033">
        <v>1</v>
      </c>
      <c r="L8033">
        <v>6013</v>
      </c>
      <c r="M8033" s="150">
        <v>2.9782445757118801E-7</v>
      </c>
      <c r="N8033">
        <v>9718.74</v>
      </c>
      <c r="O8033">
        <v>2.8944784687754098E-3</v>
      </c>
      <c r="P8033" t="s">
        <v>268</v>
      </c>
    </row>
    <row r="8034" spans="1:16">
      <c r="A8034" t="s">
        <v>228</v>
      </c>
      <c r="B8034" t="s">
        <v>283</v>
      </c>
      <c r="C8034" t="b">
        <v>1</v>
      </c>
      <c r="D8034" t="b">
        <v>0</v>
      </c>
      <c r="E8034" t="s">
        <v>66</v>
      </c>
      <c r="F8034" t="s">
        <v>103</v>
      </c>
      <c r="G8034" t="s">
        <v>266</v>
      </c>
      <c r="H8034" t="s">
        <v>257</v>
      </c>
      <c r="I8034" t="s">
        <v>257</v>
      </c>
      <c r="J8034" t="s">
        <v>234</v>
      </c>
      <c r="K8034">
        <v>1</v>
      </c>
      <c r="L8034">
        <v>6014</v>
      </c>
      <c r="M8034" s="150">
        <v>5.4545026631240099E-6</v>
      </c>
      <c r="N8034">
        <v>9718.74</v>
      </c>
      <c r="O8034">
        <v>5.3010893212209899E-2</v>
      </c>
      <c r="P8034" t="s">
        <v>131</v>
      </c>
    </row>
    <row r="8035" spans="1:16">
      <c r="A8035" t="s">
        <v>228</v>
      </c>
      <c r="B8035" t="s">
        <v>283</v>
      </c>
      <c r="C8035" t="b">
        <v>1</v>
      </c>
      <c r="D8035" t="b">
        <v>0</v>
      </c>
      <c r="E8035" t="s">
        <v>66</v>
      </c>
      <c r="F8035" t="s">
        <v>103</v>
      </c>
      <c r="G8035" t="s">
        <v>266</v>
      </c>
      <c r="H8035" t="s">
        <v>257</v>
      </c>
      <c r="I8035" t="s">
        <v>257</v>
      </c>
      <c r="J8035" t="s">
        <v>267</v>
      </c>
      <c r="K8035">
        <v>1</v>
      </c>
      <c r="L8035">
        <v>6014</v>
      </c>
      <c r="M8035" s="150">
        <v>1.2121117043979099E-6</v>
      </c>
      <c r="N8035">
        <v>9718.74</v>
      </c>
      <c r="O8035">
        <v>1.17801985060002E-2</v>
      </c>
      <c r="P8035" t="s">
        <v>268</v>
      </c>
    </row>
    <row r="8036" spans="1:16">
      <c r="A8036" t="s">
        <v>228</v>
      </c>
      <c r="B8036" t="s">
        <v>283</v>
      </c>
      <c r="C8036" t="b">
        <v>1</v>
      </c>
      <c r="D8036" t="b">
        <v>0</v>
      </c>
      <c r="E8036" t="s">
        <v>66</v>
      </c>
      <c r="F8036" t="s">
        <v>103</v>
      </c>
      <c r="G8036" t="s">
        <v>266</v>
      </c>
      <c r="H8036" t="s">
        <v>258</v>
      </c>
      <c r="I8036" t="s">
        <v>258</v>
      </c>
      <c r="J8036" t="s">
        <v>234</v>
      </c>
      <c r="K8036">
        <v>1</v>
      </c>
      <c r="L8036">
        <v>6015</v>
      </c>
      <c r="M8036" s="150">
        <v>9.0345473793323002E-7</v>
      </c>
      <c r="N8036">
        <v>9718.74</v>
      </c>
      <c r="O8036">
        <v>8.7804416997412007E-3</v>
      </c>
      <c r="P8036" t="s">
        <v>131</v>
      </c>
    </row>
    <row r="8037" spans="1:16">
      <c r="A8037" t="s">
        <v>228</v>
      </c>
      <c r="B8037" t="s">
        <v>283</v>
      </c>
      <c r="C8037" t="b">
        <v>1</v>
      </c>
      <c r="D8037" t="b">
        <v>0</v>
      </c>
      <c r="E8037" t="s">
        <v>66</v>
      </c>
      <c r="F8037" t="s">
        <v>103</v>
      </c>
      <c r="G8037" t="s">
        <v>266</v>
      </c>
      <c r="H8037" t="s">
        <v>258</v>
      </c>
      <c r="I8037" t="s">
        <v>258</v>
      </c>
      <c r="J8037" t="s">
        <v>267</v>
      </c>
      <c r="K8037">
        <v>1</v>
      </c>
      <c r="L8037">
        <v>6015</v>
      </c>
      <c r="M8037" s="150">
        <v>2.0076771978609999E-7</v>
      </c>
      <c r="N8037">
        <v>9718.74</v>
      </c>
      <c r="O8037">
        <v>1.9512092689939599E-3</v>
      </c>
      <c r="P8037" t="s">
        <v>268</v>
      </c>
    </row>
    <row r="8038" spans="1:16">
      <c r="A8038" t="s">
        <v>228</v>
      </c>
      <c r="B8038" t="s">
        <v>283</v>
      </c>
      <c r="C8038" t="b">
        <v>1</v>
      </c>
      <c r="D8038" t="b">
        <v>0</v>
      </c>
      <c r="E8038" t="s">
        <v>66</v>
      </c>
      <c r="F8038" t="s">
        <v>103</v>
      </c>
      <c r="G8038" t="s">
        <v>266</v>
      </c>
      <c r="H8038" t="s">
        <v>259</v>
      </c>
      <c r="I8038" t="s">
        <v>259</v>
      </c>
      <c r="J8038" t="s">
        <v>234</v>
      </c>
      <c r="K8038">
        <v>1</v>
      </c>
      <c r="L8038">
        <v>6016</v>
      </c>
      <c r="M8038" s="150">
        <v>1.40960434367655E-6</v>
      </c>
      <c r="N8038">
        <v>9718.74</v>
      </c>
      <c r="O8038">
        <v>1.3699578119062999E-2</v>
      </c>
      <c r="P8038" t="s">
        <v>131</v>
      </c>
    </row>
    <row r="8039" spans="1:16">
      <c r="A8039" t="s">
        <v>228</v>
      </c>
      <c r="B8039" t="s">
        <v>283</v>
      </c>
      <c r="C8039" t="b">
        <v>1</v>
      </c>
      <c r="D8039" t="b">
        <v>0</v>
      </c>
      <c r="E8039" t="s">
        <v>66</v>
      </c>
      <c r="F8039" t="s">
        <v>103</v>
      </c>
      <c r="G8039" t="s">
        <v>266</v>
      </c>
      <c r="H8039" t="s">
        <v>259</v>
      </c>
      <c r="I8039" t="s">
        <v>259</v>
      </c>
      <c r="J8039" t="s">
        <v>267</v>
      </c>
      <c r="K8039">
        <v>1</v>
      </c>
      <c r="L8039">
        <v>6016</v>
      </c>
      <c r="M8039" s="150">
        <v>3.1324541008875598E-7</v>
      </c>
      <c r="N8039">
        <v>9718.74</v>
      </c>
      <c r="O8039">
        <v>3.0443506968459901E-3</v>
      </c>
      <c r="P8039" t="s">
        <v>268</v>
      </c>
    </row>
    <row r="8040" spans="1:16">
      <c r="A8040" t="s">
        <v>228</v>
      </c>
      <c r="B8040" t="s">
        <v>283</v>
      </c>
      <c r="C8040" t="b">
        <v>1</v>
      </c>
      <c r="D8040" t="b">
        <v>0</v>
      </c>
      <c r="E8040" t="s">
        <v>66</v>
      </c>
      <c r="F8040" t="s">
        <v>103</v>
      </c>
      <c r="G8040" t="s">
        <v>266</v>
      </c>
      <c r="H8040" t="s">
        <v>260</v>
      </c>
      <c r="I8040" t="s">
        <v>261</v>
      </c>
      <c r="J8040" t="s">
        <v>234</v>
      </c>
      <c r="K8040">
        <v>1</v>
      </c>
      <c r="L8040">
        <v>6017</v>
      </c>
      <c r="M8040" s="150">
        <v>3.8194474514892203E-5</v>
      </c>
      <c r="N8040">
        <v>9718.74</v>
      </c>
      <c r="O8040">
        <v>0.371202167246863</v>
      </c>
      <c r="P8040" t="s">
        <v>131</v>
      </c>
    </row>
    <row r="8041" spans="1:16">
      <c r="A8041" t="s">
        <v>228</v>
      </c>
      <c r="B8041" t="s">
        <v>283</v>
      </c>
      <c r="C8041" t="b">
        <v>1</v>
      </c>
      <c r="D8041" t="b">
        <v>0</v>
      </c>
      <c r="E8041" t="s">
        <v>66</v>
      </c>
      <c r="F8041" t="s">
        <v>103</v>
      </c>
      <c r="G8041" t="s">
        <v>266</v>
      </c>
      <c r="H8041" t="s">
        <v>260</v>
      </c>
      <c r="I8041" t="s">
        <v>261</v>
      </c>
      <c r="J8041" t="s">
        <v>267</v>
      </c>
      <c r="K8041">
        <v>1</v>
      </c>
      <c r="L8041">
        <v>6017</v>
      </c>
      <c r="M8041" s="150">
        <v>8.4876610136831905E-6</v>
      </c>
      <c r="N8041">
        <v>9718.74</v>
      </c>
      <c r="O8041">
        <v>8.2489370600123402E-2</v>
      </c>
      <c r="P8041" t="s">
        <v>268</v>
      </c>
    </row>
    <row r="8042" spans="1:16">
      <c r="A8042" t="s">
        <v>228</v>
      </c>
      <c r="B8042" t="s">
        <v>283</v>
      </c>
      <c r="C8042" t="b">
        <v>1</v>
      </c>
      <c r="D8042" t="b">
        <v>0</v>
      </c>
      <c r="E8042" t="s">
        <v>66</v>
      </c>
      <c r="F8042" t="s">
        <v>103</v>
      </c>
      <c r="G8042" t="s">
        <v>266</v>
      </c>
      <c r="H8042" t="s">
        <v>260</v>
      </c>
      <c r="I8042" t="s">
        <v>262</v>
      </c>
      <c r="J8042" t="s">
        <v>234</v>
      </c>
      <c r="K8042">
        <v>1</v>
      </c>
      <c r="L8042">
        <v>6018</v>
      </c>
      <c r="M8042" s="150">
        <v>1.9899892675826999E-5</v>
      </c>
      <c r="N8042">
        <v>9718.74</v>
      </c>
      <c r="O8042">
        <v>0.193401882944267</v>
      </c>
      <c r="P8042" t="s">
        <v>131</v>
      </c>
    </row>
    <row r="8043" spans="1:16">
      <c r="A8043" t="s">
        <v>228</v>
      </c>
      <c r="B8043" t="s">
        <v>283</v>
      </c>
      <c r="C8043" t="b">
        <v>1</v>
      </c>
      <c r="D8043" t="b">
        <v>0</v>
      </c>
      <c r="E8043" t="s">
        <v>66</v>
      </c>
      <c r="F8043" t="s">
        <v>103</v>
      </c>
      <c r="G8043" t="s">
        <v>266</v>
      </c>
      <c r="H8043" t="s">
        <v>260</v>
      </c>
      <c r="I8043" t="s">
        <v>262</v>
      </c>
      <c r="J8043" t="s">
        <v>267</v>
      </c>
      <c r="K8043">
        <v>1</v>
      </c>
      <c r="L8043">
        <v>6018</v>
      </c>
      <c r="M8043" s="150">
        <v>4.4221983778109198E-6</v>
      </c>
      <c r="N8043">
        <v>9718.74</v>
      </c>
      <c r="O8043">
        <v>4.2978196262366097E-2</v>
      </c>
      <c r="P8043" t="s">
        <v>268</v>
      </c>
    </row>
    <row r="8044" spans="1:16">
      <c r="A8044" t="s">
        <v>228</v>
      </c>
      <c r="B8044" t="s">
        <v>283</v>
      </c>
      <c r="C8044" t="b">
        <v>1</v>
      </c>
      <c r="D8044" t="b">
        <v>0</v>
      </c>
      <c r="E8044" t="s">
        <v>66</v>
      </c>
      <c r="F8044" t="s">
        <v>103</v>
      </c>
      <c r="G8044" t="s">
        <v>266</v>
      </c>
      <c r="H8044" t="s">
        <v>260</v>
      </c>
      <c r="I8044" t="s">
        <v>263</v>
      </c>
      <c r="J8044" t="s">
        <v>234</v>
      </c>
      <c r="K8044">
        <v>1</v>
      </c>
      <c r="L8044">
        <v>6019</v>
      </c>
      <c r="M8044" s="150">
        <v>3.0698043789700202E-5</v>
      </c>
      <c r="N8044">
        <v>9718.74</v>
      </c>
      <c r="O8044">
        <v>0.298346306100711</v>
      </c>
      <c r="P8044" t="s">
        <v>131</v>
      </c>
    </row>
    <row r="8045" spans="1:16">
      <c r="A8045" t="s">
        <v>228</v>
      </c>
      <c r="B8045" t="s">
        <v>283</v>
      </c>
      <c r="C8045" t="b">
        <v>1</v>
      </c>
      <c r="D8045" t="b">
        <v>0</v>
      </c>
      <c r="E8045" t="s">
        <v>66</v>
      </c>
      <c r="F8045" t="s">
        <v>103</v>
      </c>
      <c r="G8045" t="s">
        <v>266</v>
      </c>
      <c r="H8045" t="s">
        <v>260</v>
      </c>
      <c r="I8045" t="s">
        <v>263</v>
      </c>
      <c r="J8045" t="s">
        <v>267</v>
      </c>
      <c r="K8045">
        <v>1</v>
      </c>
      <c r="L8045">
        <v>6019</v>
      </c>
      <c r="M8045" s="150">
        <v>6.8217875171600198E-6</v>
      </c>
      <c r="N8045">
        <v>9718.74</v>
      </c>
      <c r="O8045">
        <v>6.6299179214523801E-2</v>
      </c>
      <c r="P8045" t="s">
        <v>268</v>
      </c>
    </row>
    <row r="8046" spans="1:16">
      <c r="A8046" t="s">
        <v>228</v>
      </c>
      <c r="B8046" t="s">
        <v>283</v>
      </c>
      <c r="C8046" t="b">
        <v>1</v>
      </c>
      <c r="D8046" t="b">
        <v>0</v>
      </c>
      <c r="E8046" t="s">
        <v>66</v>
      </c>
      <c r="F8046" t="s">
        <v>103</v>
      </c>
      <c r="G8046" t="s">
        <v>266</v>
      </c>
      <c r="H8046" t="s">
        <v>264</v>
      </c>
      <c r="I8046" t="s">
        <v>265</v>
      </c>
      <c r="J8046" t="s">
        <v>234</v>
      </c>
      <c r="K8046">
        <v>1</v>
      </c>
      <c r="L8046">
        <v>6020</v>
      </c>
      <c r="M8046" s="150">
        <v>2.29190020532026E-7</v>
      </c>
      <c r="N8046">
        <v>9718.74</v>
      </c>
      <c r="O8046">
        <v>2.2274382201454201E-3</v>
      </c>
      <c r="P8046" t="s">
        <v>131</v>
      </c>
    </row>
    <row r="8047" spans="1:16">
      <c r="A8047" t="s">
        <v>228</v>
      </c>
      <c r="B8047" t="s">
        <v>283</v>
      </c>
      <c r="C8047" t="b">
        <v>1</v>
      </c>
      <c r="D8047" t="b">
        <v>0</v>
      </c>
      <c r="E8047" t="s">
        <v>66</v>
      </c>
      <c r="F8047" t="s">
        <v>103</v>
      </c>
      <c r="G8047" t="s">
        <v>266</v>
      </c>
      <c r="H8047" t="s">
        <v>264</v>
      </c>
      <c r="I8047" t="s">
        <v>265</v>
      </c>
      <c r="J8047" t="s">
        <v>267</v>
      </c>
      <c r="K8047">
        <v>1</v>
      </c>
      <c r="L8047">
        <v>6020</v>
      </c>
      <c r="M8047" s="150">
        <v>5.0931115736032702E-8</v>
      </c>
      <c r="N8047">
        <v>9718.74</v>
      </c>
      <c r="O8047">
        <v>4.9498627174841001E-4</v>
      </c>
      <c r="P8047" t="s">
        <v>268</v>
      </c>
    </row>
    <row r="8048" spans="1:16">
      <c r="A8048" t="s">
        <v>228</v>
      </c>
      <c r="B8048" t="s">
        <v>283</v>
      </c>
      <c r="C8048" t="b">
        <v>1</v>
      </c>
      <c r="D8048" t="b">
        <v>0</v>
      </c>
      <c r="E8048" t="s">
        <v>66</v>
      </c>
      <c r="F8048" t="s">
        <v>112</v>
      </c>
      <c r="G8048" t="s">
        <v>266</v>
      </c>
      <c r="H8048" t="s">
        <v>232</v>
      </c>
      <c r="I8048" t="s">
        <v>233</v>
      </c>
      <c r="J8048" t="s">
        <v>234</v>
      </c>
      <c r="K8048">
        <v>10</v>
      </c>
      <c r="L8048">
        <v>6021</v>
      </c>
      <c r="M8048" s="150">
        <v>2.86528537192528E-6</v>
      </c>
      <c r="N8048">
        <v>9718.74</v>
      </c>
      <c r="O8048">
        <v>2.7846963555545098E-2</v>
      </c>
      <c r="P8048" t="s">
        <v>131</v>
      </c>
    </row>
    <row r="8049" spans="1:16">
      <c r="A8049" t="s">
        <v>228</v>
      </c>
      <c r="B8049" t="s">
        <v>283</v>
      </c>
      <c r="C8049" t="b">
        <v>1</v>
      </c>
      <c r="D8049" t="b">
        <v>0</v>
      </c>
      <c r="E8049" t="s">
        <v>66</v>
      </c>
      <c r="F8049" t="s">
        <v>112</v>
      </c>
      <c r="G8049" t="s">
        <v>266</v>
      </c>
      <c r="H8049" t="s">
        <v>232</v>
      </c>
      <c r="I8049" t="s">
        <v>233</v>
      </c>
      <c r="J8049" t="s">
        <v>267</v>
      </c>
      <c r="K8049">
        <v>10</v>
      </c>
      <c r="L8049">
        <v>6021</v>
      </c>
      <c r="M8049" s="150">
        <v>6.3673008342828796E-7</v>
      </c>
      <c r="N8049">
        <v>9718.74</v>
      </c>
      <c r="O8049">
        <v>6.1882141310178398E-3</v>
      </c>
      <c r="P8049" t="s">
        <v>268</v>
      </c>
    </row>
    <row r="8050" spans="1:16">
      <c r="A8050" t="s">
        <v>228</v>
      </c>
      <c r="B8050" t="s">
        <v>283</v>
      </c>
      <c r="C8050" t="b">
        <v>1</v>
      </c>
      <c r="D8050" t="b">
        <v>0</v>
      </c>
      <c r="E8050" t="s">
        <v>66</v>
      </c>
      <c r="F8050" t="s">
        <v>112</v>
      </c>
      <c r="G8050" t="s">
        <v>266</v>
      </c>
      <c r="H8050" t="s">
        <v>232</v>
      </c>
      <c r="I8050" t="s">
        <v>235</v>
      </c>
      <c r="J8050" t="s">
        <v>234</v>
      </c>
      <c r="K8050">
        <v>10</v>
      </c>
      <c r="L8050">
        <v>6022</v>
      </c>
      <c r="M8050" s="150">
        <v>9.2267151877349597E-7</v>
      </c>
      <c r="N8050">
        <v>9718.74</v>
      </c>
      <c r="O8050">
        <v>8.9672045963647296E-3</v>
      </c>
      <c r="P8050" t="s">
        <v>131</v>
      </c>
    </row>
    <row r="8051" spans="1:16">
      <c r="A8051" t="s">
        <v>228</v>
      </c>
      <c r="B8051" t="s">
        <v>283</v>
      </c>
      <c r="C8051" t="b">
        <v>1</v>
      </c>
      <c r="D8051" t="b">
        <v>0</v>
      </c>
      <c r="E8051" t="s">
        <v>66</v>
      </c>
      <c r="F8051" t="s">
        <v>112</v>
      </c>
      <c r="G8051" t="s">
        <v>266</v>
      </c>
      <c r="H8051" t="s">
        <v>232</v>
      </c>
      <c r="I8051" t="s">
        <v>235</v>
      </c>
      <c r="J8051" t="s">
        <v>267</v>
      </c>
      <c r="K8051">
        <v>10</v>
      </c>
      <c r="L8051">
        <v>6022</v>
      </c>
      <c r="M8051" s="150">
        <v>2.0503811553360101E-7</v>
      </c>
      <c r="N8051">
        <v>9718.74</v>
      </c>
      <c r="O8051">
        <v>1.99271213496103E-3</v>
      </c>
      <c r="P8051" t="s">
        <v>268</v>
      </c>
    </row>
    <row r="8052" spans="1:16">
      <c r="A8052" t="s">
        <v>228</v>
      </c>
      <c r="B8052" t="s">
        <v>283</v>
      </c>
      <c r="C8052" t="b">
        <v>1</v>
      </c>
      <c r="D8052" t="b">
        <v>0</v>
      </c>
      <c r="E8052" t="s">
        <v>66</v>
      </c>
      <c r="F8052" t="s">
        <v>112</v>
      </c>
      <c r="G8052" t="s">
        <v>266</v>
      </c>
      <c r="H8052" t="s">
        <v>232</v>
      </c>
      <c r="I8052" t="s">
        <v>236</v>
      </c>
      <c r="J8052" t="s">
        <v>234</v>
      </c>
      <c r="K8052">
        <v>10</v>
      </c>
      <c r="L8052">
        <v>6023</v>
      </c>
      <c r="M8052" s="150">
        <v>5.4425467720652298E-7</v>
      </c>
      <c r="N8052">
        <v>9718.74</v>
      </c>
      <c r="O8052">
        <v>5.2894697015541201E-3</v>
      </c>
      <c r="P8052" t="s">
        <v>131</v>
      </c>
    </row>
    <row r="8053" spans="1:16">
      <c r="A8053" t="s">
        <v>228</v>
      </c>
      <c r="B8053" t="s">
        <v>283</v>
      </c>
      <c r="C8053" t="b">
        <v>1</v>
      </c>
      <c r="D8053" t="b">
        <v>0</v>
      </c>
      <c r="E8053" t="s">
        <v>66</v>
      </c>
      <c r="F8053" t="s">
        <v>112</v>
      </c>
      <c r="G8053" t="s">
        <v>266</v>
      </c>
      <c r="H8053" t="s">
        <v>232</v>
      </c>
      <c r="I8053" t="s">
        <v>236</v>
      </c>
      <c r="J8053" t="s">
        <v>267</v>
      </c>
      <c r="K8053">
        <v>10</v>
      </c>
      <c r="L8053">
        <v>6023</v>
      </c>
      <c r="M8053" s="150">
        <v>1.2094548397149399E-7</v>
      </c>
      <c r="N8053">
        <v>9718.74</v>
      </c>
      <c r="O8053">
        <v>1.1754377128931101E-3</v>
      </c>
      <c r="P8053" t="s">
        <v>268</v>
      </c>
    </row>
    <row r="8054" spans="1:16">
      <c r="A8054" t="s">
        <v>228</v>
      </c>
      <c r="B8054" t="s">
        <v>283</v>
      </c>
      <c r="C8054" t="b">
        <v>1</v>
      </c>
      <c r="D8054" t="b">
        <v>0</v>
      </c>
      <c r="E8054" t="s">
        <v>66</v>
      </c>
      <c r="F8054" t="s">
        <v>112</v>
      </c>
      <c r="G8054" t="s">
        <v>266</v>
      </c>
      <c r="H8054" t="s">
        <v>232</v>
      </c>
      <c r="I8054" t="s">
        <v>237</v>
      </c>
      <c r="J8054" t="s">
        <v>234</v>
      </c>
      <c r="K8054">
        <v>10</v>
      </c>
      <c r="L8054">
        <v>6024</v>
      </c>
      <c r="M8054" s="150">
        <v>2.3425136568289001E-6</v>
      </c>
      <c r="N8054">
        <v>9718.74</v>
      </c>
      <c r="O8054">
        <v>2.2766281177169299E-2</v>
      </c>
      <c r="P8054" t="s">
        <v>131</v>
      </c>
    </row>
    <row r="8055" spans="1:16">
      <c r="A8055" t="s">
        <v>228</v>
      </c>
      <c r="B8055" t="s">
        <v>283</v>
      </c>
      <c r="C8055" t="b">
        <v>1</v>
      </c>
      <c r="D8055" t="b">
        <v>0</v>
      </c>
      <c r="E8055" t="s">
        <v>66</v>
      </c>
      <c r="F8055" t="s">
        <v>112</v>
      </c>
      <c r="G8055" t="s">
        <v>266</v>
      </c>
      <c r="H8055" t="s">
        <v>232</v>
      </c>
      <c r="I8055" t="s">
        <v>237</v>
      </c>
      <c r="J8055" t="s">
        <v>267</v>
      </c>
      <c r="K8055">
        <v>10</v>
      </c>
      <c r="L8055">
        <v>6024</v>
      </c>
      <c r="M8055" s="150">
        <v>5.2055859104266004E-7</v>
      </c>
      <c r="N8055">
        <v>9718.74</v>
      </c>
      <c r="O8055">
        <v>5.0591736011099397E-3</v>
      </c>
      <c r="P8055" t="s">
        <v>268</v>
      </c>
    </row>
    <row r="8056" spans="1:16">
      <c r="A8056" t="s">
        <v>228</v>
      </c>
      <c r="B8056" t="s">
        <v>283</v>
      </c>
      <c r="C8056" t="b">
        <v>1</v>
      </c>
      <c r="D8056" t="b">
        <v>0</v>
      </c>
      <c r="E8056" t="s">
        <v>66</v>
      </c>
      <c r="F8056" t="s">
        <v>112</v>
      </c>
      <c r="G8056" t="s">
        <v>266</v>
      </c>
      <c r="H8056" t="s">
        <v>238</v>
      </c>
      <c r="I8056" t="s">
        <v>238</v>
      </c>
      <c r="J8056" t="s">
        <v>234</v>
      </c>
      <c r="K8056">
        <v>10</v>
      </c>
      <c r="L8056">
        <v>6025</v>
      </c>
      <c r="M8056" s="150">
        <v>5.4273505071269796E-7</v>
      </c>
      <c r="N8056">
        <v>9718.74</v>
      </c>
      <c r="O8056">
        <v>5.2747008467635302E-3</v>
      </c>
      <c r="P8056" t="s">
        <v>131</v>
      </c>
    </row>
    <row r="8057" spans="1:16">
      <c r="A8057" t="s">
        <v>228</v>
      </c>
      <c r="B8057" t="s">
        <v>283</v>
      </c>
      <c r="C8057" t="b">
        <v>1</v>
      </c>
      <c r="D8057" t="b">
        <v>0</v>
      </c>
      <c r="E8057" t="s">
        <v>66</v>
      </c>
      <c r="F8057" t="s">
        <v>112</v>
      </c>
      <c r="G8057" t="s">
        <v>266</v>
      </c>
      <c r="H8057" t="s">
        <v>238</v>
      </c>
      <c r="I8057" t="s">
        <v>238</v>
      </c>
      <c r="J8057" t="s">
        <v>267</v>
      </c>
      <c r="K8057">
        <v>10</v>
      </c>
      <c r="L8057">
        <v>6025</v>
      </c>
      <c r="M8057" s="150">
        <v>1.20607789194675E-7</v>
      </c>
      <c r="N8057">
        <v>9718.74</v>
      </c>
      <c r="O8057">
        <v>1.1721557451578599E-3</v>
      </c>
      <c r="P8057" t="s">
        <v>268</v>
      </c>
    </row>
    <row r="8058" spans="1:16">
      <c r="A8058" t="s">
        <v>228</v>
      </c>
      <c r="B8058" t="s">
        <v>283</v>
      </c>
      <c r="C8058" t="b">
        <v>1</v>
      </c>
      <c r="D8058" t="b">
        <v>0</v>
      </c>
      <c r="E8058" t="s">
        <v>66</v>
      </c>
      <c r="F8058" t="s">
        <v>112</v>
      </c>
      <c r="G8058" t="s">
        <v>266</v>
      </c>
      <c r="H8058" t="s">
        <v>239</v>
      </c>
      <c r="I8058" t="s">
        <v>240</v>
      </c>
      <c r="J8058" t="s">
        <v>234</v>
      </c>
      <c r="K8058">
        <v>10</v>
      </c>
      <c r="L8058">
        <v>6026</v>
      </c>
      <c r="M8058" s="150">
        <v>4.3550092682407798E-8</v>
      </c>
      <c r="N8058">
        <v>9718.74</v>
      </c>
      <c r="O8058">
        <v>4.2325202775622299E-4</v>
      </c>
      <c r="P8058" t="s">
        <v>131</v>
      </c>
    </row>
    <row r="8059" spans="1:16">
      <c r="A8059" t="s">
        <v>228</v>
      </c>
      <c r="B8059" t="s">
        <v>283</v>
      </c>
      <c r="C8059" t="b">
        <v>1</v>
      </c>
      <c r="D8059" t="b">
        <v>0</v>
      </c>
      <c r="E8059" t="s">
        <v>66</v>
      </c>
      <c r="F8059" t="s">
        <v>112</v>
      </c>
      <c r="G8059" t="s">
        <v>266</v>
      </c>
      <c r="H8059" t="s">
        <v>239</v>
      </c>
      <c r="I8059" t="s">
        <v>240</v>
      </c>
      <c r="J8059" t="s">
        <v>267</v>
      </c>
      <c r="K8059">
        <v>10</v>
      </c>
      <c r="L8059">
        <v>6026</v>
      </c>
      <c r="M8059" s="150">
        <v>9.6777983856968206E-9</v>
      </c>
      <c r="N8059">
        <v>9718.74</v>
      </c>
      <c r="O8059" s="150">
        <v>9.4056006283007096E-5</v>
      </c>
      <c r="P8059" t="s">
        <v>268</v>
      </c>
    </row>
    <row r="8060" spans="1:16">
      <c r="A8060" t="s">
        <v>228</v>
      </c>
      <c r="B8060" t="s">
        <v>283</v>
      </c>
      <c r="C8060" t="b">
        <v>1</v>
      </c>
      <c r="D8060" t="b">
        <v>0</v>
      </c>
      <c r="E8060" t="s">
        <v>66</v>
      </c>
      <c r="F8060" t="s">
        <v>112</v>
      </c>
      <c r="G8060" t="s">
        <v>266</v>
      </c>
      <c r="H8060" t="s">
        <v>239</v>
      </c>
      <c r="I8060" t="s">
        <v>241</v>
      </c>
      <c r="J8060" t="s">
        <v>234</v>
      </c>
      <c r="K8060">
        <v>10</v>
      </c>
      <c r="L8060">
        <v>6027</v>
      </c>
      <c r="M8060" s="150">
        <v>8.6466063901800295E-7</v>
      </c>
      <c r="N8060">
        <v>9718.74</v>
      </c>
      <c r="O8060">
        <v>8.4034119388498307E-3</v>
      </c>
      <c r="P8060" t="s">
        <v>131</v>
      </c>
    </row>
    <row r="8061" spans="1:16">
      <c r="A8061" t="s">
        <v>228</v>
      </c>
      <c r="B8061" t="s">
        <v>283</v>
      </c>
      <c r="C8061" t="b">
        <v>1</v>
      </c>
      <c r="D8061" t="b">
        <v>0</v>
      </c>
      <c r="E8061" t="s">
        <v>66</v>
      </c>
      <c r="F8061" t="s">
        <v>112</v>
      </c>
      <c r="G8061" t="s">
        <v>266</v>
      </c>
      <c r="H8061" t="s">
        <v>239</v>
      </c>
      <c r="I8061" t="s">
        <v>241</v>
      </c>
      <c r="J8061" t="s">
        <v>267</v>
      </c>
      <c r="K8061">
        <v>10</v>
      </c>
      <c r="L8061">
        <v>6027</v>
      </c>
      <c r="M8061" s="150">
        <v>1.92146808905513E-7</v>
      </c>
      <c r="N8061">
        <v>9718.74</v>
      </c>
      <c r="O8061">
        <v>1.86742487758237E-3</v>
      </c>
      <c r="P8061" t="s">
        <v>268</v>
      </c>
    </row>
    <row r="8062" spans="1:16">
      <c r="A8062" t="s">
        <v>228</v>
      </c>
      <c r="B8062" t="s">
        <v>283</v>
      </c>
      <c r="C8062" t="b">
        <v>1</v>
      </c>
      <c r="D8062" t="b">
        <v>0</v>
      </c>
      <c r="E8062" t="s">
        <v>66</v>
      </c>
      <c r="F8062" t="s">
        <v>112</v>
      </c>
      <c r="G8062" t="s">
        <v>266</v>
      </c>
      <c r="H8062" t="s">
        <v>239</v>
      </c>
      <c r="I8062" t="s">
        <v>242</v>
      </c>
      <c r="J8062" t="s">
        <v>234</v>
      </c>
      <c r="K8062">
        <v>10</v>
      </c>
      <c r="L8062">
        <v>6028</v>
      </c>
      <c r="M8062" s="150">
        <v>3.1708515309663601E-6</v>
      </c>
      <c r="N8062">
        <v>9718.74</v>
      </c>
      <c r="O8062">
        <v>3.0816681608064E-2</v>
      </c>
      <c r="P8062" t="s">
        <v>131</v>
      </c>
    </row>
    <row r="8063" spans="1:16">
      <c r="A8063" t="s">
        <v>228</v>
      </c>
      <c r="B8063" t="s">
        <v>283</v>
      </c>
      <c r="C8063" t="b">
        <v>1</v>
      </c>
      <c r="D8063" t="b">
        <v>0</v>
      </c>
      <c r="E8063" t="s">
        <v>66</v>
      </c>
      <c r="F8063" t="s">
        <v>112</v>
      </c>
      <c r="G8063" t="s">
        <v>266</v>
      </c>
      <c r="H8063" t="s">
        <v>239</v>
      </c>
      <c r="I8063" t="s">
        <v>242</v>
      </c>
      <c r="J8063" t="s">
        <v>267</v>
      </c>
      <c r="K8063">
        <v>10</v>
      </c>
      <c r="L8063">
        <v>6028</v>
      </c>
      <c r="M8063" s="150">
        <v>7.0463367440929899E-7</v>
      </c>
      <c r="N8063">
        <v>9718.74</v>
      </c>
      <c r="O8063">
        <v>6.8481514768286298E-3</v>
      </c>
      <c r="P8063" t="s">
        <v>268</v>
      </c>
    </row>
    <row r="8064" spans="1:16">
      <c r="A8064" t="s">
        <v>228</v>
      </c>
      <c r="B8064" t="s">
        <v>283</v>
      </c>
      <c r="C8064" t="b">
        <v>1</v>
      </c>
      <c r="D8064" t="b">
        <v>0</v>
      </c>
      <c r="E8064" t="s">
        <v>66</v>
      </c>
      <c r="F8064" t="s">
        <v>112</v>
      </c>
      <c r="G8064" t="s">
        <v>266</v>
      </c>
      <c r="H8064" t="s">
        <v>239</v>
      </c>
      <c r="I8064" t="s">
        <v>243</v>
      </c>
      <c r="J8064" t="s">
        <v>234</v>
      </c>
      <c r="K8064">
        <v>10</v>
      </c>
      <c r="L8064">
        <v>6029</v>
      </c>
      <c r="M8064" s="150">
        <v>1.4656144944884399E-6</v>
      </c>
      <c r="N8064">
        <v>9718.74</v>
      </c>
      <c r="O8064">
        <v>1.42439262121645E-2</v>
      </c>
      <c r="P8064" t="s">
        <v>131</v>
      </c>
    </row>
    <row r="8065" spans="1:16">
      <c r="A8065" t="s">
        <v>228</v>
      </c>
      <c r="B8065" t="s">
        <v>283</v>
      </c>
      <c r="C8065" t="b">
        <v>1</v>
      </c>
      <c r="D8065" t="b">
        <v>0</v>
      </c>
      <c r="E8065" t="s">
        <v>66</v>
      </c>
      <c r="F8065" t="s">
        <v>112</v>
      </c>
      <c r="G8065" t="s">
        <v>266</v>
      </c>
      <c r="H8065" t="s">
        <v>239</v>
      </c>
      <c r="I8065" t="s">
        <v>243</v>
      </c>
      <c r="J8065" t="s">
        <v>267</v>
      </c>
      <c r="K8065">
        <v>10</v>
      </c>
      <c r="L8065">
        <v>6029</v>
      </c>
      <c r="M8065" s="150">
        <v>3.2569211028438801E-7</v>
      </c>
      <c r="N8065">
        <v>9718.74</v>
      </c>
      <c r="O8065">
        <v>3.1653169399052899E-3</v>
      </c>
      <c r="P8065" t="s">
        <v>268</v>
      </c>
    </row>
    <row r="8066" spans="1:16">
      <c r="A8066" t="s">
        <v>228</v>
      </c>
      <c r="B8066" t="s">
        <v>283</v>
      </c>
      <c r="C8066" t="b">
        <v>1</v>
      </c>
      <c r="D8066" t="b">
        <v>0</v>
      </c>
      <c r="E8066" t="s">
        <v>66</v>
      </c>
      <c r="F8066" t="s">
        <v>112</v>
      </c>
      <c r="G8066" t="s">
        <v>266</v>
      </c>
      <c r="H8066" t="s">
        <v>239</v>
      </c>
      <c r="I8066" t="s">
        <v>244</v>
      </c>
      <c r="J8066" t="s">
        <v>234</v>
      </c>
      <c r="K8066">
        <v>10</v>
      </c>
      <c r="L8066">
        <v>6030</v>
      </c>
      <c r="M8066" s="150">
        <v>5.8154503831337304E-7</v>
      </c>
      <c r="N8066">
        <v>9718.74</v>
      </c>
      <c r="O8066">
        <v>5.6518850256577101E-3</v>
      </c>
      <c r="P8066" t="s">
        <v>131</v>
      </c>
    </row>
    <row r="8067" spans="1:16">
      <c r="A8067" t="s">
        <v>228</v>
      </c>
      <c r="B8067" t="s">
        <v>283</v>
      </c>
      <c r="C8067" t="b">
        <v>1</v>
      </c>
      <c r="D8067" t="b">
        <v>0</v>
      </c>
      <c r="E8067" t="s">
        <v>66</v>
      </c>
      <c r="F8067" t="s">
        <v>112</v>
      </c>
      <c r="G8067" t="s">
        <v>266</v>
      </c>
      <c r="H8067" t="s">
        <v>239</v>
      </c>
      <c r="I8067" t="s">
        <v>244</v>
      </c>
      <c r="J8067" t="s">
        <v>267</v>
      </c>
      <c r="K8067">
        <v>10</v>
      </c>
      <c r="L8067">
        <v>6030</v>
      </c>
      <c r="M8067" s="150">
        <v>1.29232230894255E-7</v>
      </c>
      <c r="N8067">
        <v>9718.74</v>
      </c>
      <c r="O8067">
        <v>1.2559744516812299E-3</v>
      </c>
      <c r="P8067" t="s">
        <v>268</v>
      </c>
    </row>
    <row r="8068" spans="1:16">
      <c r="A8068" t="s">
        <v>228</v>
      </c>
      <c r="B8068" t="s">
        <v>283</v>
      </c>
      <c r="C8068" t="b">
        <v>1</v>
      </c>
      <c r="D8068" t="b">
        <v>0</v>
      </c>
      <c r="E8068" t="s">
        <v>66</v>
      </c>
      <c r="F8068" t="s">
        <v>112</v>
      </c>
      <c r="G8068" t="s">
        <v>266</v>
      </c>
      <c r="H8068" t="s">
        <v>239</v>
      </c>
      <c r="I8068" t="s">
        <v>245</v>
      </c>
      <c r="J8068" t="s">
        <v>234</v>
      </c>
      <c r="K8068">
        <v>10</v>
      </c>
      <c r="L8068">
        <v>6031</v>
      </c>
      <c r="M8068" s="150">
        <v>9.9274256961534994E-7</v>
      </c>
      <c r="N8068">
        <v>9718.74</v>
      </c>
      <c r="O8068">
        <v>9.6482069210234792E-3</v>
      </c>
      <c r="P8068" t="s">
        <v>131</v>
      </c>
    </row>
    <row r="8069" spans="1:16">
      <c r="A8069" t="s">
        <v>228</v>
      </c>
      <c r="B8069" t="s">
        <v>283</v>
      </c>
      <c r="C8069" t="b">
        <v>1</v>
      </c>
      <c r="D8069" t="b">
        <v>0</v>
      </c>
      <c r="E8069" t="s">
        <v>66</v>
      </c>
      <c r="F8069" t="s">
        <v>112</v>
      </c>
      <c r="G8069" t="s">
        <v>266</v>
      </c>
      <c r="H8069" t="s">
        <v>239</v>
      </c>
      <c r="I8069" t="s">
        <v>245</v>
      </c>
      <c r="J8069" t="s">
        <v>267</v>
      </c>
      <c r="K8069">
        <v>10</v>
      </c>
      <c r="L8069">
        <v>6031</v>
      </c>
      <c r="M8069" s="150">
        <v>2.2060946018415599E-7</v>
      </c>
      <c r="N8069">
        <v>9718.74</v>
      </c>
      <c r="O8069">
        <v>2.1440459850701598E-3</v>
      </c>
      <c r="P8069" t="s">
        <v>268</v>
      </c>
    </row>
    <row r="8070" spans="1:16">
      <c r="A8070" t="s">
        <v>228</v>
      </c>
      <c r="B8070" t="s">
        <v>283</v>
      </c>
      <c r="C8070" t="b">
        <v>1</v>
      </c>
      <c r="D8070" t="b">
        <v>0</v>
      </c>
      <c r="E8070" t="s">
        <v>66</v>
      </c>
      <c r="F8070" t="s">
        <v>112</v>
      </c>
      <c r="G8070" t="s">
        <v>266</v>
      </c>
      <c r="H8070" t="s">
        <v>239</v>
      </c>
      <c r="I8070" t="s">
        <v>246</v>
      </c>
      <c r="J8070" t="s">
        <v>234</v>
      </c>
      <c r="K8070">
        <v>10</v>
      </c>
      <c r="L8070">
        <v>6032</v>
      </c>
      <c r="M8070" s="150">
        <v>1.57611950211419E-7</v>
      </c>
      <c r="N8070">
        <v>9718.74</v>
      </c>
      <c r="O8070">
        <v>1.53178956499773E-3</v>
      </c>
      <c r="P8070" t="s">
        <v>131</v>
      </c>
    </row>
    <row r="8071" spans="1:16">
      <c r="A8071" t="s">
        <v>228</v>
      </c>
      <c r="B8071" t="s">
        <v>283</v>
      </c>
      <c r="C8071" t="b">
        <v>1</v>
      </c>
      <c r="D8071" t="b">
        <v>0</v>
      </c>
      <c r="E8071" t="s">
        <v>66</v>
      </c>
      <c r="F8071" t="s">
        <v>112</v>
      </c>
      <c r="G8071" t="s">
        <v>266</v>
      </c>
      <c r="H8071" t="s">
        <v>239</v>
      </c>
      <c r="I8071" t="s">
        <v>246</v>
      </c>
      <c r="J8071" t="s">
        <v>267</v>
      </c>
      <c r="K8071">
        <v>10</v>
      </c>
      <c r="L8071">
        <v>6032</v>
      </c>
      <c r="M8071" s="150">
        <v>3.5024877867568098E-8</v>
      </c>
      <c r="N8071">
        <v>9718.74</v>
      </c>
      <c r="O8071">
        <v>3.4039768152664798E-4</v>
      </c>
      <c r="P8071" t="s">
        <v>268</v>
      </c>
    </row>
    <row r="8072" spans="1:16">
      <c r="A8072" t="s">
        <v>228</v>
      </c>
      <c r="B8072" t="s">
        <v>283</v>
      </c>
      <c r="C8072" t="b">
        <v>1</v>
      </c>
      <c r="D8072" t="b">
        <v>0</v>
      </c>
      <c r="E8072" t="s">
        <v>66</v>
      </c>
      <c r="F8072" t="s">
        <v>112</v>
      </c>
      <c r="G8072" t="s">
        <v>266</v>
      </c>
      <c r="H8072" t="s">
        <v>239</v>
      </c>
      <c r="I8072" t="s">
        <v>247</v>
      </c>
      <c r="J8072" t="s">
        <v>234</v>
      </c>
      <c r="K8072">
        <v>10</v>
      </c>
      <c r="L8072">
        <v>6033</v>
      </c>
      <c r="M8072" s="150">
        <v>1.5931260795585E-7</v>
      </c>
      <c r="N8072">
        <v>9718.74</v>
      </c>
      <c r="O8072">
        <v>1.5483178154448399E-3</v>
      </c>
      <c r="P8072" t="s">
        <v>131</v>
      </c>
    </row>
    <row r="8073" spans="1:16">
      <c r="A8073" t="s">
        <v>228</v>
      </c>
      <c r="B8073" t="s">
        <v>283</v>
      </c>
      <c r="C8073" t="b">
        <v>1</v>
      </c>
      <c r="D8073" t="b">
        <v>0</v>
      </c>
      <c r="E8073" t="s">
        <v>66</v>
      </c>
      <c r="F8073" t="s">
        <v>112</v>
      </c>
      <c r="G8073" t="s">
        <v>266</v>
      </c>
      <c r="H8073" t="s">
        <v>239</v>
      </c>
      <c r="I8073" t="s">
        <v>247</v>
      </c>
      <c r="J8073" t="s">
        <v>267</v>
      </c>
      <c r="K8073">
        <v>10</v>
      </c>
      <c r="L8073">
        <v>6033</v>
      </c>
      <c r="M8073" s="150">
        <v>3.5402801811236801E-8</v>
      </c>
      <c r="N8073">
        <v>9718.74</v>
      </c>
      <c r="O8073">
        <v>3.4407062607494002E-4</v>
      </c>
      <c r="P8073" t="s">
        <v>268</v>
      </c>
    </row>
    <row r="8074" spans="1:16">
      <c r="A8074" t="s">
        <v>228</v>
      </c>
      <c r="B8074" t="s">
        <v>283</v>
      </c>
      <c r="C8074" t="b">
        <v>1</v>
      </c>
      <c r="D8074" t="b">
        <v>0</v>
      </c>
      <c r="E8074" t="s">
        <v>66</v>
      </c>
      <c r="F8074" t="s">
        <v>112</v>
      </c>
      <c r="G8074" t="s">
        <v>266</v>
      </c>
      <c r="H8074" t="s">
        <v>239</v>
      </c>
      <c r="I8074" t="s">
        <v>248</v>
      </c>
      <c r="J8074" t="s">
        <v>234</v>
      </c>
      <c r="K8074">
        <v>10</v>
      </c>
      <c r="L8074">
        <v>6034</v>
      </c>
      <c r="M8074" s="150">
        <v>2.5114423437812898E-6</v>
      </c>
      <c r="N8074">
        <v>9718.74</v>
      </c>
      <c r="O8074">
        <v>2.4408055164201001E-2</v>
      </c>
      <c r="P8074" t="s">
        <v>131</v>
      </c>
    </row>
    <row r="8075" spans="1:16">
      <c r="A8075" t="s">
        <v>228</v>
      </c>
      <c r="B8075" t="s">
        <v>283</v>
      </c>
      <c r="C8075" t="b">
        <v>1</v>
      </c>
      <c r="D8075" t="b">
        <v>0</v>
      </c>
      <c r="E8075" t="s">
        <v>66</v>
      </c>
      <c r="F8075" t="s">
        <v>112</v>
      </c>
      <c r="G8075" t="s">
        <v>266</v>
      </c>
      <c r="H8075" t="s">
        <v>239</v>
      </c>
      <c r="I8075" t="s">
        <v>248</v>
      </c>
      <c r="J8075" t="s">
        <v>267</v>
      </c>
      <c r="K8075">
        <v>10</v>
      </c>
      <c r="L8075">
        <v>6034</v>
      </c>
      <c r="M8075" s="150">
        <v>5.5809829930018601E-7</v>
      </c>
      <c r="N8075">
        <v>9718.74</v>
      </c>
      <c r="O8075">
        <v>5.4240122653406797E-3</v>
      </c>
      <c r="P8075" t="s">
        <v>268</v>
      </c>
    </row>
    <row r="8076" spans="1:16">
      <c r="A8076" t="s">
        <v>228</v>
      </c>
      <c r="B8076" t="s">
        <v>283</v>
      </c>
      <c r="C8076" t="b">
        <v>1</v>
      </c>
      <c r="D8076" t="b">
        <v>0</v>
      </c>
      <c r="E8076" t="s">
        <v>66</v>
      </c>
      <c r="F8076" t="s">
        <v>112</v>
      </c>
      <c r="G8076" t="s">
        <v>266</v>
      </c>
      <c r="H8076" t="s">
        <v>239</v>
      </c>
      <c r="I8076" t="s">
        <v>249</v>
      </c>
      <c r="J8076" t="s">
        <v>234</v>
      </c>
      <c r="K8076">
        <v>10</v>
      </c>
      <c r="L8076">
        <v>6035</v>
      </c>
      <c r="M8076" s="150">
        <v>1.1555859857951999E-6</v>
      </c>
      <c r="N8076">
        <v>9718.74</v>
      </c>
      <c r="O8076">
        <v>1.12308397435872E-2</v>
      </c>
      <c r="P8076" t="s">
        <v>131</v>
      </c>
    </row>
    <row r="8077" spans="1:16">
      <c r="A8077" t="s">
        <v>228</v>
      </c>
      <c r="B8077" t="s">
        <v>283</v>
      </c>
      <c r="C8077" t="b">
        <v>1</v>
      </c>
      <c r="D8077" t="b">
        <v>0</v>
      </c>
      <c r="E8077" t="s">
        <v>66</v>
      </c>
      <c r="F8077" t="s">
        <v>112</v>
      </c>
      <c r="G8077" t="s">
        <v>266</v>
      </c>
      <c r="H8077" t="s">
        <v>239</v>
      </c>
      <c r="I8077" t="s">
        <v>249</v>
      </c>
      <c r="J8077" t="s">
        <v>267</v>
      </c>
      <c r="K8077">
        <v>10</v>
      </c>
      <c r="L8077">
        <v>6035</v>
      </c>
      <c r="M8077" s="150">
        <v>2.5679688604613E-7</v>
      </c>
      <c r="N8077">
        <v>9718.74</v>
      </c>
      <c r="O8077">
        <v>2.4957421682919598E-3</v>
      </c>
      <c r="P8077" t="s">
        <v>268</v>
      </c>
    </row>
    <row r="8078" spans="1:16">
      <c r="A8078" t="s">
        <v>228</v>
      </c>
      <c r="B8078" t="s">
        <v>283</v>
      </c>
      <c r="C8078" t="b">
        <v>1</v>
      </c>
      <c r="D8078" t="b">
        <v>0</v>
      </c>
      <c r="E8078" t="s">
        <v>66</v>
      </c>
      <c r="F8078" t="s">
        <v>112</v>
      </c>
      <c r="G8078" t="s">
        <v>266</v>
      </c>
      <c r="H8078" t="s">
        <v>239</v>
      </c>
      <c r="I8078" t="s">
        <v>250</v>
      </c>
      <c r="J8078" t="s">
        <v>234</v>
      </c>
      <c r="K8078">
        <v>10</v>
      </c>
      <c r="L8078">
        <v>6036</v>
      </c>
      <c r="M8078" s="150">
        <v>2.43409015790733E-7</v>
      </c>
      <c r="N8078">
        <v>9718.74</v>
      </c>
      <c r="O8078">
        <v>2.3656289381260298E-3</v>
      </c>
      <c r="P8078" t="s">
        <v>131</v>
      </c>
    </row>
    <row r="8079" spans="1:16">
      <c r="A8079" t="s">
        <v>228</v>
      </c>
      <c r="B8079" t="s">
        <v>283</v>
      </c>
      <c r="C8079" t="b">
        <v>1</v>
      </c>
      <c r="D8079" t="b">
        <v>0</v>
      </c>
      <c r="E8079" t="s">
        <v>66</v>
      </c>
      <c r="F8079" t="s">
        <v>112</v>
      </c>
      <c r="G8079" t="s">
        <v>266</v>
      </c>
      <c r="H8079" t="s">
        <v>239</v>
      </c>
      <c r="I8079" t="s">
        <v>250</v>
      </c>
      <c r="J8079" t="s">
        <v>267</v>
      </c>
      <c r="K8079">
        <v>10</v>
      </c>
      <c r="L8079">
        <v>6036</v>
      </c>
      <c r="M8079" s="150">
        <v>5.40908924640519E-8</v>
      </c>
      <c r="N8079">
        <v>9718.74</v>
      </c>
      <c r="O8079">
        <v>5.2569532022607999E-4</v>
      </c>
      <c r="P8079" t="s">
        <v>268</v>
      </c>
    </row>
    <row r="8080" spans="1:16">
      <c r="A8080" t="s">
        <v>228</v>
      </c>
      <c r="B8080" t="s">
        <v>283</v>
      </c>
      <c r="C8080" t="b">
        <v>1</v>
      </c>
      <c r="D8080" t="b">
        <v>0</v>
      </c>
      <c r="E8080" t="s">
        <v>66</v>
      </c>
      <c r="F8080" t="s">
        <v>112</v>
      </c>
      <c r="G8080" t="s">
        <v>266</v>
      </c>
      <c r="H8080" t="s">
        <v>239</v>
      </c>
      <c r="I8080" t="s">
        <v>251</v>
      </c>
      <c r="J8080" t="s">
        <v>234</v>
      </c>
      <c r="K8080">
        <v>10</v>
      </c>
      <c r="L8080">
        <v>6037</v>
      </c>
      <c r="M8080" s="150">
        <v>6.2632581968411602E-9</v>
      </c>
      <c r="N8080">
        <v>9718.74</v>
      </c>
      <c r="O8080" s="150">
        <v>6.0870977967968101E-5</v>
      </c>
      <c r="P8080" t="s">
        <v>131</v>
      </c>
    </row>
    <row r="8081" spans="1:16">
      <c r="A8081" t="s">
        <v>228</v>
      </c>
      <c r="B8081" t="s">
        <v>283</v>
      </c>
      <c r="C8081" t="b">
        <v>1</v>
      </c>
      <c r="D8081" t="b">
        <v>0</v>
      </c>
      <c r="E8081" t="s">
        <v>66</v>
      </c>
      <c r="F8081" t="s">
        <v>112</v>
      </c>
      <c r="G8081" t="s">
        <v>266</v>
      </c>
      <c r="H8081" t="s">
        <v>239</v>
      </c>
      <c r="I8081" t="s">
        <v>251</v>
      </c>
      <c r="J8081" t="s">
        <v>267</v>
      </c>
      <c r="K8081">
        <v>10</v>
      </c>
      <c r="L8081">
        <v>6037</v>
      </c>
      <c r="M8081" s="150">
        <v>1.3918351565547199E-9</v>
      </c>
      <c r="N8081">
        <v>9718.74</v>
      </c>
      <c r="O8081" s="150">
        <v>1.3526884009414601E-5</v>
      </c>
      <c r="P8081" t="s">
        <v>268</v>
      </c>
    </row>
    <row r="8082" spans="1:16">
      <c r="A8082" t="s">
        <v>228</v>
      </c>
      <c r="B8082" t="s">
        <v>283</v>
      </c>
      <c r="C8082" t="b">
        <v>1</v>
      </c>
      <c r="D8082" t="b">
        <v>0</v>
      </c>
      <c r="E8082" t="s">
        <v>66</v>
      </c>
      <c r="F8082" t="s">
        <v>112</v>
      </c>
      <c r="G8082" t="s">
        <v>266</v>
      </c>
      <c r="H8082" t="s">
        <v>239</v>
      </c>
      <c r="I8082" t="s">
        <v>252</v>
      </c>
      <c r="J8082" t="s">
        <v>234</v>
      </c>
      <c r="K8082">
        <v>10</v>
      </c>
      <c r="L8082">
        <v>6038</v>
      </c>
      <c r="M8082" s="150">
        <v>3.4146713145451901E-7</v>
      </c>
      <c r="N8082">
        <v>9718.74</v>
      </c>
      <c r="O8082">
        <v>3.3186302691522898E-3</v>
      </c>
      <c r="P8082" t="s">
        <v>131</v>
      </c>
    </row>
    <row r="8083" spans="1:16">
      <c r="A8083" t="s">
        <v>228</v>
      </c>
      <c r="B8083" t="s">
        <v>283</v>
      </c>
      <c r="C8083" t="b">
        <v>1</v>
      </c>
      <c r="D8083" t="b">
        <v>0</v>
      </c>
      <c r="E8083" t="s">
        <v>66</v>
      </c>
      <c r="F8083" t="s">
        <v>112</v>
      </c>
      <c r="G8083" t="s">
        <v>266</v>
      </c>
      <c r="H8083" t="s">
        <v>239</v>
      </c>
      <c r="I8083" t="s">
        <v>252</v>
      </c>
      <c r="J8083" t="s">
        <v>267</v>
      </c>
      <c r="K8083">
        <v>10</v>
      </c>
      <c r="L8083">
        <v>6038</v>
      </c>
      <c r="M8083" s="150">
        <v>7.5881584860415198E-8</v>
      </c>
      <c r="N8083">
        <v>9718.74</v>
      </c>
      <c r="O8083">
        <v>7.3747339404631098E-4</v>
      </c>
      <c r="P8083" t="s">
        <v>268</v>
      </c>
    </row>
    <row r="8084" spans="1:16">
      <c r="A8084" t="s">
        <v>228</v>
      </c>
      <c r="B8084" t="s">
        <v>283</v>
      </c>
      <c r="C8084" t="b">
        <v>1</v>
      </c>
      <c r="D8084" t="b">
        <v>0</v>
      </c>
      <c r="E8084" t="s">
        <v>66</v>
      </c>
      <c r="F8084" t="s">
        <v>112</v>
      </c>
      <c r="G8084" t="s">
        <v>266</v>
      </c>
      <c r="H8084" t="s">
        <v>239</v>
      </c>
      <c r="I8084" t="s">
        <v>253</v>
      </c>
      <c r="J8084" t="s">
        <v>234</v>
      </c>
      <c r="K8084">
        <v>10</v>
      </c>
      <c r="L8084">
        <v>6039</v>
      </c>
      <c r="M8084" s="150">
        <v>1.7285253316519199E-6</v>
      </c>
      <c r="N8084">
        <v>9718.74</v>
      </c>
      <c r="O8084">
        <v>1.6799088281738799E-2</v>
      </c>
      <c r="P8084" t="s">
        <v>131</v>
      </c>
    </row>
    <row r="8085" spans="1:16">
      <c r="A8085" t="s">
        <v>228</v>
      </c>
      <c r="B8085" t="s">
        <v>283</v>
      </c>
      <c r="C8085" t="b">
        <v>1</v>
      </c>
      <c r="D8085" t="b">
        <v>0</v>
      </c>
      <c r="E8085" t="s">
        <v>66</v>
      </c>
      <c r="F8085" t="s">
        <v>112</v>
      </c>
      <c r="G8085" t="s">
        <v>266</v>
      </c>
      <c r="H8085" t="s">
        <v>239</v>
      </c>
      <c r="I8085" t="s">
        <v>253</v>
      </c>
      <c r="J8085" t="s">
        <v>267</v>
      </c>
      <c r="K8085">
        <v>10</v>
      </c>
      <c r="L8085">
        <v>6039</v>
      </c>
      <c r="M8085" s="150">
        <v>3.8411674083657099E-7</v>
      </c>
      <c r="N8085">
        <v>9718.74</v>
      </c>
      <c r="O8085">
        <v>3.7331307338380102E-3</v>
      </c>
      <c r="P8085" t="s">
        <v>268</v>
      </c>
    </row>
    <row r="8086" spans="1:16">
      <c r="A8086" t="s">
        <v>228</v>
      </c>
      <c r="B8086" t="s">
        <v>283</v>
      </c>
      <c r="C8086" t="b">
        <v>1</v>
      </c>
      <c r="D8086" t="b">
        <v>0</v>
      </c>
      <c r="E8086" t="s">
        <v>66</v>
      </c>
      <c r="F8086" t="s">
        <v>112</v>
      </c>
      <c r="G8086" t="s">
        <v>266</v>
      </c>
      <c r="H8086" t="s">
        <v>239</v>
      </c>
      <c r="I8086" t="s">
        <v>254</v>
      </c>
      <c r="J8086" t="s">
        <v>234</v>
      </c>
      <c r="K8086">
        <v>10</v>
      </c>
      <c r="L8086">
        <v>6040</v>
      </c>
      <c r="M8086" s="150">
        <v>1.76218829856656E-7</v>
      </c>
      <c r="N8086">
        <v>9718.74</v>
      </c>
      <c r="O8086">
        <v>1.71262499048108E-3</v>
      </c>
      <c r="P8086" t="s">
        <v>131</v>
      </c>
    </row>
    <row r="8087" spans="1:16">
      <c r="A8087" t="s">
        <v>228</v>
      </c>
      <c r="B8087" t="s">
        <v>283</v>
      </c>
      <c r="C8087" t="b">
        <v>1</v>
      </c>
      <c r="D8087" t="b">
        <v>0</v>
      </c>
      <c r="E8087" t="s">
        <v>66</v>
      </c>
      <c r="F8087" t="s">
        <v>112</v>
      </c>
      <c r="G8087" t="s">
        <v>266</v>
      </c>
      <c r="H8087" t="s">
        <v>239</v>
      </c>
      <c r="I8087" t="s">
        <v>254</v>
      </c>
      <c r="J8087" t="s">
        <v>267</v>
      </c>
      <c r="K8087">
        <v>10</v>
      </c>
      <c r="L8087">
        <v>6040</v>
      </c>
      <c r="M8087" s="150">
        <v>3.9159740016007802E-8</v>
      </c>
      <c r="N8087">
        <v>9718.74</v>
      </c>
      <c r="O8087">
        <v>3.80583331683175E-4</v>
      </c>
      <c r="P8087" t="s">
        <v>268</v>
      </c>
    </row>
    <row r="8088" spans="1:16">
      <c r="A8088" t="s">
        <v>228</v>
      </c>
      <c r="B8088" t="s">
        <v>283</v>
      </c>
      <c r="C8088" t="b">
        <v>1</v>
      </c>
      <c r="D8088" t="b">
        <v>0</v>
      </c>
      <c r="E8088" t="s">
        <v>66</v>
      </c>
      <c r="F8088" t="s">
        <v>112</v>
      </c>
      <c r="G8088" t="s">
        <v>266</v>
      </c>
      <c r="H8088" t="s">
        <v>257</v>
      </c>
      <c r="I8088" t="s">
        <v>257</v>
      </c>
      <c r="J8088" t="s">
        <v>234</v>
      </c>
      <c r="K8088">
        <v>10</v>
      </c>
      <c r="L8088">
        <v>6041</v>
      </c>
      <c r="M8088" s="150">
        <v>7.6700515476275696E-7</v>
      </c>
      <c r="N8088">
        <v>9718.74</v>
      </c>
      <c r="O8088">
        <v>7.4543236777989998E-3</v>
      </c>
      <c r="P8088" t="s">
        <v>131</v>
      </c>
    </row>
    <row r="8089" spans="1:16">
      <c r="A8089" t="s">
        <v>228</v>
      </c>
      <c r="B8089" t="s">
        <v>283</v>
      </c>
      <c r="C8089" t="b">
        <v>1</v>
      </c>
      <c r="D8089" t="b">
        <v>0</v>
      </c>
      <c r="E8089" t="s">
        <v>66</v>
      </c>
      <c r="F8089" t="s">
        <v>112</v>
      </c>
      <c r="G8089" t="s">
        <v>266</v>
      </c>
      <c r="H8089" t="s">
        <v>257</v>
      </c>
      <c r="I8089" t="s">
        <v>257</v>
      </c>
      <c r="J8089" t="s">
        <v>267</v>
      </c>
      <c r="K8089">
        <v>10</v>
      </c>
      <c r="L8089">
        <v>6041</v>
      </c>
      <c r="M8089" s="150">
        <v>1.70445590155601E-7</v>
      </c>
      <c r="N8089">
        <v>9718.74</v>
      </c>
      <c r="O8089">
        <v>1.65651637486885E-3</v>
      </c>
      <c r="P8089" t="s">
        <v>268</v>
      </c>
    </row>
    <row r="8090" spans="1:16">
      <c r="A8090" t="s">
        <v>228</v>
      </c>
      <c r="B8090" t="s">
        <v>283</v>
      </c>
      <c r="C8090" t="b">
        <v>1</v>
      </c>
      <c r="D8090" t="b">
        <v>0</v>
      </c>
      <c r="E8090" t="s">
        <v>66</v>
      </c>
      <c r="F8090" t="s">
        <v>112</v>
      </c>
      <c r="G8090" t="s">
        <v>266</v>
      </c>
      <c r="H8090" t="s">
        <v>258</v>
      </c>
      <c r="I8090" t="s">
        <v>258</v>
      </c>
      <c r="J8090" t="s">
        <v>234</v>
      </c>
      <c r="K8090">
        <v>10</v>
      </c>
      <c r="L8090">
        <v>6042</v>
      </c>
      <c r="M8090" s="150">
        <v>1.61504560334705E-7</v>
      </c>
      <c r="N8090">
        <v>9718.74</v>
      </c>
      <c r="O8090">
        <v>1.5696208307073101E-3</v>
      </c>
      <c r="P8090" t="s">
        <v>131</v>
      </c>
    </row>
    <row r="8091" spans="1:16">
      <c r="A8091" t="s">
        <v>228</v>
      </c>
      <c r="B8091" t="s">
        <v>283</v>
      </c>
      <c r="C8091" t="b">
        <v>1</v>
      </c>
      <c r="D8091" t="b">
        <v>0</v>
      </c>
      <c r="E8091" t="s">
        <v>66</v>
      </c>
      <c r="F8091" t="s">
        <v>112</v>
      </c>
      <c r="G8091" t="s">
        <v>266</v>
      </c>
      <c r="H8091" t="s">
        <v>258</v>
      </c>
      <c r="I8091" t="s">
        <v>258</v>
      </c>
      <c r="J8091" t="s">
        <v>267</v>
      </c>
      <c r="K8091">
        <v>10</v>
      </c>
      <c r="L8091">
        <v>6042</v>
      </c>
      <c r="M8091" s="150">
        <v>3.5889902340466701E-8</v>
      </c>
      <c r="N8091">
        <v>9718.74</v>
      </c>
      <c r="O8091">
        <v>3.4880462947238701E-4</v>
      </c>
      <c r="P8091" t="s">
        <v>268</v>
      </c>
    </row>
    <row r="8092" spans="1:16">
      <c r="A8092" t="s">
        <v>228</v>
      </c>
      <c r="B8092" t="s">
        <v>283</v>
      </c>
      <c r="C8092" t="b">
        <v>1</v>
      </c>
      <c r="D8092" t="b">
        <v>0</v>
      </c>
      <c r="E8092" t="s">
        <v>66</v>
      </c>
      <c r="F8092" t="s">
        <v>112</v>
      </c>
      <c r="G8092" t="s">
        <v>266</v>
      </c>
      <c r="H8092" t="s">
        <v>259</v>
      </c>
      <c r="I8092" t="s">
        <v>259</v>
      </c>
      <c r="J8092" t="s">
        <v>234</v>
      </c>
      <c r="K8092">
        <v>10</v>
      </c>
      <c r="L8092">
        <v>6043</v>
      </c>
      <c r="M8092" s="150">
        <v>2.5002146809347002E-7</v>
      </c>
      <c r="N8092">
        <v>9718.74</v>
      </c>
      <c r="O8092">
        <v>2.4298936428187299E-3</v>
      </c>
      <c r="P8092" t="s">
        <v>131</v>
      </c>
    </row>
    <row r="8093" spans="1:16">
      <c r="A8093" t="s">
        <v>228</v>
      </c>
      <c r="B8093" t="s">
        <v>283</v>
      </c>
      <c r="C8093" t="b">
        <v>1</v>
      </c>
      <c r="D8093" t="b">
        <v>0</v>
      </c>
      <c r="E8093" t="s">
        <v>66</v>
      </c>
      <c r="F8093" t="s">
        <v>112</v>
      </c>
      <c r="G8093" t="s">
        <v>266</v>
      </c>
      <c r="H8093" t="s">
        <v>259</v>
      </c>
      <c r="I8093" t="s">
        <v>259</v>
      </c>
      <c r="J8093" t="s">
        <v>267</v>
      </c>
      <c r="K8093">
        <v>10</v>
      </c>
      <c r="L8093">
        <v>6043</v>
      </c>
      <c r="M8093" s="150">
        <v>5.5560326310900499E-8</v>
      </c>
      <c r="N8093">
        <v>9718.74</v>
      </c>
      <c r="O8093">
        <v>5.3997636573080096E-4</v>
      </c>
      <c r="P8093" t="s">
        <v>268</v>
      </c>
    </row>
    <row r="8094" spans="1:16">
      <c r="A8094" t="s">
        <v>228</v>
      </c>
      <c r="B8094" t="s">
        <v>283</v>
      </c>
      <c r="C8094" t="b">
        <v>1</v>
      </c>
      <c r="D8094" t="b">
        <v>0</v>
      </c>
      <c r="E8094" t="s">
        <v>66</v>
      </c>
      <c r="F8094" t="s">
        <v>112</v>
      </c>
      <c r="G8094" t="s">
        <v>266</v>
      </c>
      <c r="H8094" t="s">
        <v>260</v>
      </c>
      <c r="I8094" t="s">
        <v>261</v>
      </c>
      <c r="J8094" t="s">
        <v>234</v>
      </c>
      <c r="K8094">
        <v>10</v>
      </c>
      <c r="L8094">
        <v>6044</v>
      </c>
      <c r="M8094" s="150">
        <v>1.7925671852895401E-6</v>
      </c>
      <c r="N8094">
        <v>9718.74</v>
      </c>
      <c r="O8094">
        <v>1.7421494406360899E-2</v>
      </c>
      <c r="P8094" t="s">
        <v>131</v>
      </c>
    </row>
    <row r="8095" spans="1:16">
      <c r="A8095" t="s">
        <v>228</v>
      </c>
      <c r="B8095" t="s">
        <v>283</v>
      </c>
      <c r="C8095" t="b">
        <v>1</v>
      </c>
      <c r="D8095" t="b">
        <v>0</v>
      </c>
      <c r="E8095" t="s">
        <v>66</v>
      </c>
      <c r="F8095" t="s">
        <v>112</v>
      </c>
      <c r="G8095" t="s">
        <v>266</v>
      </c>
      <c r="H8095" t="s">
        <v>260</v>
      </c>
      <c r="I8095" t="s">
        <v>261</v>
      </c>
      <c r="J8095" t="s">
        <v>267</v>
      </c>
      <c r="K8095">
        <v>10</v>
      </c>
      <c r="L8095">
        <v>6044</v>
      </c>
      <c r="M8095" s="150">
        <v>3.9834826388454599E-7</v>
      </c>
      <c r="N8095">
        <v>9718.74</v>
      </c>
      <c r="O8095">
        <v>3.8714432061453001E-3</v>
      </c>
      <c r="P8095" t="s">
        <v>268</v>
      </c>
    </row>
    <row r="8096" spans="1:16">
      <c r="A8096" t="s">
        <v>228</v>
      </c>
      <c r="B8096" t="s">
        <v>283</v>
      </c>
      <c r="C8096" t="b">
        <v>1</v>
      </c>
      <c r="D8096" t="b">
        <v>0</v>
      </c>
      <c r="E8096" t="s">
        <v>66</v>
      </c>
      <c r="F8096" t="s">
        <v>112</v>
      </c>
      <c r="G8096" t="s">
        <v>266</v>
      </c>
      <c r="H8096" t="s">
        <v>260</v>
      </c>
      <c r="I8096" t="s">
        <v>262</v>
      </c>
      <c r="J8096" t="s">
        <v>234</v>
      </c>
      <c r="K8096">
        <v>10</v>
      </c>
      <c r="L8096">
        <v>6045</v>
      </c>
      <c r="M8096" s="150">
        <v>9.3395432335540198E-7</v>
      </c>
      <c r="N8096">
        <v>9718.74</v>
      </c>
      <c r="O8096">
        <v>9.0768592405670798E-3</v>
      </c>
      <c r="P8096" t="s">
        <v>131</v>
      </c>
    </row>
    <row r="8097" spans="1:16">
      <c r="A8097" t="s">
        <v>228</v>
      </c>
      <c r="B8097" t="s">
        <v>283</v>
      </c>
      <c r="C8097" t="b">
        <v>1</v>
      </c>
      <c r="D8097" t="b">
        <v>0</v>
      </c>
      <c r="E8097" t="s">
        <v>66</v>
      </c>
      <c r="F8097" t="s">
        <v>112</v>
      </c>
      <c r="G8097" t="s">
        <v>266</v>
      </c>
      <c r="H8097" t="s">
        <v>260</v>
      </c>
      <c r="I8097" t="s">
        <v>262</v>
      </c>
      <c r="J8097" t="s">
        <v>267</v>
      </c>
      <c r="K8097">
        <v>10</v>
      </c>
      <c r="L8097">
        <v>6045</v>
      </c>
      <c r="M8097" s="150">
        <v>2.0754540544375599E-7</v>
      </c>
      <c r="N8097">
        <v>9718.74</v>
      </c>
      <c r="O8097">
        <v>2.0170798337024501E-3</v>
      </c>
      <c r="P8097" t="s">
        <v>268</v>
      </c>
    </row>
    <row r="8098" spans="1:16">
      <c r="A8098" t="s">
        <v>228</v>
      </c>
      <c r="B8098" t="s">
        <v>283</v>
      </c>
      <c r="C8098" t="b">
        <v>1</v>
      </c>
      <c r="D8098" t="b">
        <v>0</v>
      </c>
      <c r="E8098" t="s">
        <v>66</v>
      </c>
      <c r="F8098" t="s">
        <v>112</v>
      </c>
      <c r="G8098" t="s">
        <v>266</v>
      </c>
      <c r="H8098" t="s">
        <v>260</v>
      </c>
      <c r="I8098" t="s">
        <v>263</v>
      </c>
      <c r="J8098" t="s">
        <v>234</v>
      </c>
      <c r="K8098">
        <v>10</v>
      </c>
      <c r="L8098">
        <v>6046</v>
      </c>
      <c r="M8098" s="150">
        <v>1.44073996694318E-6</v>
      </c>
      <c r="N8098">
        <v>9718.74</v>
      </c>
      <c r="O8098">
        <v>1.4002177146329399E-2</v>
      </c>
      <c r="P8098" t="s">
        <v>131</v>
      </c>
    </row>
    <row r="8099" spans="1:16">
      <c r="A8099" t="s">
        <v>228</v>
      </c>
      <c r="B8099" t="s">
        <v>283</v>
      </c>
      <c r="C8099" t="b">
        <v>1</v>
      </c>
      <c r="D8099" t="b">
        <v>0</v>
      </c>
      <c r="E8099" t="s">
        <v>66</v>
      </c>
      <c r="F8099" t="s">
        <v>112</v>
      </c>
      <c r="G8099" t="s">
        <v>266</v>
      </c>
      <c r="H8099" t="s">
        <v>260</v>
      </c>
      <c r="I8099" t="s">
        <v>263</v>
      </c>
      <c r="J8099" t="s">
        <v>267</v>
      </c>
      <c r="K8099">
        <v>10</v>
      </c>
      <c r="L8099">
        <v>6046</v>
      </c>
      <c r="M8099" s="150">
        <v>3.20164437489798E-7</v>
      </c>
      <c r="N8099">
        <v>9718.74</v>
      </c>
      <c r="O8099">
        <v>3.1115949252096E-3</v>
      </c>
      <c r="P8099" t="s">
        <v>268</v>
      </c>
    </row>
    <row r="8100" spans="1:16">
      <c r="A8100" t="s">
        <v>228</v>
      </c>
      <c r="B8100" t="s">
        <v>283</v>
      </c>
      <c r="C8100" t="b">
        <v>1</v>
      </c>
      <c r="D8100" t="b">
        <v>0</v>
      </c>
      <c r="E8100" t="s">
        <v>66</v>
      </c>
      <c r="F8100" t="s">
        <v>112</v>
      </c>
      <c r="G8100" t="s">
        <v>266</v>
      </c>
      <c r="H8100" t="s">
        <v>264</v>
      </c>
      <c r="I8100" t="s">
        <v>265</v>
      </c>
      <c r="J8100" t="s">
        <v>234</v>
      </c>
      <c r="K8100">
        <v>10</v>
      </c>
      <c r="L8100">
        <v>6047</v>
      </c>
      <c r="M8100" s="150">
        <v>5.1493124719856803E-8</v>
      </c>
      <c r="N8100">
        <v>9718.74</v>
      </c>
      <c r="O8100">
        <v>5.0044829093986098E-4</v>
      </c>
      <c r="P8100" t="s">
        <v>131</v>
      </c>
    </row>
    <row r="8101" spans="1:16">
      <c r="A8101" t="s">
        <v>228</v>
      </c>
      <c r="B8101" t="s">
        <v>283</v>
      </c>
      <c r="C8101" t="b">
        <v>1</v>
      </c>
      <c r="D8101" t="b">
        <v>0</v>
      </c>
      <c r="E8101" t="s">
        <v>66</v>
      </c>
      <c r="F8101" t="s">
        <v>112</v>
      </c>
      <c r="G8101" t="s">
        <v>266</v>
      </c>
      <c r="H8101" t="s">
        <v>264</v>
      </c>
      <c r="I8101" t="s">
        <v>265</v>
      </c>
      <c r="J8101" t="s">
        <v>267</v>
      </c>
      <c r="K8101">
        <v>10</v>
      </c>
      <c r="L8101">
        <v>6047</v>
      </c>
      <c r="M8101" s="150">
        <v>1.14429166183984E-8</v>
      </c>
      <c r="N8101">
        <v>9718.74</v>
      </c>
      <c r="O8101">
        <v>1.1121073145589299E-4</v>
      </c>
      <c r="P8101" t="s">
        <v>268</v>
      </c>
    </row>
    <row r="8102" spans="1:16">
      <c r="A8102" t="s">
        <v>228</v>
      </c>
      <c r="B8102" t="s">
        <v>283</v>
      </c>
      <c r="C8102" t="b">
        <v>1</v>
      </c>
      <c r="D8102" t="b">
        <v>0</v>
      </c>
      <c r="E8102" t="s">
        <v>66</v>
      </c>
      <c r="F8102" t="s">
        <v>104</v>
      </c>
      <c r="G8102" t="s">
        <v>266</v>
      </c>
      <c r="H8102" t="s">
        <v>232</v>
      </c>
      <c r="I8102" t="s">
        <v>233</v>
      </c>
      <c r="J8102" t="s">
        <v>234</v>
      </c>
      <c r="K8102">
        <v>2</v>
      </c>
      <c r="L8102">
        <v>6048</v>
      </c>
      <c r="M8102" s="150">
        <v>2.1218131459360202E-5</v>
      </c>
      <c r="N8102">
        <v>9718.74</v>
      </c>
      <c r="O8102">
        <v>0.20621350293934201</v>
      </c>
      <c r="P8102" t="s">
        <v>131</v>
      </c>
    </row>
    <row r="8103" spans="1:16">
      <c r="A8103" t="s">
        <v>228</v>
      </c>
      <c r="B8103" t="s">
        <v>283</v>
      </c>
      <c r="C8103" t="b">
        <v>1</v>
      </c>
      <c r="D8103" t="b">
        <v>0</v>
      </c>
      <c r="E8103" t="s">
        <v>66</v>
      </c>
      <c r="F8103" t="s">
        <v>104</v>
      </c>
      <c r="G8103" t="s">
        <v>266</v>
      </c>
      <c r="H8103" t="s">
        <v>232</v>
      </c>
      <c r="I8103" t="s">
        <v>233</v>
      </c>
      <c r="J8103" t="s">
        <v>267</v>
      </c>
      <c r="K8103">
        <v>2</v>
      </c>
      <c r="L8103">
        <v>6048</v>
      </c>
      <c r="M8103" s="150">
        <v>4.7151403300652202E-6</v>
      </c>
      <c r="N8103">
        <v>9718.74</v>
      </c>
      <c r="O8103">
        <v>4.5825222931417997E-2</v>
      </c>
      <c r="P8103" t="s">
        <v>268</v>
      </c>
    </row>
    <row r="8104" spans="1:16">
      <c r="A8104" t="s">
        <v>228</v>
      </c>
      <c r="B8104" t="s">
        <v>283</v>
      </c>
      <c r="C8104" t="b">
        <v>1</v>
      </c>
      <c r="D8104" t="b">
        <v>0</v>
      </c>
      <c r="E8104" t="s">
        <v>66</v>
      </c>
      <c r="F8104" t="s">
        <v>104</v>
      </c>
      <c r="G8104" t="s">
        <v>266</v>
      </c>
      <c r="H8104" t="s">
        <v>232</v>
      </c>
      <c r="I8104" t="s">
        <v>235</v>
      </c>
      <c r="J8104" t="s">
        <v>234</v>
      </c>
      <c r="K8104">
        <v>2</v>
      </c>
      <c r="L8104">
        <v>6049</v>
      </c>
      <c r="M8104" s="150">
        <v>1.07935164137999E-6</v>
      </c>
      <c r="N8104">
        <v>9718.74</v>
      </c>
      <c r="O8104">
        <v>1.04899379711454E-2</v>
      </c>
      <c r="P8104" t="s">
        <v>131</v>
      </c>
    </row>
    <row r="8105" spans="1:16">
      <c r="A8105" t="s">
        <v>228</v>
      </c>
      <c r="B8105" t="s">
        <v>283</v>
      </c>
      <c r="C8105" t="b">
        <v>1</v>
      </c>
      <c r="D8105" t="b">
        <v>0</v>
      </c>
      <c r="E8105" t="s">
        <v>66</v>
      </c>
      <c r="F8105" t="s">
        <v>104</v>
      </c>
      <c r="G8105" t="s">
        <v>266</v>
      </c>
      <c r="H8105" t="s">
        <v>232</v>
      </c>
      <c r="I8105" t="s">
        <v>235</v>
      </c>
      <c r="J8105" t="s">
        <v>267</v>
      </c>
      <c r="K8105">
        <v>2</v>
      </c>
      <c r="L8105">
        <v>6049</v>
      </c>
      <c r="M8105" s="150">
        <v>2.3985592059982299E-7</v>
      </c>
      <c r="N8105">
        <v>9718.74</v>
      </c>
      <c r="O8105">
        <v>2.3310973297703198E-3</v>
      </c>
      <c r="P8105" t="s">
        <v>268</v>
      </c>
    </row>
    <row r="8106" spans="1:16">
      <c r="A8106" t="s">
        <v>228</v>
      </c>
      <c r="B8106" t="s">
        <v>283</v>
      </c>
      <c r="C8106" t="b">
        <v>1</v>
      </c>
      <c r="D8106" t="b">
        <v>0</v>
      </c>
      <c r="E8106" t="s">
        <v>66</v>
      </c>
      <c r="F8106" t="s">
        <v>104</v>
      </c>
      <c r="G8106" t="s">
        <v>266</v>
      </c>
      <c r="H8106" t="s">
        <v>232</v>
      </c>
      <c r="I8106" t="s">
        <v>236</v>
      </c>
      <c r="J8106" t="s">
        <v>234</v>
      </c>
      <c r="K8106">
        <v>2</v>
      </c>
      <c r="L8106">
        <v>6050</v>
      </c>
      <c r="M8106" s="150">
        <v>3.9178714173918097E-6</v>
      </c>
      <c r="N8106">
        <v>9718.74</v>
      </c>
      <c r="O8106">
        <v>3.80767736590625E-2</v>
      </c>
      <c r="P8106" t="s">
        <v>131</v>
      </c>
    </row>
    <row r="8107" spans="1:16">
      <c r="A8107" t="s">
        <v>228</v>
      </c>
      <c r="B8107" t="s">
        <v>283</v>
      </c>
      <c r="C8107" t="b">
        <v>1</v>
      </c>
      <c r="D8107" t="b">
        <v>0</v>
      </c>
      <c r="E8107" t="s">
        <v>66</v>
      </c>
      <c r="F8107" t="s">
        <v>104</v>
      </c>
      <c r="G8107" t="s">
        <v>266</v>
      </c>
      <c r="H8107" t="s">
        <v>232</v>
      </c>
      <c r="I8107" t="s">
        <v>236</v>
      </c>
      <c r="J8107" t="s">
        <v>267</v>
      </c>
      <c r="K8107">
        <v>2</v>
      </c>
      <c r="L8107">
        <v>6050</v>
      </c>
      <c r="M8107" s="150">
        <v>8.7063809381784905E-7</v>
      </c>
      <c r="N8107">
        <v>9718.74</v>
      </c>
      <c r="O8107">
        <v>8.4615052679112897E-3</v>
      </c>
      <c r="P8107" t="s">
        <v>268</v>
      </c>
    </row>
    <row r="8108" spans="1:16">
      <c r="A8108" t="s">
        <v>228</v>
      </c>
      <c r="B8108" t="s">
        <v>283</v>
      </c>
      <c r="C8108" t="b">
        <v>1</v>
      </c>
      <c r="D8108" t="b">
        <v>0</v>
      </c>
      <c r="E8108" t="s">
        <v>66</v>
      </c>
      <c r="F8108" t="s">
        <v>104</v>
      </c>
      <c r="G8108" t="s">
        <v>266</v>
      </c>
      <c r="H8108" t="s">
        <v>232</v>
      </c>
      <c r="I8108" t="s">
        <v>237</v>
      </c>
      <c r="J8108" t="s">
        <v>234</v>
      </c>
      <c r="K8108">
        <v>2</v>
      </c>
      <c r="L8108">
        <v>6051</v>
      </c>
      <c r="M8108" s="150">
        <v>1.24989328948347E-5</v>
      </c>
      <c r="N8108">
        <v>9718.74</v>
      </c>
      <c r="O8108">
        <v>0.121473879082345</v>
      </c>
      <c r="P8108" t="s">
        <v>131</v>
      </c>
    </row>
    <row r="8109" spans="1:16">
      <c r="A8109" t="s">
        <v>228</v>
      </c>
      <c r="B8109" t="s">
        <v>283</v>
      </c>
      <c r="C8109" t="b">
        <v>1</v>
      </c>
      <c r="D8109" t="b">
        <v>0</v>
      </c>
      <c r="E8109" t="s">
        <v>66</v>
      </c>
      <c r="F8109" t="s">
        <v>104</v>
      </c>
      <c r="G8109" t="s">
        <v>266</v>
      </c>
      <c r="H8109" t="s">
        <v>232</v>
      </c>
      <c r="I8109" t="s">
        <v>237</v>
      </c>
      <c r="J8109" t="s">
        <v>267</v>
      </c>
      <c r="K8109">
        <v>2</v>
      </c>
      <c r="L8109">
        <v>6051</v>
      </c>
      <c r="M8109" s="150">
        <v>2.7775406466913698E-6</v>
      </c>
      <c r="N8109">
        <v>9718.74</v>
      </c>
      <c r="O8109">
        <v>2.6994195384625299E-2</v>
      </c>
      <c r="P8109" t="s">
        <v>268</v>
      </c>
    </row>
    <row r="8110" spans="1:16">
      <c r="A8110" t="s">
        <v>228</v>
      </c>
      <c r="B8110" t="s">
        <v>283</v>
      </c>
      <c r="C8110" t="b">
        <v>1</v>
      </c>
      <c r="D8110" t="b">
        <v>0</v>
      </c>
      <c r="E8110" t="s">
        <v>66</v>
      </c>
      <c r="F8110" t="s">
        <v>104</v>
      </c>
      <c r="G8110" t="s">
        <v>266</v>
      </c>
      <c r="H8110" t="s">
        <v>238</v>
      </c>
      <c r="I8110" t="s">
        <v>238</v>
      </c>
      <c r="J8110" t="s">
        <v>234</v>
      </c>
      <c r="K8110">
        <v>2</v>
      </c>
      <c r="L8110">
        <v>6052</v>
      </c>
      <c r="M8110" s="150">
        <v>3.48883128592943E-6</v>
      </c>
      <c r="N8110">
        <v>9718.74</v>
      </c>
      <c r="O8110">
        <v>3.3907044171813699E-2</v>
      </c>
      <c r="P8110" t="s">
        <v>131</v>
      </c>
    </row>
    <row r="8111" spans="1:16">
      <c r="A8111" t="s">
        <v>228</v>
      </c>
      <c r="B8111" t="s">
        <v>283</v>
      </c>
      <c r="C8111" t="b">
        <v>1</v>
      </c>
      <c r="D8111" t="b">
        <v>0</v>
      </c>
      <c r="E8111" t="s">
        <v>66</v>
      </c>
      <c r="F8111" t="s">
        <v>104</v>
      </c>
      <c r="G8111" t="s">
        <v>266</v>
      </c>
      <c r="H8111" t="s">
        <v>238</v>
      </c>
      <c r="I8111" t="s">
        <v>238</v>
      </c>
      <c r="J8111" t="s">
        <v>267</v>
      </c>
      <c r="K8111">
        <v>2</v>
      </c>
      <c r="L8111">
        <v>6052</v>
      </c>
      <c r="M8111" s="150">
        <v>7.7529584226523404E-7</v>
      </c>
      <c r="N8111">
        <v>9718.74</v>
      </c>
      <c r="O8111">
        <v>7.5348987140568197E-3</v>
      </c>
      <c r="P8111" t="s">
        <v>268</v>
      </c>
    </row>
    <row r="8112" spans="1:16">
      <c r="A8112" t="s">
        <v>228</v>
      </c>
      <c r="B8112" t="s">
        <v>283</v>
      </c>
      <c r="C8112" t="b">
        <v>1</v>
      </c>
      <c r="D8112" t="b">
        <v>0</v>
      </c>
      <c r="E8112" t="s">
        <v>66</v>
      </c>
      <c r="F8112" t="s">
        <v>104</v>
      </c>
      <c r="G8112" t="s">
        <v>266</v>
      </c>
      <c r="H8112" t="s">
        <v>239</v>
      </c>
      <c r="I8112" t="s">
        <v>240</v>
      </c>
      <c r="J8112" t="s">
        <v>234</v>
      </c>
      <c r="K8112">
        <v>2</v>
      </c>
      <c r="L8112">
        <v>6053</v>
      </c>
      <c r="M8112" s="150">
        <v>2.5623428883453403E-7</v>
      </c>
      <c r="N8112">
        <v>9718.74</v>
      </c>
      <c r="O8112">
        <v>2.4902744322677401E-3</v>
      </c>
      <c r="P8112" t="s">
        <v>131</v>
      </c>
    </row>
    <row r="8113" spans="1:16">
      <c r="A8113" t="s">
        <v>228</v>
      </c>
      <c r="B8113" t="s">
        <v>283</v>
      </c>
      <c r="C8113" t="b">
        <v>1</v>
      </c>
      <c r="D8113" t="b">
        <v>0</v>
      </c>
      <c r="E8113" t="s">
        <v>66</v>
      </c>
      <c r="F8113" t="s">
        <v>104</v>
      </c>
      <c r="G8113" t="s">
        <v>266</v>
      </c>
      <c r="H8113" t="s">
        <v>239</v>
      </c>
      <c r="I8113" t="s">
        <v>240</v>
      </c>
      <c r="J8113" t="s">
        <v>267</v>
      </c>
      <c r="K8113">
        <v>2</v>
      </c>
      <c r="L8113">
        <v>6053</v>
      </c>
      <c r="M8113" s="150">
        <v>5.6940953143935602E-8</v>
      </c>
      <c r="N8113">
        <v>9718.74</v>
      </c>
      <c r="O8113">
        <v>5.5339431895809195E-4</v>
      </c>
      <c r="P8113" t="s">
        <v>268</v>
      </c>
    </row>
    <row r="8114" spans="1:16">
      <c r="A8114" t="s">
        <v>228</v>
      </c>
      <c r="B8114" t="s">
        <v>283</v>
      </c>
      <c r="C8114" t="b">
        <v>1</v>
      </c>
      <c r="D8114" t="b">
        <v>0</v>
      </c>
      <c r="E8114" t="s">
        <v>66</v>
      </c>
      <c r="F8114" t="s">
        <v>104</v>
      </c>
      <c r="G8114" t="s">
        <v>266</v>
      </c>
      <c r="H8114" t="s">
        <v>239</v>
      </c>
      <c r="I8114" t="s">
        <v>241</v>
      </c>
      <c r="J8114" t="s">
        <v>234</v>
      </c>
      <c r="K8114">
        <v>2</v>
      </c>
      <c r="L8114">
        <v>6054</v>
      </c>
      <c r="M8114" s="150">
        <v>2.1570891959058102E-6</v>
      </c>
      <c r="N8114">
        <v>9718.74</v>
      </c>
      <c r="O8114">
        <v>2.0964189051817701E-2</v>
      </c>
      <c r="P8114" t="s">
        <v>131</v>
      </c>
    </row>
    <row r="8115" spans="1:16">
      <c r="A8115" t="s">
        <v>228</v>
      </c>
      <c r="B8115" t="s">
        <v>283</v>
      </c>
      <c r="C8115" t="b">
        <v>1</v>
      </c>
      <c r="D8115" t="b">
        <v>0</v>
      </c>
      <c r="E8115" t="s">
        <v>66</v>
      </c>
      <c r="F8115" t="s">
        <v>104</v>
      </c>
      <c r="G8115" t="s">
        <v>266</v>
      </c>
      <c r="H8115" t="s">
        <v>239</v>
      </c>
      <c r="I8115" t="s">
        <v>241</v>
      </c>
      <c r="J8115" t="s">
        <v>267</v>
      </c>
      <c r="K8115">
        <v>2</v>
      </c>
      <c r="L8115">
        <v>6054</v>
      </c>
      <c r="M8115" s="150">
        <v>4.7935315523161303E-7</v>
      </c>
      <c r="N8115">
        <v>9718.74</v>
      </c>
      <c r="O8115">
        <v>4.6587086838756802E-3</v>
      </c>
      <c r="P8115" t="s">
        <v>268</v>
      </c>
    </row>
    <row r="8116" spans="1:16">
      <c r="A8116" t="s">
        <v>228</v>
      </c>
      <c r="B8116" t="s">
        <v>283</v>
      </c>
      <c r="C8116" t="b">
        <v>1</v>
      </c>
      <c r="D8116" t="b">
        <v>0</v>
      </c>
      <c r="E8116" t="s">
        <v>66</v>
      </c>
      <c r="F8116" t="s">
        <v>104</v>
      </c>
      <c r="G8116" t="s">
        <v>266</v>
      </c>
      <c r="H8116" t="s">
        <v>239</v>
      </c>
      <c r="I8116" t="s">
        <v>242</v>
      </c>
      <c r="J8116" t="s">
        <v>234</v>
      </c>
      <c r="K8116">
        <v>2</v>
      </c>
      <c r="L8116">
        <v>6055</v>
      </c>
      <c r="M8116" s="150">
        <v>1.9305859509199899E-5</v>
      </c>
      <c r="N8116">
        <v>9718.74</v>
      </c>
      <c r="O8116">
        <v>0.18762862904644101</v>
      </c>
      <c r="P8116" t="s">
        <v>131</v>
      </c>
    </row>
    <row r="8117" spans="1:16">
      <c r="A8117" t="s">
        <v>228</v>
      </c>
      <c r="B8117" t="s">
        <v>283</v>
      </c>
      <c r="C8117" t="b">
        <v>1</v>
      </c>
      <c r="D8117" t="b">
        <v>0</v>
      </c>
      <c r="E8117" t="s">
        <v>66</v>
      </c>
      <c r="F8117" t="s">
        <v>104</v>
      </c>
      <c r="G8117" t="s">
        <v>266</v>
      </c>
      <c r="H8117" t="s">
        <v>239</v>
      </c>
      <c r="I8117" t="s">
        <v>242</v>
      </c>
      <c r="J8117" t="s">
        <v>267</v>
      </c>
      <c r="K8117">
        <v>2</v>
      </c>
      <c r="L8117">
        <v>6055</v>
      </c>
      <c r="M8117" s="150">
        <v>4.2901910072879896E-6</v>
      </c>
      <c r="N8117">
        <v>9718.74</v>
      </c>
      <c r="O8117">
        <v>4.1695250950170099E-2</v>
      </c>
      <c r="P8117" t="s">
        <v>268</v>
      </c>
    </row>
    <row r="8118" spans="1:16">
      <c r="A8118" t="s">
        <v>228</v>
      </c>
      <c r="B8118" t="s">
        <v>283</v>
      </c>
      <c r="C8118" t="b">
        <v>1</v>
      </c>
      <c r="D8118" t="b">
        <v>0</v>
      </c>
      <c r="E8118" t="s">
        <v>66</v>
      </c>
      <c r="F8118" t="s">
        <v>104</v>
      </c>
      <c r="G8118" t="s">
        <v>266</v>
      </c>
      <c r="H8118" t="s">
        <v>239</v>
      </c>
      <c r="I8118" t="s">
        <v>243</v>
      </c>
      <c r="J8118" t="s">
        <v>234</v>
      </c>
      <c r="K8118">
        <v>2</v>
      </c>
      <c r="L8118">
        <v>6056</v>
      </c>
      <c r="M8118" s="150">
        <v>8.5824704027044498E-6</v>
      </c>
      <c r="N8118">
        <v>9718.74</v>
      </c>
      <c r="O8118">
        <v>8.3410798401579903E-2</v>
      </c>
      <c r="P8118" t="s">
        <v>131</v>
      </c>
    </row>
    <row r="8119" spans="1:16">
      <c r="A8119" t="s">
        <v>228</v>
      </c>
      <c r="B8119" t="s">
        <v>283</v>
      </c>
      <c r="C8119" t="b">
        <v>1</v>
      </c>
      <c r="D8119" t="b">
        <v>0</v>
      </c>
      <c r="E8119" t="s">
        <v>66</v>
      </c>
      <c r="F8119" t="s">
        <v>104</v>
      </c>
      <c r="G8119" t="s">
        <v>266</v>
      </c>
      <c r="H8119" t="s">
        <v>239</v>
      </c>
      <c r="I8119" t="s">
        <v>243</v>
      </c>
      <c r="J8119" t="s">
        <v>267</v>
      </c>
      <c r="K8119">
        <v>2</v>
      </c>
      <c r="L8119">
        <v>6056</v>
      </c>
      <c r="M8119" s="150">
        <v>1.90721564737647E-6</v>
      </c>
      <c r="N8119">
        <v>9718.74</v>
      </c>
      <c r="O8119">
        <v>1.8535733000783601E-2</v>
      </c>
      <c r="P8119" t="s">
        <v>268</v>
      </c>
    </row>
    <row r="8120" spans="1:16">
      <c r="A8120" t="s">
        <v>228</v>
      </c>
      <c r="B8120" t="s">
        <v>283</v>
      </c>
      <c r="C8120" t="b">
        <v>1</v>
      </c>
      <c r="D8120" t="b">
        <v>0</v>
      </c>
      <c r="E8120" t="s">
        <v>66</v>
      </c>
      <c r="F8120" t="s">
        <v>104</v>
      </c>
      <c r="G8120" t="s">
        <v>266</v>
      </c>
      <c r="H8120" t="s">
        <v>239</v>
      </c>
      <c r="I8120" t="s">
        <v>244</v>
      </c>
      <c r="J8120" t="s">
        <v>234</v>
      </c>
      <c r="K8120">
        <v>2</v>
      </c>
      <c r="L8120">
        <v>6057</v>
      </c>
      <c r="M8120" s="150">
        <v>3.4062849335752999E-6</v>
      </c>
      <c r="N8120">
        <v>9718.74</v>
      </c>
      <c r="O8120">
        <v>3.3104797635335602E-2</v>
      </c>
      <c r="P8120" t="s">
        <v>131</v>
      </c>
    </row>
    <row r="8121" spans="1:16">
      <c r="A8121" t="s">
        <v>228</v>
      </c>
      <c r="B8121" t="s">
        <v>283</v>
      </c>
      <c r="C8121" t="b">
        <v>1</v>
      </c>
      <c r="D8121" t="b">
        <v>0</v>
      </c>
      <c r="E8121" t="s">
        <v>66</v>
      </c>
      <c r="F8121" t="s">
        <v>104</v>
      </c>
      <c r="G8121" t="s">
        <v>266</v>
      </c>
      <c r="H8121" t="s">
        <v>239</v>
      </c>
      <c r="I8121" t="s">
        <v>244</v>
      </c>
      <c r="J8121" t="s">
        <v>267</v>
      </c>
      <c r="K8121">
        <v>2</v>
      </c>
      <c r="L8121">
        <v>6057</v>
      </c>
      <c r="M8121" s="150">
        <v>7.5695220838634102E-7</v>
      </c>
      <c r="N8121">
        <v>9718.74</v>
      </c>
      <c r="O8121">
        <v>7.35662170573267E-3</v>
      </c>
      <c r="P8121" t="s">
        <v>268</v>
      </c>
    </row>
    <row r="8122" spans="1:16">
      <c r="A8122" t="s">
        <v>228</v>
      </c>
      <c r="B8122" t="s">
        <v>283</v>
      </c>
      <c r="C8122" t="b">
        <v>1</v>
      </c>
      <c r="D8122" t="b">
        <v>0</v>
      </c>
      <c r="E8122" t="s">
        <v>66</v>
      </c>
      <c r="F8122" t="s">
        <v>104</v>
      </c>
      <c r="G8122" t="s">
        <v>266</v>
      </c>
      <c r="H8122" t="s">
        <v>239</v>
      </c>
      <c r="I8122" t="s">
        <v>245</v>
      </c>
      <c r="J8122" t="s">
        <v>234</v>
      </c>
      <c r="K8122">
        <v>2</v>
      </c>
      <c r="L8122">
        <v>6058</v>
      </c>
      <c r="M8122" s="150">
        <v>6.14383569379707E-6</v>
      </c>
      <c r="N8122">
        <v>9718.74</v>
      </c>
      <c r="O8122">
        <v>5.9710341710733403E-2</v>
      </c>
      <c r="P8122" t="s">
        <v>131</v>
      </c>
    </row>
    <row r="8123" spans="1:16">
      <c r="A8123" t="s">
        <v>228</v>
      </c>
      <c r="B8123" t="s">
        <v>283</v>
      </c>
      <c r="C8123" t="b">
        <v>1</v>
      </c>
      <c r="D8123" t="b">
        <v>0</v>
      </c>
      <c r="E8123" t="s">
        <v>66</v>
      </c>
      <c r="F8123" t="s">
        <v>104</v>
      </c>
      <c r="G8123" t="s">
        <v>266</v>
      </c>
      <c r="H8123" t="s">
        <v>239</v>
      </c>
      <c r="I8123" t="s">
        <v>245</v>
      </c>
      <c r="J8123" t="s">
        <v>267</v>
      </c>
      <c r="K8123">
        <v>2</v>
      </c>
      <c r="L8123">
        <v>6058</v>
      </c>
      <c r="M8123" s="150">
        <v>1.3652968225124901E-6</v>
      </c>
      <c r="N8123">
        <v>9718.74</v>
      </c>
      <c r="O8123">
        <v>1.3268964840824999E-2</v>
      </c>
      <c r="P8123" t="s">
        <v>268</v>
      </c>
    </row>
    <row r="8124" spans="1:16">
      <c r="A8124" t="s">
        <v>228</v>
      </c>
      <c r="B8124" t="s">
        <v>283</v>
      </c>
      <c r="C8124" t="b">
        <v>1</v>
      </c>
      <c r="D8124" t="b">
        <v>0</v>
      </c>
      <c r="E8124" t="s">
        <v>66</v>
      </c>
      <c r="F8124" t="s">
        <v>104</v>
      </c>
      <c r="G8124" t="s">
        <v>266</v>
      </c>
      <c r="H8124" t="s">
        <v>239</v>
      </c>
      <c r="I8124" t="s">
        <v>246</v>
      </c>
      <c r="J8124" t="s">
        <v>234</v>
      </c>
      <c r="K8124">
        <v>2</v>
      </c>
      <c r="L8124">
        <v>6059</v>
      </c>
      <c r="M8124" s="150">
        <v>1.2441257681299399E-6</v>
      </c>
      <c r="N8124">
        <v>9718.74</v>
      </c>
      <c r="O8124">
        <v>1.20913348677552E-2</v>
      </c>
      <c r="P8124" t="s">
        <v>131</v>
      </c>
    </row>
    <row r="8125" spans="1:16">
      <c r="A8125" t="s">
        <v>228</v>
      </c>
      <c r="B8125" t="s">
        <v>283</v>
      </c>
      <c r="C8125" t="b">
        <v>1</v>
      </c>
      <c r="D8125" t="b">
        <v>0</v>
      </c>
      <c r="E8125" t="s">
        <v>66</v>
      </c>
      <c r="F8125" t="s">
        <v>104</v>
      </c>
      <c r="G8125" t="s">
        <v>266</v>
      </c>
      <c r="H8125" t="s">
        <v>239</v>
      </c>
      <c r="I8125" t="s">
        <v>246</v>
      </c>
      <c r="J8125" t="s">
        <v>267</v>
      </c>
      <c r="K8125">
        <v>2</v>
      </c>
      <c r="L8125">
        <v>6059</v>
      </c>
      <c r="M8125" s="150">
        <v>2.7647239325567699E-7</v>
      </c>
      <c r="N8125">
        <v>9718.74</v>
      </c>
      <c r="O8125">
        <v>2.6869633072296802E-3</v>
      </c>
      <c r="P8125" t="s">
        <v>268</v>
      </c>
    </row>
    <row r="8126" spans="1:16">
      <c r="A8126" t="s">
        <v>228</v>
      </c>
      <c r="B8126" t="s">
        <v>283</v>
      </c>
      <c r="C8126" t="b">
        <v>1</v>
      </c>
      <c r="D8126" t="b">
        <v>0</v>
      </c>
      <c r="E8126" t="s">
        <v>66</v>
      </c>
      <c r="F8126" t="s">
        <v>104</v>
      </c>
      <c r="G8126" t="s">
        <v>266</v>
      </c>
      <c r="H8126" t="s">
        <v>239</v>
      </c>
      <c r="I8126" t="s">
        <v>247</v>
      </c>
      <c r="J8126" t="s">
        <v>234</v>
      </c>
      <c r="K8126">
        <v>2</v>
      </c>
      <c r="L8126">
        <v>6060</v>
      </c>
      <c r="M8126" s="150">
        <v>1.0127841377393799E-6</v>
      </c>
      <c r="N8126">
        <v>9718.74</v>
      </c>
      <c r="O8126">
        <v>9.8429857108133009E-3</v>
      </c>
      <c r="P8126" t="s">
        <v>131</v>
      </c>
    </row>
    <row r="8127" spans="1:16">
      <c r="A8127" t="s">
        <v>228</v>
      </c>
      <c r="B8127" t="s">
        <v>283</v>
      </c>
      <c r="C8127" t="b">
        <v>1</v>
      </c>
      <c r="D8127" t="b">
        <v>0</v>
      </c>
      <c r="E8127" t="s">
        <v>66</v>
      </c>
      <c r="F8127" t="s">
        <v>104</v>
      </c>
      <c r="G8127" t="s">
        <v>266</v>
      </c>
      <c r="H8127" t="s">
        <v>239</v>
      </c>
      <c r="I8127" t="s">
        <v>247</v>
      </c>
      <c r="J8127" t="s">
        <v>267</v>
      </c>
      <c r="K8127">
        <v>2</v>
      </c>
      <c r="L8127">
        <v>6060</v>
      </c>
      <c r="M8127" s="150">
        <v>2.2506314199494101E-7</v>
      </c>
      <c r="N8127">
        <v>9718.74</v>
      </c>
      <c r="O8127">
        <v>2.18733016063191E-3</v>
      </c>
      <c r="P8127" t="s">
        <v>268</v>
      </c>
    </row>
    <row r="8128" spans="1:16">
      <c r="A8128" t="s">
        <v>228</v>
      </c>
      <c r="B8128" t="s">
        <v>283</v>
      </c>
      <c r="C8128" t="b">
        <v>1</v>
      </c>
      <c r="D8128" t="b">
        <v>0</v>
      </c>
      <c r="E8128" t="s">
        <v>66</v>
      </c>
      <c r="F8128" t="s">
        <v>104</v>
      </c>
      <c r="G8128" t="s">
        <v>266</v>
      </c>
      <c r="H8128" t="s">
        <v>239</v>
      </c>
      <c r="I8128" t="s">
        <v>248</v>
      </c>
      <c r="J8128" t="s">
        <v>234</v>
      </c>
      <c r="K8128">
        <v>2</v>
      </c>
      <c r="L8128">
        <v>6061</v>
      </c>
      <c r="M8128" s="150">
        <v>1.8462272940153399E-5</v>
      </c>
      <c r="N8128">
        <v>9718.74</v>
      </c>
      <c r="O8128">
        <v>0.179430030514386</v>
      </c>
      <c r="P8128" t="s">
        <v>131</v>
      </c>
    </row>
    <row r="8129" spans="1:16">
      <c r="A8129" t="s">
        <v>228</v>
      </c>
      <c r="B8129" t="s">
        <v>283</v>
      </c>
      <c r="C8129" t="b">
        <v>1</v>
      </c>
      <c r="D8129" t="b">
        <v>0</v>
      </c>
      <c r="E8129" t="s">
        <v>66</v>
      </c>
      <c r="F8129" t="s">
        <v>104</v>
      </c>
      <c r="G8129" t="s">
        <v>266</v>
      </c>
      <c r="H8129" t="s">
        <v>239</v>
      </c>
      <c r="I8129" t="s">
        <v>248</v>
      </c>
      <c r="J8129" t="s">
        <v>267</v>
      </c>
      <c r="K8129">
        <v>2</v>
      </c>
      <c r="L8129">
        <v>6061</v>
      </c>
      <c r="M8129" s="150">
        <v>4.1027273250485397E-6</v>
      </c>
      <c r="N8129">
        <v>9718.74</v>
      </c>
      <c r="O8129">
        <v>3.9873340163042302E-2</v>
      </c>
      <c r="P8129" t="s">
        <v>268</v>
      </c>
    </row>
    <row r="8130" spans="1:16">
      <c r="A8130" t="s">
        <v>228</v>
      </c>
      <c r="B8130" t="s">
        <v>283</v>
      </c>
      <c r="C8130" t="b">
        <v>1</v>
      </c>
      <c r="D8130" t="b">
        <v>0</v>
      </c>
      <c r="E8130" t="s">
        <v>66</v>
      </c>
      <c r="F8130" t="s">
        <v>104</v>
      </c>
      <c r="G8130" t="s">
        <v>266</v>
      </c>
      <c r="H8130" t="s">
        <v>239</v>
      </c>
      <c r="I8130" t="s">
        <v>249</v>
      </c>
      <c r="J8130" t="s">
        <v>234</v>
      </c>
      <c r="K8130">
        <v>2</v>
      </c>
      <c r="L8130">
        <v>6062</v>
      </c>
      <c r="M8130" s="150">
        <v>6.3601298588983699E-6</v>
      </c>
      <c r="N8130">
        <v>9718.74</v>
      </c>
      <c r="O8130">
        <v>6.1812448464869899E-2</v>
      </c>
      <c r="P8130" t="s">
        <v>131</v>
      </c>
    </row>
    <row r="8131" spans="1:16">
      <c r="A8131" t="s">
        <v>228</v>
      </c>
      <c r="B8131" t="s">
        <v>283</v>
      </c>
      <c r="C8131" t="b">
        <v>1</v>
      </c>
      <c r="D8131" t="b">
        <v>0</v>
      </c>
      <c r="E8131" t="s">
        <v>66</v>
      </c>
      <c r="F8131" t="s">
        <v>104</v>
      </c>
      <c r="G8131" t="s">
        <v>266</v>
      </c>
      <c r="H8131" t="s">
        <v>239</v>
      </c>
      <c r="I8131" t="s">
        <v>249</v>
      </c>
      <c r="J8131" t="s">
        <v>267</v>
      </c>
      <c r="K8131">
        <v>2</v>
      </c>
      <c r="L8131">
        <v>6062</v>
      </c>
      <c r="M8131" s="150">
        <v>1.41336219259374E-6</v>
      </c>
      <c r="N8131">
        <v>9718.74</v>
      </c>
      <c r="O8131">
        <v>1.3736099675648501E-2</v>
      </c>
      <c r="P8131" t="s">
        <v>268</v>
      </c>
    </row>
    <row r="8132" spans="1:16">
      <c r="A8132" t="s">
        <v>228</v>
      </c>
      <c r="B8132" t="s">
        <v>283</v>
      </c>
      <c r="C8132" t="b">
        <v>1</v>
      </c>
      <c r="D8132" t="b">
        <v>0</v>
      </c>
      <c r="E8132" t="s">
        <v>66</v>
      </c>
      <c r="F8132" t="s">
        <v>104</v>
      </c>
      <c r="G8132" t="s">
        <v>266</v>
      </c>
      <c r="H8132" t="s">
        <v>239</v>
      </c>
      <c r="I8132" t="s">
        <v>250</v>
      </c>
      <c r="J8132" t="s">
        <v>234</v>
      </c>
      <c r="K8132">
        <v>2</v>
      </c>
      <c r="L8132">
        <v>6063</v>
      </c>
      <c r="M8132" s="150">
        <v>2.3297704009859801E-6</v>
      </c>
      <c r="N8132">
        <v>9718.74</v>
      </c>
      <c r="O8132">
        <v>2.26424327868785E-2</v>
      </c>
      <c r="P8132" t="s">
        <v>131</v>
      </c>
    </row>
    <row r="8133" spans="1:16">
      <c r="A8133" t="s">
        <v>228</v>
      </c>
      <c r="B8133" t="s">
        <v>283</v>
      </c>
      <c r="C8133" t="b">
        <v>1</v>
      </c>
      <c r="D8133" t="b">
        <v>0</v>
      </c>
      <c r="E8133" t="s">
        <v>66</v>
      </c>
      <c r="F8133" t="s">
        <v>104</v>
      </c>
      <c r="G8133" t="s">
        <v>266</v>
      </c>
      <c r="H8133" t="s">
        <v>239</v>
      </c>
      <c r="I8133" t="s">
        <v>250</v>
      </c>
      <c r="J8133" t="s">
        <v>267</v>
      </c>
      <c r="K8133">
        <v>2</v>
      </c>
      <c r="L8133">
        <v>6063</v>
      </c>
      <c r="M8133" s="150">
        <v>5.1772675640744E-7</v>
      </c>
      <c r="N8133">
        <v>9718.74</v>
      </c>
      <c r="O8133">
        <v>5.0316517365672402E-3</v>
      </c>
      <c r="P8133" t="s">
        <v>268</v>
      </c>
    </row>
    <row r="8134" spans="1:16">
      <c r="A8134" t="s">
        <v>228</v>
      </c>
      <c r="B8134" t="s">
        <v>283</v>
      </c>
      <c r="C8134" t="b">
        <v>1</v>
      </c>
      <c r="D8134" t="b">
        <v>0</v>
      </c>
      <c r="E8134" t="s">
        <v>66</v>
      </c>
      <c r="F8134" t="s">
        <v>104</v>
      </c>
      <c r="G8134" t="s">
        <v>266</v>
      </c>
      <c r="H8134" t="s">
        <v>239</v>
      </c>
      <c r="I8134" t="s">
        <v>251</v>
      </c>
      <c r="J8134" t="s">
        <v>234</v>
      </c>
      <c r="K8134">
        <v>2</v>
      </c>
      <c r="L8134">
        <v>6064</v>
      </c>
      <c r="M8134" s="150">
        <v>6.0190775767815095E-8</v>
      </c>
      <c r="N8134">
        <v>9718.74</v>
      </c>
      <c r="O8134">
        <v>5.8497850008569496E-4</v>
      </c>
      <c r="P8134" t="s">
        <v>131</v>
      </c>
    </row>
    <row r="8135" spans="1:16">
      <c r="A8135" t="s">
        <v>228</v>
      </c>
      <c r="B8135" t="s">
        <v>283</v>
      </c>
      <c r="C8135" t="b">
        <v>1</v>
      </c>
      <c r="D8135" t="b">
        <v>0</v>
      </c>
      <c r="E8135" t="s">
        <v>66</v>
      </c>
      <c r="F8135" t="s">
        <v>104</v>
      </c>
      <c r="G8135" t="s">
        <v>266</v>
      </c>
      <c r="H8135" t="s">
        <v>239</v>
      </c>
      <c r="I8135" t="s">
        <v>251</v>
      </c>
      <c r="J8135" t="s">
        <v>267</v>
      </c>
      <c r="K8135">
        <v>2</v>
      </c>
      <c r="L8135">
        <v>6064</v>
      </c>
      <c r="M8135" s="150">
        <v>1.33757279647514E-8</v>
      </c>
      <c r="N8135">
        <v>9718.74</v>
      </c>
      <c r="O8135">
        <v>1.2999522240014801E-4</v>
      </c>
      <c r="P8135" t="s">
        <v>268</v>
      </c>
    </row>
    <row r="8136" spans="1:16">
      <c r="A8136" t="s">
        <v>228</v>
      </c>
      <c r="B8136" t="s">
        <v>283</v>
      </c>
      <c r="C8136" t="b">
        <v>1</v>
      </c>
      <c r="D8136" t="b">
        <v>0</v>
      </c>
      <c r="E8136" t="s">
        <v>66</v>
      </c>
      <c r="F8136" t="s">
        <v>104</v>
      </c>
      <c r="G8136" t="s">
        <v>266</v>
      </c>
      <c r="H8136" t="s">
        <v>239</v>
      </c>
      <c r="I8136" t="s">
        <v>252</v>
      </c>
      <c r="J8136" t="s">
        <v>234</v>
      </c>
      <c r="K8136">
        <v>2</v>
      </c>
      <c r="L8136">
        <v>6065</v>
      </c>
      <c r="M8136" s="150">
        <v>2.2217871924785098E-6</v>
      </c>
      <c r="N8136">
        <v>9718.74</v>
      </c>
      <c r="O8136">
        <v>2.15929720590286E-2</v>
      </c>
      <c r="P8136" t="s">
        <v>131</v>
      </c>
    </row>
    <row r="8137" spans="1:16">
      <c r="A8137" t="s">
        <v>228</v>
      </c>
      <c r="B8137" t="s">
        <v>283</v>
      </c>
      <c r="C8137" t="b">
        <v>1</v>
      </c>
      <c r="D8137" t="b">
        <v>0</v>
      </c>
      <c r="E8137" t="s">
        <v>66</v>
      </c>
      <c r="F8137" t="s">
        <v>104</v>
      </c>
      <c r="G8137" t="s">
        <v>266</v>
      </c>
      <c r="H8137" t="s">
        <v>239</v>
      </c>
      <c r="I8137" t="s">
        <v>252</v>
      </c>
      <c r="J8137" t="s">
        <v>267</v>
      </c>
      <c r="K8137">
        <v>2</v>
      </c>
      <c r="L8137">
        <v>6065</v>
      </c>
      <c r="M8137" s="150">
        <v>4.9373048782089603E-7</v>
      </c>
      <c r="N8137">
        <v>9718.74</v>
      </c>
      <c r="O8137">
        <v>4.79843824120445E-3</v>
      </c>
      <c r="P8137" t="s">
        <v>268</v>
      </c>
    </row>
    <row r="8138" spans="1:16">
      <c r="A8138" t="s">
        <v>228</v>
      </c>
      <c r="B8138" t="s">
        <v>283</v>
      </c>
      <c r="C8138" t="b">
        <v>1</v>
      </c>
      <c r="D8138" t="b">
        <v>0</v>
      </c>
      <c r="E8138" t="s">
        <v>66</v>
      </c>
      <c r="F8138" t="s">
        <v>104</v>
      </c>
      <c r="G8138" t="s">
        <v>266</v>
      </c>
      <c r="H8138" t="s">
        <v>239</v>
      </c>
      <c r="I8138" t="s">
        <v>253</v>
      </c>
      <c r="J8138" t="s">
        <v>234</v>
      </c>
      <c r="K8138">
        <v>2</v>
      </c>
      <c r="L8138">
        <v>6066</v>
      </c>
      <c r="M8138" s="150">
        <v>1.0845204432160399E-5</v>
      </c>
      <c r="N8138">
        <v>9718.74</v>
      </c>
      <c r="O8138">
        <v>0.105401722123015</v>
      </c>
      <c r="P8138" t="s">
        <v>131</v>
      </c>
    </row>
    <row r="8139" spans="1:16">
      <c r="A8139" t="s">
        <v>228</v>
      </c>
      <c r="B8139" t="s">
        <v>283</v>
      </c>
      <c r="C8139" t="b">
        <v>1</v>
      </c>
      <c r="D8139" t="b">
        <v>0</v>
      </c>
      <c r="E8139" t="s">
        <v>66</v>
      </c>
      <c r="F8139" t="s">
        <v>104</v>
      </c>
      <c r="G8139" t="s">
        <v>266</v>
      </c>
      <c r="H8139" t="s">
        <v>239</v>
      </c>
      <c r="I8139" t="s">
        <v>253</v>
      </c>
      <c r="J8139" t="s">
        <v>267</v>
      </c>
      <c r="K8139">
        <v>2</v>
      </c>
      <c r="L8139">
        <v>6066</v>
      </c>
      <c r="M8139" s="150">
        <v>2.4100454323146002E-6</v>
      </c>
      <c r="N8139">
        <v>9718.74</v>
      </c>
      <c r="O8139">
        <v>2.3422604944853199E-2</v>
      </c>
      <c r="P8139" t="s">
        <v>268</v>
      </c>
    </row>
    <row r="8140" spans="1:16">
      <c r="A8140" t="s">
        <v>228</v>
      </c>
      <c r="B8140" t="s">
        <v>283</v>
      </c>
      <c r="C8140" t="b">
        <v>1</v>
      </c>
      <c r="D8140" t="b">
        <v>0</v>
      </c>
      <c r="E8140" t="s">
        <v>66</v>
      </c>
      <c r="F8140" t="s">
        <v>104</v>
      </c>
      <c r="G8140" t="s">
        <v>266</v>
      </c>
      <c r="H8140" t="s">
        <v>239</v>
      </c>
      <c r="I8140" t="s">
        <v>254</v>
      </c>
      <c r="J8140" t="s">
        <v>234</v>
      </c>
      <c r="K8140">
        <v>2</v>
      </c>
      <c r="L8140">
        <v>6067</v>
      </c>
      <c r="M8140" s="150">
        <v>1.30910506501147E-6</v>
      </c>
      <c r="N8140">
        <v>9718.74</v>
      </c>
      <c r="O8140">
        <v>1.2722851759529599E-2</v>
      </c>
      <c r="P8140" t="s">
        <v>131</v>
      </c>
    </row>
    <row r="8141" spans="1:16">
      <c r="A8141" t="s">
        <v>228</v>
      </c>
      <c r="B8141" t="s">
        <v>283</v>
      </c>
      <c r="C8141" t="b">
        <v>1</v>
      </c>
      <c r="D8141" t="b">
        <v>0</v>
      </c>
      <c r="E8141" t="s">
        <v>66</v>
      </c>
      <c r="F8141" t="s">
        <v>104</v>
      </c>
      <c r="G8141" t="s">
        <v>266</v>
      </c>
      <c r="H8141" t="s">
        <v>239</v>
      </c>
      <c r="I8141" t="s">
        <v>254</v>
      </c>
      <c r="J8141" t="s">
        <v>267</v>
      </c>
      <c r="K8141">
        <v>2</v>
      </c>
      <c r="L8141">
        <v>6067</v>
      </c>
      <c r="M8141" s="150">
        <v>2.90912237024776E-7</v>
      </c>
      <c r="N8141">
        <v>9718.74</v>
      </c>
      <c r="O8141">
        <v>2.82730039446217E-3</v>
      </c>
      <c r="P8141" t="s">
        <v>268</v>
      </c>
    </row>
    <row r="8142" spans="1:16">
      <c r="A8142" t="s">
        <v>228</v>
      </c>
      <c r="B8142" t="s">
        <v>283</v>
      </c>
      <c r="C8142" t="b">
        <v>1</v>
      </c>
      <c r="D8142" t="b">
        <v>0</v>
      </c>
      <c r="E8142" t="s">
        <v>66</v>
      </c>
      <c r="F8142" t="s">
        <v>104</v>
      </c>
      <c r="G8142" t="s">
        <v>266</v>
      </c>
      <c r="H8142" t="s">
        <v>257</v>
      </c>
      <c r="I8142" t="s">
        <v>257</v>
      </c>
      <c r="J8142" t="s">
        <v>234</v>
      </c>
      <c r="K8142">
        <v>2</v>
      </c>
      <c r="L8142">
        <v>6068</v>
      </c>
      <c r="M8142" s="150">
        <v>6.7579127627745096E-6</v>
      </c>
      <c r="N8142">
        <v>9718.74</v>
      </c>
      <c r="O8142">
        <v>6.5678397084087098E-2</v>
      </c>
      <c r="P8142" t="s">
        <v>131</v>
      </c>
    </row>
    <row r="8143" spans="1:16">
      <c r="A8143" t="s">
        <v>228</v>
      </c>
      <c r="B8143" t="s">
        <v>283</v>
      </c>
      <c r="C8143" t="b">
        <v>1</v>
      </c>
      <c r="D8143" t="b">
        <v>0</v>
      </c>
      <c r="E8143" t="s">
        <v>66</v>
      </c>
      <c r="F8143" t="s">
        <v>104</v>
      </c>
      <c r="G8143" t="s">
        <v>266</v>
      </c>
      <c r="H8143" t="s">
        <v>257</v>
      </c>
      <c r="I8143" t="s">
        <v>257</v>
      </c>
      <c r="J8143" t="s">
        <v>267</v>
      </c>
      <c r="K8143">
        <v>2</v>
      </c>
      <c r="L8143">
        <v>6068</v>
      </c>
      <c r="M8143" s="150">
        <v>1.50175839356315E-6</v>
      </c>
      <c r="N8143">
        <v>9718.74</v>
      </c>
      <c r="O8143">
        <v>1.4595199369857899E-2</v>
      </c>
      <c r="P8143" t="s">
        <v>268</v>
      </c>
    </row>
    <row r="8144" spans="1:16">
      <c r="A8144" t="s">
        <v>228</v>
      </c>
      <c r="B8144" t="s">
        <v>283</v>
      </c>
      <c r="C8144" t="b">
        <v>1</v>
      </c>
      <c r="D8144" t="b">
        <v>0</v>
      </c>
      <c r="E8144" t="s">
        <v>66</v>
      </c>
      <c r="F8144" t="s">
        <v>104</v>
      </c>
      <c r="G8144" t="s">
        <v>266</v>
      </c>
      <c r="H8144" t="s">
        <v>258</v>
      </c>
      <c r="I8144" t="s">
        <v>258</v>
      </c>
      <c r="J8144" t="s">
        <v>234</v>
      </c>
      <c r="K8144">
        <v>2</v>
      </c>
      <c r="L8144">
        <v>6069</v>
      </c>
      <c r="M8144" s="150">
        <v>1.3274607536995E-6</v>
      </c>
      <c r="N8144">
        <v>9718.74</v>
      </c>
      <c r="O8144">
        <v>1.2901245925409401E-2</v>
      </c>
      <c r="P8144" t="s">
        <v>131</v>
      </c>
    </row>
    <row r="8145" spans="1:16">
      <c r="A8145" t="s">
        <v>228</v>
      </c>
      <c r="B8145" t="s">
        <v>283</v>
      </c>
      <c r="C8145" t="b">
        <v>1</v>
      </c>
      <c r="D8145" t="b">
        <v>0</v>
      </c>
      <c r="E8145" t="s">
        <v>66</v>
      </c>
      <c r="F8145" t="s">
        <v>104</v>
      </c>
      <c r="G8145" t="s">
        <v>266</v>
      </c>
      <c r="H8145" t="s">
        <v>258</v>
      </c>
      <c r="I8145" t="s">
        <v>258</v>
      </c>
      <c r="J8145" t="s">
        <v>267</v>
      </c>
      <c r="K8145">
        <v>2</v>
      </c>
      <c r="L8145">
        <v>6069</v>
      </c>
      <c r="M8145" s="150">
        <v>2.9499127896043398E-7</v>
      </c>
      <c r="N8145">
        <v>9718.74</v>
      </c>
      <c r="O8145">
        <v>2.86694354248393E-3</v>
      </c>
      <c r="P8145" t="s">
        <v>268</v>
      </c>
    </row>
    <row r="8146" spans="1:16">
      <c r="A8146" t="s">
        <v>228</v>
      </c>
      <c r="B8146" t="s">
        <v>283</v>
      </c>
      <c r="C8146" t="b">
        <v>1</v>
      </c>
      <c r="D8146" t="b">
        <v>0</v>
      </c>
      <c r="E8146" t="s">
        <v>66</v>
      </c>
      <c r="F8146" t="s">
        <v>104</v>
      </c>
      <c r="G8146" t="s">
        <v>266</v>
      </c>
      <c r="H8146" t="s">
        <v>259</v>
      </c>
      <c r="I8146" t="s">
        <v>259</v>
      </c>
      <c r="J8146" t="s">
        <v>234</v>
      </c>
      <c r="K8146">
        <v>2</v>
      </c>
      <c r="L8146">
        <v>6070</v>
      </c>
      <c r="M8146" s="150">
        <v>2.0178062045975E-6</v>
      </c>
      <c r="N8146">
        <v>9718.74</v>
      </c>
      <c r="O8146">
        <v>1.9610533872869901E-2</v>
      </c>
      <c r="P8146" t="s">
        <v>131</v>
      </c>
    </row>
    <row r="8147" spans="1:16">
      <c r="A8147" t="s">
        <v>228</v>
      </c>
      <c r="B8147" t="s">
        <v>283</v>
      </c>
      <c r="C8147" t="b">
        <v>1</v>
      </c>
      <c r="D8147" t="b">
        <v>0</v>
      </c>
      <c r="E8147" t="s">
        <v>66</v>
      </c>
      <c r="F8147" t="s">
        <v>104</v>
      </c>
      <c r="G8147" t="s">
        <v>266</v>
      </c>
      <c r="H8147" t="s">
        <v>259</v>
      </c>
      <c r="I8147" t="s">
        <v>259</v>
      </c>
      <c r="J8147" t="s">
        <v>267</v>
      </c>
      <c r="K8147">
        <v>2</v>
      </c>
      <c r="L8147">
        <v>6070</v>
      </c>
      <c r="M8147" s="150">
        <v>4.4840137934749198E-7</v>
      </c>
      <c r="N8147">
        <v>9718.74</v>
      </c>
      <c r="O8147">
        <v>4.3578964215196499E-3</v>
      </c>
      <c r="P8147" t="s">
        <v>268</v>
      </c>
    </row>
    <row r="8148" spans="1:16">
      <c r="A8148" t="s">
        <v>228</v>
      </c>
      <c r="B8148" t="s">
        <v>283</v>
      </c>
      <c r="C8148" t="b">
        <v>1</v>
      </c>
      <c r="D8148" t="b">
        <v>0</v>
      </c>
      <c r="E8148" t="s">
        <v>66</v>
      </c>
      <c r="F8148" t="s">
        <v>104</v>
      </c>
      <c r="G8148" t="s">
        <v>266</v>
      </c>
      <c r="H8148" t="s">
        <v>260</v>
      </c>
      <c r="I8148" t="s">
        <v>261</v>
      </c>
      <c r="J8148" t="s">
        <v>234</v>
      </c>
      <c r="K8148">
        <v>2</v>
      </c>
      <c r="L8148">
        <v>6071</v>
      </c>
      <c r="M8148" s="150">
        <v>5.8088395897005903E-5</v>
      </c>
      <c r="N8148">
        <v>9718.74</v>
      </c>
      <c r="O8148">
        <v>0.56454601674006699</v>
      </c>
      <c r="P8148" t="s">
        <v>131</v>
      </c>
    </row>
    <row r="8149" spans="1:16">
      <c r="A8149" t="s">
        <v>228</v>
      </c>
      <c r="B8149" t="s">
        <v>283</v>
      </c>
      <c r="C8149" t="b">
        <v>1</v>
      </c>
      <c r="D8149" t="b">
        <v>0</v>
      </c>
      <c r="E8149" t="s">
        <v>66</v>
      </c>
      <c r="F8149" t="s">
        <v>104</v>
      </c>
      <c r="G8149" t="s">
        <v>266</v>
      </c>
      <c r="H8149" t="s">
        <v>260</v>
      </c>
      <c r="I8149" t="s">
        <v>261</v>
      </c>
      <c r="J8149" t="s">
        <v>267</v>
      </c>
      <c r="K8149">
        <v>2</v>
      </c>
      <c r="L8149">
        <v>6071</v>
      </c>
      <c r="M8149" s="150">
        <v>1.29085324373339E-5</v>
      </c>
      <c r="N8149">
        <v>9718.74</v>
      </c>
      <c r="O8149">
        <v>0.125454670540015</v>
      </c>
      <c r="P8149" t="s">
        <v>268</v>
      </c>
    </row>
    <row r="8150" spans="1:16">
      <c r="A8150" t="s">
        <v>228</v>
      </c>
      <c r="B8150" t="s">
        <v>283</v>
      </c>
      <c r="C8150" t="b">
        <v>1</v>
      </c>
      <c r="D8150" t="b">
        <v>0</v>
      </c>
      <c r="E8150" t="s">
        <v>66</v>
      </c>
      <c r="F8150" t="s">
        <v>104</v>
      </c>
      <c r="G8150" t="s">
        <v>266</v>
      </c>
      <c r="H8150" t="s">
        <v>260</v>
      </c>
      <c r="I8150" t="s">
        <v>262</v>
      </c>
      <c r="J8150" t="s">
        <v>234</v>
      </c>
      <c r="K8150">
        <v>2</v>
      </c>
      <c r="L8150">
        <v>6072</v>
      </c>
      <c r="M8150" s="150">
        <v>3.0264923362426599E-5</v>
      </c>
      <c r="N8150">
        <v>9718.74</v>
      </c>
      <c r="O8150">
        <v>0.29413692127934998</v>
      </c>
      <c r="P8150" t="s">
        <v>131</v>
      </c>
    </row>
    <row r="8151" spans="1:16">
      <c r="A8151" t="s">
        <v>228</v>
      </c>
      <c r="B8151" t="s">
        <v>283</v>
      </c>
      <c r="C8151" t="b">
        <v>1</v>
      </c>
      <c r="D8151" t="b">
        <v>0</v>
      </c>
      <c r="E8151" t="s">
        <v>66</v>
      </c>
      <c r="F8151" t="s">
        <v>104</v>
      </c>
      <c r="G8151" t="s">
        <v>266</v>
      </c>
      <c r="H8151" t="s">
        <v>260</v>
      </c>
      <c r="I8151" t="s">
        <v>262</v>
      </c>
      <c r="J8151" t="s">
        <v>267</v>
      </c>
      <c r="K8151">
        <v>2</v>
      </c>
      <c r="L8151">
        <v>6072</v>
      </c>
      <c r="M8151" s="150">
        <v>6.7255385332037997E-6</v>
      </c>
      <c r="N8151">
        <v>9718.74</v>
      </c>
      <c r="O8151">
        <v>6.5363760364189102E-2</v>
      </c>
      <c r="P8151" t="s">
        <v>268</v>
      </c>
    </row>
    <row r="8152" spans="1:16">
      <c r="A8152" t="s">
        <v>228</v>
      </c>
      <c r="B8152" t="s">
        <v>283</v>
      </c>
      <c r="C8152" t="b">
        <v>1</v>
      </c>
      <c r="D8152" t="b">
        <v>0</v>
      </c>
      <c r="E8152" t="s">
        <v>66</v>
      </c>
      <c r="F8152" t="s">
        <v>104</v>
      </c>
      <c r="G8152" t="s">
        <v>266</v>
      </c>
      <c r="H8152" t="s">
        <v>260</v>
      </c>
      <c r="I8152" t="s">
        <v>263</v>
      </c>
      <c r="J8152" t="s">
        <v>234</v>
      </c>
      <c r="K8152">
        <v>2</v>
      </c>
      <c r="L8152">
        <v>6073</v>
      </c>
      <c r="M8152" s="150">
        <v>4.6687384590785598E-5</v>
      </c>
      <c r="N8152">
        <v>9718.74</v>
      </c>
      <c r="O8152">
        <v>0.45374255211785203</v>
      </c>
      <c r="P8152" t="s">
        <v>131</v>
      </c>
    </row>
    <row r="8153" spans="1:16">
      <c r="A8153" t="s">
        <v>228</v>
      </c>
      <c r="B8153" t="s">
        <v>283</v>
      </c>
      <c r="C8153" t="b">
        <v>1</v>
      </c>
      <c r="D8153" t="b">
        <v>0</v>
      </c>
      <c r="E8153" t="s">
        <v>66</v>
      </c>
      <c r="F8153" t="s">
        <v>104</v>
      </c>
      <c r="G8153" t="s">
        <v>266</v>
      </c>
      <c r="H8153" t="s">
        <v>260</v>
      </c>
      <c r="I8153" t="s">
        <v>263</v>
      </c>
      <c r="J8153" t="s">
        <v>267</v>
      </c>
      <c r="K8153">
        <v>2</v>
      </c>
      <c r="L8153">
        <v>6073</v>
      </c>
      <c r="M8153" s="150">
        <v>1.03749743661884E-5</v>
      </c>
      <c r="N8153">
        <v>9718.74</v>
      </c>
      <c r="O8153">
        <v>0.10083167837165</v>
      </c>
      <c r="P8153" t="s">
        <v>268</v>
      </c>
    </row>
    <row r="8154" spans="1:16">
      <c r="A8154" t="s">
        <v>228</v>
      </c>
      <c r="B8154" t="s">
        <v>283</v>
      </c>
      <c r="C8154" t="b">
        <v>1</v>
      </c>
      <c r="D8154" t="b">
        <v>0</v>
      </c>
      <c r="E8154" t="s">
        <v>66</v>
      </c>
      <c r="F8154" t="s">
        <v>104</v>
      </c>
      <c r="G8154" t="s">
        <v>266</v>
      </c>
      <c r="H8154" t="s">
        <v>264</v>
      </c>
      <c r="I8154" t="s">
        <v>265</v>
      </c>
      <c r="J8154" t="s">
        <v>234</v>
      </c>
      <c r="K8154">
        <v>2</v>
      </c>
      <c r="L8154">
        <v>6074</v>
      </c>
      <c r="M8154" s="150">
        <v>3.4114228098087401E-7</v>
      </c>
      <c r="N8154">
        <v>9718.74</v>
      </c>
      <c r="O8154">
        <v>3.31547313186006E-3</v>
      </c>
      <c r="P8154" t="s">
        <v>131</v>
      </c>
    </row>
    <row r="8155" spans="1:16">
      <c r="A8155" t="s">
        <v>228</v>
      </c>
      <c r="B8155" t="s">
        <v>283</v>
      </c>
      <c r="C8155" t="b">
        <v>1</v>
      </c>
      <c r="D8155" t="b">
        <v>0</v>
      </c>
      <c r="E8155" t="s">
        <v>66</v>
      </c>
      <c r="F8155" t="s">
        <v>104</v>
      </c>
      <c r="G8155" t="s">
        <v>266</v>
      </c>
      <c r="H8155" t="s">
        <v>264</v>
      </c>
      <c r="I8155" t="s">
        <v>265</v>
      </c>
      <c r="J8155" t="s">
        <v>267</v>
      </c>
      <c r="K8155">
        <v>2</v>
      </c>
      <c r="L8155">
        <v>6074</v>
      </c>
      <c r="M8155" s="150">
        <v>7.5809395866183599E-8</v>
      </c>
      <c r="N8155">
        <v>9718.74</v>
      </c>
      <c r="O8155">
        <v>7.3677180798051398E-4</v>
      </c>
      <c r="P8155" t="s">
        <v>268</v>
      </c>
    </row>
    <row r="8156" spans="1:16">
      <c r="A8156" t="s">
        <v>228</v>
      </c>
      <c r="B8156" t="s">
        <v>283</v>
      </c>
      <c r="C8156" t="b">
        <v>1</v>
      </c>
      <c r="D8156" t="b">
        <v>0</v>
      </c>
      <c r="E8156" t="s">
        <v>66</v>
      </c>
      <c r="F8156" t="s">
        <v>105</v>
      </c>
      <c r="G8156" t="s">
        <v>266</v>
      </c>
      <c r="H8156" t="s">
        <v>232</v>
      </c>
      <c r="I8156" t="s">
        <v>233</v>
      </c>
      <c r="J8156" t="s">
        <v>234</v>
      </c>
      <c r="K8156">
        <v>3</v>
      </c>
      <c r="L8156">
        <v>6075</v>
      </c>
      <c r="M8156" s="150">
        <v>2.3909675381396599E-5</v>
      </c>
      <c r="N8156">
        <v>9718.74</v>
      </c>
      <c r="O8156">
        <v>0.23237191851619399</v>
      </c>
      <c r="P8156" t="s">
        <v>131</v>
      </c>
    </row>
    <row r="8157" spans="1:16">
      <c r="A8157" t="s">
        <v>228</v>
      </c>
      <c r="B8157" t="s">
        <v>283</v>
      </c>
      <c r="C8157" t="b">
        <v>1</v>
      </c>
      <c r="D8157" t="b">
        <v>0</v>
      </c>
      <c r="E8157" t="s">
        <v>66</v>
      </c>
      <c r="F8157" t="s">
        <v>105</v>
      </c>
      <c r="G8157" t="s">
        <v>266</v>
      </c>
      <c r="H8157" t="s">
        <v>232</v>
      </c>
      <c r="I8157" t="s">
        <v>233</v>
      </c>
      <c r="J8157" t="s">
        <v>267</v>
      </c>
      <c r="K8157">
        <v>3</v>
      </c>
      <c r="L8157">
        <v>6075</v>
      </c>
      <c r="M8157" s="150">
        <v>5.31326120235989E-6</v>
      </c>
      <c r="N8157">
        <v>9718.74</v>
      </c>
      <c r="O8157">
        <v>5.1638204177823201E-2</v>
      </c>
      <c r="P8157" t="s">
        <v>268</v>
      </c>
    </row>
    <row r="8158" spans="1:16">
      <c r="A8158" t="s">
        <v>228</v>
      </c>
      <c r="B8158" t="s">
        <v>283</v>
      </c>
      <c r="C8158" t="b">
        <v>1</v>
      </c>
      <c r="D8158" t="b">
        <v>0</v>
      </c>
      <c r="E8158" t="s">
        <v>66</v>
      </c>
      <c r="F8158" t="s">
        <v>105</v>
      </c>
      <c r="G8158" t="s">
        <v>266</v>
      </c>
      <c r="H8158" t="s">
        <v>232</v>
      </c>
      <c r="I8158" t="s">
        <v>235</v>
      </c>
      <c r="J8158" t="s">
        <v>234</v>
      </c>
      <c r="K8158">
        <v>3</v>
      </c>
      <c r="L8158">
        <v>6076</v>
      </c>
      <c r="M8158" s="150">
        <v>1.33571943742199E-6</v>
      </c>
      <c r="N8158">
        <v>9718.74</v>
      </c>
      <c r="O8158">
        <v>1.2981509925250601E-2</v>
      </c>
      <c r="P8158" t="s">
        <v>131</v>
      </c>
    </row>
    <row r="8159" spans="1:16">
      <c r="A8159" t="s">
        <v>228</v>
      </c>
      <c r="B8159" t="s">
        <v>283</v>
      </c>
      <c r="C8159" t="b">
        <v>1</v>
      </c>
      <c r="D8159" t="b">
        <v>0</v>
      </c>
      <c r="E8159" t="s">
        <v>66</v>
      </c>
      <c r="F8159" t="s">
        <v>105</v>
      </c>
      <c r="G8159" t="s">
        <v>266</v>
      </c>
      <c r="H8159" t="s">
        <v>232</v>
      </c>
      <c r="I8159" t="s">
        <v>235</v>
      </c>
      <c r="J8159" t="s">
        <v>267</v>
      </c>
      <c r="K8159">
        <v>3</v>
      </c>
      <c r="L8159">
        <v>6076</v>
      </c>
      <c r="M8159" s="150">
        <v>2.9682654201211998E-7</v>
      </c>
      <c r="N8159">
        <v>9718.74</v>
      </c>
      <c r="O8159">
        <v>2.8847799869148702E-3</v>
      </c>
      <c r="P8159" t="s">
        <v>268</v>
      </c>
    </row>
    <row r="8160" spans="1:16">
      <c r="A8160" t="s">
        <v>228</v>
      </c>
      <c r="B8160" t="s">
        <v>283</v>
      </c>
      <c r="C8160" t="b">
        <v>1</v>
      </c>
      <c r="D8160" t="b">
        <v>0</v>
      </c>
      <c r="E8160" t="s">
        <v>66</v>
      </c>
      <c r="F8160" t="s">
        <v>105</v>
      </c>
      <c r="G8160" t="s">
        <v>266</v>
      </c>
      <c r="H8160" t="s">
        <v>232</v>
      </c>
      <c r="I8160" t="s">
        <v>236</v>
      </c>
      <c r="J8160" t="s">
        <v>234</v>
      </c>
      <c r="K8160">
        <v>3</v>
      </c>
      <c r="L8160">
        <v>6077</v>
      </c>
      <c r="M8160" s="150">
        <v>4.5450181149421801E-6</v>
      </c>
      <c r="N8160">
        <v>9718.74</v>
      </c>
      <c r="O8160">
        <v>4.4171849354413199E-2</v>
      </c>
      <c r="P8160" t="s">
        <v>131</v>
      </c>
    </row>
    <row r="8161" spans="1:16">
      <c r="A8161" t="s">
        <v>228</v>
      </c>
      <c r="B8161" t="s">
        <v>283</v>
      </c>
      <c r="C8161" t="b">
        <v>1</v>
      </c>
      <c r="D8161" t="b">
        <v>0</v>
      </c>
      <c r="E8161" t="s">
        <v>66</v>
      </c>
      <c r="F8161" t="s">
        <v>105</v>
      </c>
      <c r="G8161" t="s">
        <v>266</v>
      </c>
      <c r="H8161" t="s">
        <v>232</v>
      </c>
      <c r="I8161" t="s">
        <v>236</v>
      </c>
      <c r="J8161" t="s">
        <v>267</v>
      </c>
      <c r="K8161">
        <v>3</v>
      </c>
      <c r="L8161">
        <v>6077</v>
      </c>
      <c r="M8161" s="150">
        <v>1.01000402677715E-6</v>
      </c>
      <c r="N8161">
        <v>9718.74</v>
      </c>
      <c r="O8161">
        <v>9.8159665352002302E-3</v>
      </c>
      <c r="P8161" t="s">
        <v>268</v>
      </c>
    </row>
    <row r="8162" spans="1:16">
      <c r="A8162" t="s">
        <v>228</v>
      </c>
      <c r="B8162" t="s">
        <v>283</v>
      </c>
      <c r="C8162" t="b">
        <v>1</v>
      </c>
      <c r="D8162" t="b">
        <v>0</v>
      </c>
      <c r="E8162" t="s">
        <v>66</v>
      </c>
      <c r="F8162" t="s">
        <v>105</v>
      </c>
      <c r="G8162" t="s">
        <v>266</v>
      </c>
      <c r="H8162" t="s">
        <v>232</v>
      </c>
      <c r="I8162" t="s">
        <v>237</v>
      </c>
      <c r="J8162" t="s">
        <v>234</v>
      </c>
      <c r="K8162">
        <v>3</v>
      </c>
      <c r="L8162">
        <v>6078</v>
      </c>
      <c r="M8162" s="150">
        <v>1.4483961763129599E-5</v>
      </c>
      <c r="N8162">
        <v>9718.74</v>
      </c>
      <c r="O8162">
        <v>0.14076585854579901</v>
      </c>
      <c r="P8162" t="s">
        <v>131</v>
      </c>
    </row>
    <row r="8163" spans="1:16">
      <c r="A8163" t="s">
        <v>228</v>
      </c>
      <c r="B8163" t="s">
        <v>283</v>
      </c>
      <c r="C8163" t="b">
        <v>1</v>
      </c>
      <c r="D8163" t="b">
        <v>0</v>
      </c>
      <c r="E8163" t="s">
        <v>66</v>
      </c>
      <c r="F8163" t="s">
        <v>105</v>
      </c>
      <c r="G8163" t="s">
        <v>266</v>
      </c>
      <c r="H8163" t="s">
        <v>232</v>
      </c>
      <c r="I8163" t="s">
        <v>237</v>
      </c>
      <c r="J8163" t="s">
        <v>267</v>
      </c>
      <c r="K8163">
        <v>3</v>
      </c>
      <c r="L8163">
        <v>6078</v>
      </c>
      <c r="M8163" s="150">
        <v>3.2186581735182901E-6</v>
      </c>
      <c r="N8163">
        <v>9718.74</v>
      </c>
      <c r="O8163">
        <v>3.1281301937299097E-2</v>
      </c>
      <c r="P8163" t="s">
        <v>268</v>
      </c>
    </row>
    <row r="8164" spans="1:16">
      <c r="A8164" t="s">
        <v>228</v>
      </c>
      <c r="B8164" t="s">
        <v>283</v>
      </c>
      <c r="C8164" t="b">
        <v>1</v>
      </c>
      <c r="D8164" t="b">
        <v>0</v>
      </c>
      <c r="E8164" t="s">
        <v>66</v>
      </c>
      <c r="F8164" t="s">
        <v>105</v>
      </c>
      <c r="G8164" t="s">
        <v>266</v>
      </c>
      <c r="H8164" t="s">
        <v>238</v>
      </c>
      <c r="I8164" t="s">
        <v>238</v>
      </c>
      <c r="J8164" t="s">
        <v>234</v>
      </c>
      <c r="K8164">
        <v>3</v>
      </c>
      <c r="L8164">
        <v>6079</v>
      </c>
      <c r="M8164" s="150">
        <v>4.1496755741625498E-6</v>
      </c>
      <c r="N8164">
        <v>9718.74</v>
      </c>
      <c r="O8164">
        <v>4.0329617989636503E-2</v>
      </c>
      <c r="P8164" t="s">
        <v>131</v>
      </c>
    </row>
    <row r="8165" spans="1:16">
      <c r="A8165" t="s">
        <v>228</v>
      </c>
      <c r="B8165" t="s">
        <v>283</v>
      </c>
      <c r="C8165" t="b">
        <v>1</v>
      </c>
      <c r="D8165" t="b">
        <v>0</v>
      </c>
      <c r="E8165" t="s">
        <v>66</v>
      </c>
      <c r="F8165" t="s">
        <v>105</v>
      </c>
      <c r="G8165" t="s">
        <v>266</v>
      </c>
      <c r="H8165" t="s">
        <v>238</v>
      </c>
      <c r="I8165" t="s">
        <v>238</v>
      </c>
      <c r="J8165" t="s">
        <v>267</v>
      </c>
      <c r="K8165">
        <v>3</v>
      </c>
      <c r="L8165">
        <v>6079</v>
      </c>
      <c r="M8165" s="150">
        <v>9.2215012871874999E-7</v>
      </c>
      <c r="N8165">
        <v>9718.74</v>
      </c>
      <c r="O8165">
        <v>8.9621373419840594E-3</v>
      </c>
      <c r="P8165" t="s">
        <v>268</v>
      </c>
    </row>
    <row r="8166" spans="1:16">
      <c r="A8166" t="s">
        <v>228</v>
      </c>
      <c r="B8166" t="s">
        <v>283</v>
      </c>
      <c r="C8166" t="b">
        <v>1</v>
      </c>
      <c r="D8166" t="b">
        <v>0</v>
      </c>
      <c r="E8166" t="s">
        <v>66</v>
      </c>
      <c r="F8166" t="s">
        <v>105</v>
      </c>
      <c r="G8166" t="s">
        <v>266</v>
      </c>
      <c r="H8166" t="s">
        <v>239</v>
      </c>
      <c r="I8166" t="s">
        <v>240</v>
      </c>
      <c r="J8166" t="s">
        <v>234</v>
      </c>
      <c r="K8166">
        <v>3</v>
      </c>
      <c r="L8166">
        <v>6080</v>
      </c>
      <c r="M8166" s="150">
        <v>3.1695815581589499E-7</v>
      </c>
      <c r="N8166">
        <v>9718.74</v>
      </c>
      <c r="O8166">
        <v>3.0804339072541698E-3</v>
      </c>
      <c r="P8166" t="s">
        <v>131</v>
      </c>
    </row>
    <row r="8167" spans="1:16">
      <c r="A8167" t="s">
        <v>228</v>
      </c>
      <c r="B8167" t="s">
        <v>283</v>
      </c>
      <c r="C8167" t="b">
        <v>1</v>
      </c>
      <c r="D8167" t="b">
        <v>0</v>
      </c>
      <c r="E8167" t="s">
        <v>66</v>
      </c>
      <c r="F8167" t="s">
        <v>105</v>
      </c>
      <c r="G8167" t="s">
        <v>266</v>
      </c>
      <c r="H8167" t="s">
        <v>239</v>
      </c>
      <c r="I8167" t="s">
        <v>240</v>
      </c>
      <c r="J8167" t="s">
        <v>267</v>
      </c>
      <c r="K8167">
        <v>3</v>
      </c>
      <c r="L8167">
        <v>6080</v>
      </c>
      <c r="M8167" s="150">
        <v>7.0435145822952904E-8</v>
      </c>
      <c r="N8167">
        <v>9718.74</v>
      </c>
      <c r="O8167">
        <v>6.8454086911536505E-4</v>
      </c>
      <c r="P8167" t="s">
        <v>268</v>
      </c>
    </row>
    <row r="8168" spans="1:16">
      <c r="A8168" t="s">
        <v>228</v>
      </c>
      <c r="B8168" t="s">
        <v>283</v>
      </c>
      <c r="C8168" t="b">
        <v>1</v>
      </c>
      <c r="D8168" t="b">
        <v>0</v>
      </c>
      <c r="E8168" t="s">
        <v>66</v>
      </c>
      <c r="F8168" t="s">
        <v>105</v>
      </c>
      <c r="G8168" t="s">
        <v>266</v>
      </c>
      <c r="H8168" t="s">
        <v>239</v>
      </c>
      <c r="I8168" t="s">
        <v>241</v>
      </c>
      <c r="J8168" t="s">
        <v>234</v>
      </c>
      <c r="K8168">
        <v>3</v>
      </c>
      <c r="L8168">
        <v>6081</v>
      </c>
      <c r="M8168" s="150">
        <v>3.8536105844502498E-6</v>
      </c>
      <c r="N8168">
        <v>9718.74</v>
      </c>
      <c r="O8168">
        <v>3.7452239331519997E-2</v>
      </c>
      <c r="P8168" t="s">
        <v>131</v>
      </c>
    </row>
    <row r="8169" spans="1:16">
      <c r="A8169" t="s">
        <v>228</v>
      </c>
      <c r="B8169" t="s">
        <v>283</v>
      </c>
      <c r="C8169" t="b">
        <v>1</v>
      </c>
      <c r="D8169" t="b">
        <v>0</v>
      </c>
      <c r="E8169" t="s">
        <v>66</v>
      </c>
      <c r="F8169" t="s">
        <v>105</v>
      </c>
      <c r="G8169" t="s">
        <v>266</v>
      </c>
      <c r="H8169" t="s">
        <v>239</v>
      </c>
      <c r="I8169" t="s">
        <v>241</v>
      </c>
      <c r="J8169" t="s">
        <v>267</v>
      </c>
      <c r="K8169">
        <v>3</v>
      </c>
      <c r="L8169">
        <v>6081</v>
      </c>
      <c r="M8169" s="150">
        <v>8.5635790870227095E-7</v>
      </c>
      <c r="N8169">
        <v>9718.74</v>
      </c>
      <c r="O8169">
        <v>8.3227198616211105E-3</v>
      </c>
      <c r="P8169" t="s">
        <v>268</v>
      </c>
    </row>
    <row r="8170" spans="1:16">
      <c r="A8170" t="s">
        <v>228</v>
      </c>
      <c r="B8170" t="s">
        <v>283</v>
      </c>
      <c r="C8170" t="b">
        <v>1</v>
      </c>
      <c r="D8170" t="b">
        <v>0</v>
      </c>
      <c r="E8170" t="s">
        <v>66</v>
      </c>
      <c r="F8170" t="s">
        <v>105</v>
      </c>
      <c r="G8170" t="s">
        <v>266</v>
      </c>
      <c r="H8170" t="s">
        <v>239</v>
      </c>
      <c r="I8170" t="s">
        <v>242</v>
      </c>
      <c r="J8170" t="s">
        <v>234</v>
      </c>
      <c r="K8170">
        <v>3</v>
      </c>
      <c r="L8170">
        <v>6082</v>
      </c>
      <c r="M8170" s="150">
        <v>2.3401777063805901E-5</v>
      </c>
      <c r="N8170">
        <v>9718.74</v>
      </c>
      <c r="O8170">
        <v>0.227435786821093</v>
      </c>
      <c r="P8170" t="s">
        <v>131</v>
      </c>
    </row>
    <row r="8171" spans="1:16">
      <c r="A8171" t="s">
        <v>228</v>
      </c>
      <c r="B8171" t="s">
        <v>283</v>
      </c>
      <c r="C8171" t="b">
        <v>1</v>
      </c>
      <c r="D8171" t="b">
        <v>0</v>
      </c>
      <c r="E8171" t="s">
        <v>66</v>
      </c>
      <c r="F8171" t="s">
        <v>105</v>
      </c>
      <c r="G8171" t="s">
        <v>266</v>
      </c>
      <c r="H8171" t="s">
        <v>239</v>
      </c>
      <c r="I8171" t="s">
        <v>242</v>
      </c>
      <c r="J8171" t="s">
        <v>267</v>
      </c>
      <c r="K8171">
        <v>3</v>
      </c>
      <c r="L8171">
        <v>6082</v>
      </c>
      <c r="M8171" s="150">
        <v>5.2003949094240301E-6</v>
      </c>
      <c r="N8171">
        <v>9718.74</v>
      </c>
      <c r="O8171">
        <v>5.05412860220157E-2</v>
      </c>
      <c r="P8171" t="s">
        <v>268</v>
      </c>
    </row>
    <row r="8172" spans="1:16">
      <c r="A8172" t="s">
        <v>228</v>
      </c>
      <c r="B8172" t="s">
        <v>283</v>
      </c>
      <c r="C8172" t="b">
        <v>1</v>
      </c>
      <c r="D8172" t="b">
        <v>0</v>
      </c>
      <c r="E8172" t="s">
        <v>66</v>
      </c>
      <c r="F8172" t="s">
        <v>105</v>
      </c>
      <c r="G8172" t="s">
        <v>266</v>
      </c>
      <c r="H8172" t="s">
        <v>239</v>
      </c>
      <c r="I8172" t="s">
        <v>243</v>
      </c>
      <c r="J8172" t="s">
        <v>234</v>
      </c>
      <c r="K8172">
        <v>3</v>
      </c>
      <c r="L8172">
        <v>6083</v>
      </c>
      <c r="M8172" s="150">
        <v>1.04614850427234E-5</v>
      </c>
      <c r="N8172">
        <v>9718.74</v>
      </c>
      <c r="O8172">
        <v>0.10167245314411801</v>
      </c>
      <c r="P8172" t="s">
        <v>131</v>
      </c>
    </row>
    <row r="8173" spans="1:16">
      <c r="A8173" t="s">
        <v>228</v>
      </c>
      <c r="B8173" t="s">
        <v>283</v>
      </c>
      <c r="C8173" t="b">
        <v>1</v>
      </c>
      <c r="D8173" t="b">
        <v>0</v>
      </c>
      <c r="E8173" t="s">
        <v>66</v>
      </c>
      <c r="F8173" t="s">
        <v>105</v>
      </c>
      <c r="G8173" t="s">
        <v>266</v>
      </c>
      <c r="H8173" t="s">
        <v>239</v>
      </c>
      <c r="I8173" t="s">
        <v>243</v>
      </c>
      <c r="J8173" t="s">
        <v>267</v>
      </c>
      <c r="K8173">
        <v>3</v>
      </c>
      <c r="L8173">
        <v>6083</v>
      </c>
      <c r="M8173" s="150">
        <v>2.3247744567799402E-6</v>
      </c>
      <c r="N8173">
        <v>9718.74</v>
      </c>
      <c r="O8173">
        <v>2.25938785040854E-2</v>
      </c>
      <c r="P8173" t="s">
        <v>268</v>
      </c>
    </row>
    <row r="8174" spans="1:16">
      <c r="A8174" t="s">
        <v>228</v>
      </c>
      <c r="B8174" t="s">
        <v>283</v>
      </c>
      <c r="C8174" t="b">
        <v>1</v>
      </c>
      <c r="D8174" t="b">
        <v>0</v>
      </c>
      <c r="E8174" t="s">
        <v>66</v>
      </c>
      <c r="F8174" t="s">
        <v>105</v>
      </c>
      <c r="G8174" t="s">
        <v>266</v>
      </c>
      <c r="H8174" t="s">
        <v>239</v>
      </c>
      <c r="I8174" t="s">
        <v>244</v>
      </c>
      <c r="J8174" t="s">
        <v>234</v>
      </c>
      <c r="K8174">
        <v>3</v>
      </c>
      <c r="L8174">
        <v>6084</v>
      </c>
      <c r="M8174" s="150">
        <v>4.1982769653990799E-6</v>
      </c>
      <c r="N8174">
        <v>9718.74</v>
      </c>
      <c r="O8174">
        <v>4.0801962274702598E-2</v>
      </c>
      <c r="P8174" t="s">
        <v>131</v>
      </c>
    </row>
    <row r="8175" spans="1:16">
      <c r="A8175" t="s">
        <v>228</v>
      </c>
      <c r="B8175" t="s">
        <v>283</v>
      </c>
      <c r="C8175" t="b">
        <v>1</v>
      </c>
      <c r="D8175" t="b">
        <v>0</v>
      </c>
      <c r="E8175" t="s">
        <v>66</v>
      </c>
      <c r="F8175" t="s">
        <v>105</v>
      </c>
      <c r="G8175" t="s">
        <v>266</v>
      </c>
      <c r="H8175" t="s">
        <v>239</v>
      </c>
      <c r="I8175" t="s">
        <v>244</v>
      </c>
      <c r="J8175" t="s">
        <v>267</v>
      </c>
      <c r="K8175">
        <v>3</v>
      </c>
      <c r="L8175">
        <v>6084</v>
      </c>
      <c r="M8175" s="150">
        <v>9.3295043789562405E-7</v>
      </c>
      <c r="N8175">
        <v>9718.74</v>
      </c>
      <c r="O8175">
        <v>9.0671027387937194E-3</v>
      </c>
      <c r="P8175" t="s">
        <v>268</v>
      </c>
    </row>
    <row r="8176" spans="1:16">
      <c r="A8176" t="s">
        <v>228</v>
      </c>
      <c r="B8176" t="s">
        <v>283</v>
      </c>
      <c r="C8176" t="b">
        <v>1</v>
      </c>
      <c r="D8176" t="b">
        <v>0</v>
      </c>
      <c r="E8176" t="s">
        <v>66</v>
      </c>
      <c r="F8176" t="s">
        <v>105</v>
      </c>
      <c r="G8176" t="s">
        <v>266</v>
      </c>
      <c r="H8176" t="s">
        <v>239</v>
      </c>
      <c r="I8176" t="s">
        <v>245</v>
      </c>
      <c r="J8176" t="s">
        <v>234</v>
      </c>
      <c r="K8176">
        <v>3</v>
      </c>
      <c r="L8176">
        <v>6085</v>
      </c>
      <c r="M8176" s="150">
        <v>7.4983941917065998E-6</v>
      </c>
      <c r="N8176">
        <v>9718.74</v>
      </c>
      <c r="O8176">
        <v>7.2874943566706596E-2</v>
      </c>
      <c r="P8176" t="s">
        <v>131</v>
      </c>
    </row>
    <row r="8177" spans="1:16">
      <c r="A8177" t="s">
        <v>228</v>
      </c>
      <c r="B8177" t="s">
        <v>283</v>
      </c>
      <c r="C8177" t="b">
        <v>1</v>
      </c>
      <c r="D8177" t="b">
        <v>0</v>
      </c>
      <c r="E8177" t="s">
        <v>66</v>
      </c>
      <c r="F8177" t="s">
        <v>105</v>
      </c>
      <c r="G8177" t="s">
        <v>266</v>
      </c>
      <c r="H8177" t="s">
        <v>239</v>
      </c>
      <c r="I8177" t="s">
        <v>245</v>
      </c>
      <c r="J8177" t="s">
        <v>267</v>
      </c>
      <c r="K8177">
        <v>3</v>
      </c>
      <c r="L8177">
        <v>6085</v>
      </c>
      <c r="M8177" s="150">
        <v>1.6663098224158399E-6</v>
      </c>
      <c r="N8177">
        <v>9718.74</v>
      </c>
      <c r="O8177">
        <v>1.6194431923505701E-2</v>
      </c>
      <c r="P8177" t="s">
        <v>268</v>
      </c>
    </row>
    <row r="8178" spans="1:16">
      <c r="A8178" t="s">
        <v>228</v>
      </c>
      <c r="B8178" t="s">
        <v>283</v>
      </c>
      <c r="C8178" t="b">
        <v>1</v>
      </c>
      <c r="D8178" t="b">
        <v>0</v>
      </c>
      <c r="E8178" t="s">
        <v>66</v>
      </c>
      <c r="F8178" t="s">
        <v>105</v>
      </c>
      <c r="G8178" t="s">
        <v>266</v>
      </c>
      <c r="H8178" t="s">
        <v>239</v>
      </c>
      <c r="I8178" t="s">
        <v>246</v>
      </c>
      <c r="J8178" t="s">
        <v>234</v>
      </c>
      <c r="K8178">
        <v>3</v>
      </c>
      <c r="L8178">
        <v>6086</v>
      </c>
      <c r="M8178" s="150">
        <v>1.5029207343051799E-6</v>
      </c>
      <c r="N8178">
        <v>9718.74</v>
      </c>
      <c r="O8178">
        <v>1.46064958573211E-2</v>
      </c>
      <c r="P8178" t="s">
        <v>131</v>
      </c>
    </row>
    <row r="8179" spans="1:16">
      <c r="A8179" t="s">
        <v>228</v>
      </c>
      <c r="B8179" t="s">
        <v>283</v>
      </c>
      <c r="C8179" t="b">
        <v>1</v>
      </c>
      <c r="D8179" t="b">
        <v>0</v>
      </c>
      <c r="E8179" t="s">
        <v>66</v>
      </c>
      <c r="F8179" t="s">
        <v>105</v>
      </c>
      <c r="G8179" t="s">
        <v>266</v>
      </c>
      <c r="H8179" t="s">
        <v>239</v>
      </c>
      <c r="I8179" t="s">
        <v>246</v>
      </c>
      <c r="J8179" t="s">
        <v>267</v>
      </c>
      <c r="K8179">
        <v>3</v>
      </c>
      <c r="L8179">
        <v>6086</v>
      </c>
      <c r="M8179" s="150">
        <v>3.33982385809352E-7</v>
      </c>
      <c r="N8179">
        <v>9718.74</v>
      </c>
      <c r="O8179">
        <v>3.2458879722607799E-3</v>
      </c>
      <c r="P8179" t="s">
        <v>268</v>
      </c>
    </row>
    <row r="8180" spans="1:16">
      <c r="A8180" t="s">
        <v>228</v>
      </c>
      <c r="B8180" t="s">
        <v>283</v>
      </c>
      <c r="C8180" t="b">
        <v>1</v>
      </c>
      <c r="D8180" t="b">
        <v>0</v>
      </c>
      <c r="E8180" t="s">
        <v>66</v>
      </c>
      <c r="F8180" t="s">
        <v>105</v>
      </c>
      <c r="G8180" t="s">
        <v>266</v>
      </c>
      <c r="H8180" t="s">
        <v>239</v>
      </c>
      <c r="I8180" t="s">
        <v>247</v>
      </c>
      <c r="J8180" t="s">
        <v>234</v>
      </c>
      <c r="K8180">
        <v>3</v>
      </c>
      <c r="L8180">
        <v>6087</v>
      </c>
      <c r="M8180" s="150">
        <v>1.2271947125261701E-6</v>
      </c>
      <c r="N8180">
        <v>9718.74</v>
      </c>
      <c r="O8180">
        <v>1.1926786340416599E-2</v>
      </c>
      <c r="P8180" t="s">
        <v>131</v>
      </c>
    </row>
    <row r="8181" spans="1:16">
      <c r="A8181" t="s">
        <v>228</v>
      </c>
      <c r="B8181" t="s">
        <v>283</v>
      </c>
      <c r="C8181" t="b">
        <v>1</v>
      </c>
      <c r="D8181" t="b">
        <v>0</v>
      </c>
      <c r="E8181" t="s">
        <v>66</v>
      </c>
      <c r="F8181" t="s">
        <v>105</v>
      </c>
      <c r="G8181" t="s">
        <v>266</v>
      </c>
      <c r="H8181" t="s">
        <v>239</v>
      </c>
      <c r="I8181" t="s">
        <v>247</v>
      </c>
      <c r="J8181" t="s">
        <v>267</v>
      </c>
      <c r="K8181">
        <v>3</v>
      </c>
      <c r="L8181">
        <v>6087</v>
      </c>
      <c r="M8181" s="150">
        <v>2.7270993645023998E-7</v>
      </c>
      <c r="N8181">
        <v>9718.74</v>
      </c>
      <c r="O8181">
        <v>2.6503969677764E-3</v>
      </c>
      <c r="P8181" t="s">
        <v>268</v>
      </c>
    </row>
    <row r="8182" spans="1:16">
      <c r="A8182" t="s">
        <v>228</v>
      </c>
      <c r="B8182" t="s">
        <v>283</v>
      </c>
      <c r="C8182" t="b">
        <v>1</v>
      </c>
      <c r="D8182" t="b">
        <v>0</v>
      </c>
      <c r="E8182" t="s">
        <v>66</v>
      </c>
      <c r="F8182" t="s">
        <v>105</v>
      </c>
      <c r="G8182" t="s">
        <v>266</v>
      </c>
      <c r="H8182" t="s">
        <v>239</v>
      </c>
      <c r="I8182" t="s">
        <v>248</v>
      </c>
      <c r="J8182" t="s">
        <v>234</v>
      </c>
      <c r="K8182">
        <v>3</v>
      </c>
      <c r="L8182">
        <v>6088</v>
      </c>
      <c r="M8182" s="150">
        <v>2.2184034992101501E-5</v>
      </c>
      <c r="N8182">
        <v>9718.74</v>
      </c>
      <c r="O8182">
        <v>0.21560086823913599</v>
      </c>
      <c r="P8182" t="s">
        <v>131</v>
      </c>
    </row>
    <row r="8183" spans="1:16">
      <c r="A8183" t="s">
        <v>228</v>
      </c>
      <c r="B8183" t="s">
        <v>283</v>
      </c>
      <c r="C8183" t="b">
        <v>1</v>
      </c>
      <c r="D8183" t="b">
        <v>0</v>
      </c>
      <c r="E8183" t="s">
        <v>66</v>
      </c>
      <c r="F8183" t="s">
        <v>105</v>
      </c>
      <c r="G8183" t="s">
        <v>266</v>
      </c>
      <c r="H8183" t="s">
        <v>239</v>
      </c>
      <c r="I8183" t="s">
        <v>248</v>
      </c>
      <c r="J8183" t="s">
        <v>267</v>
      </c>
      <c r="K8183">
        <v>3</v>
      </c>
      <c r="L8183">
        <v>6088</v>
      </c>
      <c r="M8183" s="150">
        <v>4.9297855598256297E-6</v>
      </c>
      <c r="N8183">
        <v>9718.74</v>
      </c>
      <c r="O8183">
        <v>4.79113041116997E-2</v>
      </c>
      <c r="P8183" t="s">
        <v>268</v>
      </c>
    </row>
    <row r="8184" spans="1:16">
      <c r="A8184" t="s">
        <v>228</v>
      </c>
      <c r="B8184" t="s">
        <v>283</v>
      </c>
      <c r="C8184" t="b">
        <v>1</v>
      </c>
      <c r="D8184" t="b">
        <v>0</v>
      </c>
      <c r="E8184" t="s">
        <v>66</v>
      </c>
      <c r="F8184" t="s">
        <v>105</v>
      </c>
      <c r="G8184" t="s">
        <v>266</v>
      </c>
      <c r="H8184" t="s">
        <v>239</v>
      </c>
      <c r="I8184" t="s">
        <v>249</v>
      </c>
      <c r="J8184" t="s">
        <v>234</v>
      </c>
      <c r="K8184">
        <v>3</v>
      </c>
      <c r="L8184">
        <v>6089</v>
      </c>
      <c r="M8184" s="150">
        <v>7.8705672061807894E-6</v>
      </c>
      <c r="N8184">
        <v>9718.74</v>
      </c>
      <c r="O8184">
        <v>7.6491996329397502E-2</v>
      </c>
      <c r="P8184" t="s">
        <v>131</v>
      </c>
    </row>
    <row r="8185" spans="1:16">
      <c r="A8185" t="s">
        <v>228</v>
      </c>
      <c r="B8185" t="s">
        <v>283</v>
      </c>
      <c r="C8185" t="b">
        <v>1</v>
      </c>
      <c r="D8185" t="b">
        <v>0</v>
      </c>
      <c r="E8185" t="s">
        <v>66</v>
      </c>
      <c r="F8185" t="s">
        <v>105</v>
      </c>
      <c r="G8185" t="s">
        <v>266</v>
      </c>
      <c r="H8185" t="s">
        <v>239</v>
      </c>
      <c r="I8185" t="s">
        <v>249</v>
      </c>
      <c r="J8185" t="s">
        <v>267</v>
      </c>
      <c r="K8185">
        <v>3</v>
      </c>
      <c r="L8185">
        <v>6089</v>
      </c>
      <c r="M8185" s="150">
        <v>1.7490149368445201E-6</v>
      </c>
      <c r="N8185">
        <v>9718.74</v>
      </c>
      <c r="O8185">
        <v>1.6998221427308401E-2</v>
      </c>
      <c r="P8185" t="s">
        <v>268</v>
      </c>
    </row>
    <row r="8186" spans="1:16">
      <c r="A8186" t="s">
        <v>228</v>
      </c>
      <c r="B8186" t="s">
        <v>283</v>
      </c>
      <c r="C8186" t="b">
        <v>1</v>
      </c>
      <c r="D8186" t="b">
        <v>0</v>
      </c>
      <c r="E8186" t="s">
        <v>66</v>
      </c>
      <c r="F8186" t="s">
        <v>105</v>
      </c>
      <c r="G8186" t="s">
        <v>266</v>
      </c>
      <c r="H8186" t="s">
        <v>239</v>
      </c>
      <c r="I8186" t="s">
        <v>250</v>
      </c>
      <c r="J8186" t="s">
        <v>234</v>
      </c>
      <c r="K8186">
        <v>3</v>
      </c>
      <c r="L8186">
        <v>6090</v>
      </c>
      <c r="M8186" s="150">
        <v>2.6181661381067401E-6</v>
      </c>
      <c r="N8186">
        <v>9718.74</v>
      </c>
      <c r="O8186">
        <v>2.5445275973063501E-2</v>
      </c>
      <c r="P8186" t="s">
        <v>131</v>
      </c>
    </row>
    <row r="8187" spans="1:16">
      <c r="A8187" t="s">
        <v>228</v>
      </c>
      <c r="B8187" t="s">
        <v>283</v>
      </c>
      <c r="C8187" t="b">
        <v>1</v>
      </c>
      <c r="D8187" t="b">
        <v>0</v>
      </c>
      <c r="E8187" t="s">
        <v>66</v>
      </c>
      <c r="F8187" t="s">
        <v>105</v>
      </c>
      <c r="G8187" t="s">
        <v>266</v>
      </c>
      <c r="H8187" t="s">
        <v>239</v>
      </c>
      <c r="I8187" t="s">
        <v>250</v>
      </c>
      <c r="J8187" t="s">
        <v>267</v>
      </c>
      <c r="K8187">
        <v>3</v>
      </c>
      <c r="L8187">
        <v>6090</v>
      </c>
      <c r="M8187" s="150">
        <v>5.8181469806816099E-7</v>
      </c>
      <c r="N8187">
        <v>9718.74</v>
      </c>
      <c r="O8187">
        <v>5.6545057787029604E-3</v>
      </c>
      <c r="P8187" t="s">
        <v>268</v>
      </c>
    </row>
    <row r="8188" spans="1:16">
      <c r="A8188" t="s">
        <v>228</v>
      </c>
      <c r="B8188" t="s">
        <v>283</v>
      </c>
      <c r="C8188" t="b">
        <v>1</v>
      </c>
      <c r="D8188" t="b">
        <v>0</v>
      </c>
      <c r="E8188" t="s">
        <v>66</v>
      </c>
      <c r="F8188" t="s">
        <v>105</v>
      </c>
      <c r="G8188" t="s">
        <v>266</v>
      </c>
      <c r="H8188" t="s">
        <v>239</v>
      </c>
      <c r="I8188" t="s">
        <v>251</v>
      </c>
      <c r="J8188" t="s">
        <v>234</v>
      </c>
      <c r="K8188">
        <v>3</v>
      </c>
      <c r="L8188">
        <v>6091</v>
      </c>
      <c r="M8188" s="150">
        <v>6.7622787970038401E-8</v>
      </c>
      <c r="N8188">
        <v>9718.74</v>
      </c>
      <c r="O8188">
        <v>6.5720829435593096E-4</v>
      </c>
      <c r="P8188" t="s">
        <v>131</v>
      </c>
    </row>
    <row r="8189" spans="1:16">
      <c r="A8189" t="s">
        <v>228</v>
      </c>
      <c r="B8189" t="s">
        <v>283</v>
      </c>
      <c r="C8189" t="b">
        <v>1</v>
      </c>
      <c r="D8189" t="b">
        <v>0</v>
      </c>
      <c r="E8189" t="s">
        <v>66</v>
      </c>
      <c r="F8189" t="s">
        <v>105</v>
      </c>
      <c r="G8189" t="s">
        <v>266</v>
      </c>
      <c r="H8189" t="s">
        <v>239</v>
      </c>
      <c r="I8189" t="s">
        <v>251</v>
      </c>
      <c r="J8189" t="s">
        <v>267</v>
      </c>
      <c r="K8189">
        <v>3</v>
      </c>
      <c r="L8189">
        <v>6091</v>
      </c>
      <c r="M8189" s="150">
        <v>1.5027286233930699E-8</v>
      </c>
      <c r="N8189">
        <v>9718.74</v>
      </c>
      <c r="O8189">
        <v>1.4604628781315199E-4</v>
      </c>
      <c r="P8189" t="s">
        <v>268</v>
      </c>
    </row>
    <row r="8190" spans="1:16">
      <c r="A8190" t="s">
        <v>228</v>
      </c>
      <c r="B8190" t="s">
        <v>283</v>
      </c>
      <c r="C8190" t="b">
        <v>1</v>
      </c>
      <c r="D8190" t="b">
        <v>0</v>
      </c>
      <c r="E8190" t="s">
        <v>66</v>
      </c>
      <c r="F8190" t="s">
        <v>105</v>
      </c>
      <c r="G8190" t="s">
        <v>266</v>
      </c>
      <c r="H8190" t="s">
        <v>239</v>
      </c>
      <c r="I8190" t="s">
        <v>252</v>
      </c>
      <c r="J8190" t="s">
        <v>234</v>
      </c>
      <c r="K8190">
        <v>3</v>
      </c>
      <c r="L8190">
        <v>6092</v>
      </c>
      <c r="M8190" s="150">
        <v>2.5733611281469702E-6</v>
      </c>
      <c r="N8190">
        <v>9718.74</v>
      </c>
      <c r="O8190">
        <v>2.5009827730567102E-2</v>
      </c>
      <c r="P8190" t="s">
        <v>131</v>
      </c>
    </row>
    <row r="8191" spans="1:16">
      <c r="A8191" t="s">
        <v>228</v>
      </c>
      <c r="B8191" t="s">
        <v>283</v>
      </c>
      <c r="C8191" t="b">
        <v>1</v>
      </c>
      <c r="D8191" t="b">
        <v>0</v>
      </c>
      <c r="E8191" t="s">
        <v>66</v>
      </c>
      <c r="F8191" t="s">
        <v>105</v>
      </c>
      <c r="G8191" t="s">
        <v>266</v>
      </c>
      <c r="H8191" t="s">
        <v>239</v>
      </c>
      <c r="I8191" t="s">
        <v>252</v>
      </c>
      <c r="J8191" t="s">
        <v>267</v>
      </c>
      <c r="K8191">
        <v>3</v>
      </c>
      <c r="L8191">
        <v>6092</v>
      </c>
      <c r="M8191" s="150">
        <v>5.7185802917604403E-7</v>
      </c>
      <c r="N8191">
        <v>9718.74</v>
      </c>
      <c r="O8191">
        <v>5.5577395024743797E-3</v>
      </c>
      <c r="P8191" t="s">
        <v>268</v>
      </c>
    </row>
    <row r="8192" spans="1:16">
      <c r="A8192" t="s">
        <v>228</v>
      </c>
      <c r="B8192" t="s">
        <v>283</v>
      </c>
      <c r="C8192" t="b">
        <v>1</v>
      </c>
      <c r="D8192" t="b">
        <v>0</v>
      </c>
      <c r="E8192" t="s">
        <v>66</v>
      </c>
      <c r="F8192" t="s">
        <v>105</v>
      </c>
      <c r="G8192" t="s">
        <v>266</v>
      </c>
      <c r="H8192" t="s">
        <v>239</v>
      </c>
      <c r="I8192" t="s">
        <v>253</v>
      </c>
      <c r="J8192" t="s">
        <v>234</v>
      </c>
      <c r="K8192">
        <v>3</v>
      </c>
      <c r="L8192">
        <v>6093</v>
      </c>
      <c r="M8192" s="150">
        <v>1.27980436270969E-5</v>
      </c>
      <c r="N8192">
        <v>9718.74</v>
      </c>
      <c r="O8192">
        <v>0.124380858520412</v>
      </c>
      <c r="P8192" t="s">
        <v>131</v>
      </c>
    </row>
    <row r="8193" spans="1:16">
      <c r="A8193" t="s">
        <v>228</v>
      </c>
      <c r="B8193" t="s">
        <v>283</v>
      </c>
      <c r="C8193" t="b">
        <v>1</v>
      </c>
      <c r="D8193" t="b">
        <v>0</v>
      </c>
      <c r="E8193" t="s">
        <v>66</v>
      </c>
      <c r="F8193" t="s">
        <v>105</v>
      </c>
      <c r="G8193" t="s">
        <v>266</v>
      </c>
      <c r="H8193" t="s">
        <v>239</v>
      </c>
      <c r="I8193" t="s">
        <v>253</v>
      </c>
      <c r="J8193" t="s">
        <v>267</v>
      </c>
      <c r="K8193">
        <v>3</v>
      </c>
      <c r="L8193">
        <v>6093</v>
      </c>
      <c r="M8193" s="150">
        <v>2.8440096983864402E-6</v>
      </c>
      <c r="N8193">
        <v>9718.74</v>
      </c>
      <c r="O8193">
        <v>2.76401908160963E-2</v>
      </c>
      <c r="P8193" t="s">
        <v>268</v>
      </c>
    </row>
    <row r="8194" spans="1:16">
      <c r="A8194" t="s">
        <v>228</v>
      </c>
      <c r="B8194" t="s">
        <v>283</v>
      </c>
      <c r="C8194" t="b">
        <v>1</v>
      </c>
      <c r="D8194" t="b">
        <v>0</v>
      </c>
      <c r="E8194" t="s">
        <v>66</v>
      </c>
      <c r="F8194" t="s">
        <v>105</v>
      </c>
      <c r="G8194" t="s">
        <v>266</v>
      </c>
      <c r="H8194" t="s">
        <v>239</v>
      </c>
      <c r="I8194" t="s">
        <v>254</v>
      </c>
      <c r="J8194" t="s">
        <v>234</v>
      </c>
      <c r="K8194">
        <v>3</v>
      </c>
      <c r="L8194">
        <v>6094</v>
      </c>
      <c r="M8194" s="150">
        <v>2.41005194843042E-6</v>
      </c>
      <c r="N8194">
        <v>9718.74</v>
      </c>
      <c r="O8194">
        <v>2.3422668273288701E-2</v>
      </c>
      <c r="P8194" t="s">
        <v>131</v>
      </c>
    </row>
    <row r="8195" spans="1:16">
      <c r="A8195" t="s">
        <v>228</v>
      </c>
      <c r="B8195" t="s">
        <v>283</v>
      </c>
      <c r="C8195" t="b">
        <v>1</v>
      </c>
      <c r="D8195" t="b">
        <v>0</v>
      </c>
      <c r="E8195" t="s">
        <v>66</v>
      </c>
      <c r="F8195" t="s">
        <v>105</v>
      </c>
      <c r="G8195" t="s">
        <v>266</v>
      </c>
      <c r="H8195" t="s">
        <v>239</v>
      </c>
      <c r="I8195" t="s">
        <v>254</v>
      </c>
      <c r="J8195" t="s">
        <v>267</v>
      </c>
      <c r="K8195">
        <v>3</v>
      </c>
      <c r="L8195">
        <v>6094</v>
      </c>
      <c r="M8195" s="150">
        <v>5.3556710030578799E-7</v>
      </c>
      <c r="N8195">
        <v>9718.74</v>
      </c>
      <c r="O8195">
        <v>5.2050374004258696E-3</v>
      </c>
      <c r="P8195" t="s">
        <v>268</v>
      </c>
    </row>
    <row r="8196" spans="1:16">
      <c r="A8196" t="s">
        <v>228</v>
      </c>
      <c r="B8196" t="s">
        <v>283</v>
      </c>
      <c r="C8196" t="b">
        <v>1</v>
      </c>
      <c r="D8196" t="b">
        <v>0</v>
      </c>
      <c r="E8196" t="s">
        <v>66</v>
      </c>
      <c r="F8196" t="s">
        <v>105</v>
      </c>
      <c r="G8196" t="s">
        <v>266</v>
      </c>
      <c r="H8196" t="s">
        <v>257</v>
      </c>
      <c r="I8196" t="s">
        <v>257</v>
      </c>
      <c r="J8196" t="s">
        <v>234</v>
      </c>
      <c r="K8196">
        <v>3</v>
      </c>
      <c r="L8196">
        <v>6095</v>
      </c>
      <c r="M8196" s="150">
        <v>7.7231370307861394E-6</v>
      </c>
      <c r="N8196">
        <v>9718.74</v>
      </c>
      <c r="O8196">
        <v>7.5059160786582493E-2</v>
      </c>
      <c r="P8196" t="s">
        <v>131</v>
      </c>
    </row>
    <row r="8197" spans="1:16">
      <c r="A8197" t="s">
        <v>228</v>
      </c>
      <c r="B8197" t="s">
        <v>283</v>
      </c>
      <c r="C8197" t="b">
        <v>1</v>
      </c>
      <c r="D8197" t="b">
        <v>0</v>
      </c>
      <c r="E8197" t="s">
        <v>66</v>
      </c>
      <c r="F8197" t="s">
        <v>105</v>
      </c>
      <c r="G8197" t="s">
        <v>266</v>
      </c>
      <c r="H8197" t="s">
        <v>257</v>
      </c>
      <c r="I8197" t="s">
        <v>257</v>
      </c>
      <c r="J8197" t="s">
        <v>267</v>
      </c>
      <c r="K8197">
        <v>3</v>
      </c>
      <c r="L8197">
        <v>6095</v>
      </c>
      <c r="M8197" s="150">
        <v>1.71625267560567E-6</v>
      </c>
      <c r="N8197">
        <v>9718.74</v>
      </c>
      <c r="O8197">
        <v>1.6679813528515799E-2</v>
      </c>
      <c r="P8197" t="s">
        <v>268</v>
      </c>
    </row>
    <row r="8198" spans="1:16">
      <c r="A8198" t="s">
        <v>228</v>
      </c>
      <c r="B8198" t="s">
        <v>283</v>
      </c>
      <c r="C8198" t="b">
        <v>1</v>
      </c>
      <c r="D8198" t="b">
        <v>0</v>
      </c>
      <c r="E8198" t="s">
        <v>66</v>
      </c>
      <c r="F8198" t="s">
        <v>105</v>
      </c>
      <c r="G8198" t="s">
        <v>266</v>
      </c>
      <c r="H8198" t="s">
        <v>258</v>
      </c>
      <c r="I8198" t="s">
        <v>258</v>
      </c>
      <c r="J8198" t="s">
        <v>234</v>
      </c>
      <c r="K8198">
        <v>3</v>
      </c>
      <c r="L8198">
        <v>6096</v>
      </c>
      <c r="M8198" s="150">
        <v>1.5787978660046899E-6</v>
      </c>
      <c r="N8198">
        <v>9718.74</v>
      </c>
      <c r="O8198">
        <v>1.53439259722544E-2</v>
      </c>
      <c r="P8198" t="s">
        <v>131</v>
      </c>
    </row>
    <row r="8199" spans="1:16">
      <c r="A8199" t="s">
        <v>228</v>
      </c>
      <c r="B8199" t="s">
        <v>283</v>
      </c>
      <c r="C8199" t="b">
        <v>1</v>
      </c>
      <c r="D8199" t="b">
        <v>0</v>
      </c>
      <c r="E8199" t="s">
        <v>66</v>
      </c>
      <c r="F8199" t="s">
        <v>105</v>
      </c>
      <c r="G8199" t="s">
        <v>266</v>
      </c>
      <c r="H8199" t="s">
        <v>258</v>
      </c>
      <c r="I8199" t="s">
        <v>258</v>
      </c>
      <c r="J8199" t="s">
        <v>267</v>
      </c>
      <c r="K8199">
        <v>3</v>
      </c>
      <c r="L8199">
        <v>6096</v>
      </c>
      <c r="M8199" s="150">
        <v>3.5084397065207501E-7</v>
      </c>
      <c r="N8199">
        <v>9718.74</v>
      </c>
      <c r="O8199">
        <v>3.4097613313351502E-3</v>
      </c>
      <c r="P8199" t="s">
        <v>268</v>
      </c>
    </row>
    <row r="8200" spans="1:16">
      <c r="A8200" t="s">
        <v>228</v>
      </c>
      <c r="B8200" t="s">
        <v>283</v>
      </c>
      <c r="C8200" t="b">
        <v>1</v>
      </c>
      <c r="D8200" t="b">
        <v>0</v>
      </c>
      <c r="E8200" t="s">
        <v>66</v>
      </c>
      <c r="F8200" t="s">
        <v>105</v>
      </c>
      <c r="G8200" t="s">
        <v>266</v>
      </c>
      <c r="H8200" t="s">
        <v>259</v>
      </c>
      <c r="I8200" t="s">
        <v>259</v>
      </c>
      <c r="J8200" t="s">
        <v>234</v>
      </c>
      <c r="K8200">
        <v>3</v>
      </c>
      <c r="L8200">
        <v>6097</v>
      </c>
      <c r="M8200" s="150">
        <v>2.3348204762538802E-6</v>
      </c>
      <c r="N8200">
        <v>9718.74</v>
      </c>
      <c r="O8200">
        <v>2.2691513155387699E-2</v>
      </c>
      <c r="P8200" t="s">
        <v>131</v>
      </c>
    </row>
    <row r="8201" spans="1:16">
      <c r="A8201" t="s">
        <v>228</v>
      </c>
      <c r="B8201" t="s">
        <v>283</v>
      </c>
      <c r="C8201" t="b">
        <v>1</v>
      </c>
      <c r="D8201" t="b">
        <v>0</v>
      </c>
      <c r="E8201" t="s">
        <v>66</v>
      </c>
      <c r="F8201" t="s">
        <v>105</v>
      </c>
      <c r="G8201" t="s">
        <v>266</v>
      </c>
      <c r="H8201" t="s">
        <v>259</v>
      </c>
      <c r="I8201" t="s">
        <v>259</v>
      </c>
      <c r="J8201" t="s">
        <v>267</v>
      </c>
      <c r="K8201">
        <v>3</v>
      </c>
      <c r="L8201">
        <v>6097</v>
      </c>
      <c r="M8201" s="150">
        <v>5.18848995357234E-7</v>
      </c>
      <c r="N8201">
        <v>9718.74</v>
      </c>
      <c r="O8201">
        <v>5.04255848513817E-3</v>
      </c>
      <c r="P8201" t="s">
        <v>268</v>
      </c>
    </row>
    <row r="8202" spans="1:16">
      <c r="A8202" t="s">
        <v>228</v>
      </c>
      <c r="B8202" t="s">
        <v>283</v>
      </c>
      <c r="C8202" t="b">
        <v>1</v>
      </c>
      <c r="D8202" t="b">
        <v>0</v>
      </c>
      <c r="E8202" t="s">
        <v>66</v>
      </c>
      <c r="F8202" t="s">
        <v>105</v>
      </c>
      <c r="G8202" t="s">
        <v>266</v>
      </c>
      <c r="H8202" t="s">
        <v>260</v>
      </c>
      <c r="I8202" t="s">
        <v>261</v>
      </c>
      <c r="J8202" t="s">
        <v>234</v>
      </c>
      <c r="K8202">
        <v>3</v>
      </c>
      <c r="L8202">
        <v>6098</v>
      </c>
      <c r="M8202" s="150">
        <v>7.2455524798073294E-5</v>
      </c>
      <c r="N8202">
        <v>9718.74</v>
      </c>
      <c r="O8202">
        <v>0.70417640707602702</v>
      </c>
      <c r="P8202" t="s">
        <v>131</v>
      </c>
    </row>
    <row r="8203" spans="1:16">
      <c r="A8203" t="s">
        <v>228</v>
      </c>
      <c r="B8203" t="s">
        <v>283</v>
      </c>
      <c r="C8203" t="b">
        <v>1</v>
      </c>
      <c r="D8203" t="b">
        <v>0</v>
      </c>
      <c r="E8203" t="s">
        <v>66</v>
      </c>
      <c r="F8203" t="s">
        <v>105</v>
      </c>
      <c r="G8203" t="s">
        <v>266</v>
      </c>
      <c r="H8203" t="s">
        <v>260</v>
      </c>
      <c r="I8203" t="s">
        <v>261</v>
      </c>
      <c r="J8203" t="s">
        <v>267</v>
      </c>
      <c r="K8203">
        <v>3</v>
      </c>
      <c r="L8203">
        <v>6098</v>
      </c>
      <c r="M8203" s="150">
        <v>1.6101227752584401E-5</v>
      </c>
      <c r="N8203">
        <v>9718.74</v>
      </c>
      <c r="O8203">
        <v>0.156483646208152</v>
      </c>
      <c r="P8203" t="s">
        <v>268</v>
      </c>
    </row>
    <row r="8204" spans="1:16">
      <c r="A8204" t="s">
        <v>228</v>
      </c>
      <c r="B8204" t="s">
        <v>283</v>
      </c>
      <c r="C8204" t="b">
        <v>1</v>
      </c>
      <c r="D8204" t="b">
        <v>0</v>
      </c>
      <c r="E8204" t="s">
        <v>66</v>
      </c>
      <c r="F8204" t="s">
        <v>105</v>
      </c>
      <c r="G8204" t="s">
        <v>266</v>
      </c>
      <c r="H8204" t="s">
        <v>260</v>
      </c>
      <c r="I8204" t="s">
        <v>262</v>
      </c>
      <c r="J8204" t="s">
        <v>234</v>
      </c>
      <c r="K8204">
        <v>3</v>
      </c>
      <c r="L8204">
        <v>6099</v>
      </c>
      <c r="M8204" s="150">
        <v>3.7750412476291502E-5</v>
      </c>
      <c r="N8204">
        <v>9718.74</v>
      </c>
      <c r="O8204">
        <v>0.36688644374983298</v>
      </c>
      <c r="P8204" t="s">
        <v>131</v>
      </c>
    </row>
    <row r="8205" spans="1:16">
      <c r="A8205" t="s">
        <v>228</v>
      </c>
      <c r="B8205" t="s">
        <v>283</v>
      </c>
      <c r="C8205" t="b">
        <v>1</v>
      </c>
      <c r="D8205" t="b">
        <v>0</v>
      </c>
      <c r="E8205" t="s">
        <v>66</v>
      </c>
      <c r="F8205" t="s">
        <v>105</v>
      </c>
      <c r="G8205" t="s">
        <v>266</v>
      </c>
      <c r="H8205" t="s">
        <v>260</v>
      </c>
      <c r="I8205" t="s">
        <v>262</v>
      </c>
      <c r="J8205" t="s">
        <v>267</v>
      </c>
      <c r="K8205">
        <v>3</v>
      </c>
      <c r="L8205">
        <v>6099</v>
      </c>
      <c r="M8205" s="150">
        <v>8.3889805605401896E-6</v>
      </c>
      <c r="N8205">
        <v>9718.74</v>
      </c>
      <c r="O8205">
        <v>8.1530320932944406E-2</v>
      </c>
      <c r="P8205" t="s">
        <v>268</v>
      </c>
    </row>
    <row r="8206" spans="1:16">
      <c r="A8206" t="s">
        <v>228</v>
      </c>
      <c r="B8206" t="s">
        <v>283</v>
      </c>
      <c r="C8206" t="b">
        <v>1</v>
      </c>
      <c r="D8206" t="b">
        <v>0</v>
      </c>
      <c r="E8206" t="s">
        <v>66</v>
      </c>
      <c r="F8206" t="s">
        <v>105</v>
      </c>
      <c r="G8206" t="s">
        <v>266</v>
      </c>
      <c r="H8206" t="s">
        <v>260</v>
      </c>
      <c r="I8206" t="s">
        <v>263</v>
      </c>
      <c r="J8206" t="s">
        <v>234</v>
      </c>
      <c r="K8206">
        <v>3</v>
      </c>
      <c r="L8206">
        <v>6100</v>
      </c>
      <c r="M8206" s="150">
        <v>5.82346766464799E-5</v>
      </c>
      <c r="N8206">
        <v>9718.74</v>
      </c>
      <c r="O8206">
        <v>0.56596768131121</v>
      </c>
      <c r="P8206" t="s">
        <v>131</v>
      </c>
    </row>
    <row r="8207" spans="1:16">
      <c r="A8207" t="s">
        <v>228</v>
      </c>
      <c r="B8207" t="s">
        <v>283</v>
      </c>
      <c r="C8207" t="b">
        <v>1</v>
      </c>
      <c r="D8207" t="b">
        <v>0</v>
      </c>
      <c r="E8207" t="s">
        <v>66</v>
      </c>
      <c r="F8207" t="s">
        <v>105</v>
      </c>
      <c r="G8207" t="s">
        <v>266</v>
      </c>
      <c r="H8207" t="s">
        <v>260</v>
      </c>
      <c r="I8207" t="s">
        <v>263</v>
      </c>
      <c r="J8207" t="s">
        <v>267</v>
      </c>
      <c r="K8207">
        <v>3</v>
      </c>
      <c r="L8207">
        <v>6100</v>
      </c>
      <c r="M8207" s="150">
        <v>1.29410392705901E-5</v>
      </c>
      <c r="N8207">
        <v>9718.74</v>
      </c>
      <c r="O8207">
        <v>0.12577059600065499</v>
      </c>
      <c r="P8207" t="s">
        <v>268</v>
      </c>
    </row>
    <row r="8208" spans="1:16">
      <c r="A8208" t="s">
        <v>228</v>
      </c>
      <c r="B8208" t="s">
        <v>283</v>
      </c>
      <c r="C8208" t="b">
        <v>1</v>
      </c>
      <c r="D8208" t="b">
        <v>0</v>
      </c>
      <c r="E8208" t="s">
        <v>66</v>
      </c>
      <c r="F8208" t="s">
        <v>105</v>
      </c>
      <c r="G8208" t="s">
        <v>266</v>
      </c>
      <c r="H8208" t="s">
        <v>264</v>
      </c>
      <c r="I8208" t="s">
        <v>265</v>
      </c>
      <c r="J8208" t="s">
        <v>234</v>
      </c>
      <c r="K8208">
        <v>3</v>
      </c>
      <c r="L8208">
        <v>6101</v>
      </c>
      <c r="M8208" s="150">
        <v>4.2079851293086402E-7</v>
      </c>
      <c r="N8208">
        <v>9718.74</v>
      </c>
      <c r="O8208">
        <v>4.0896313395617102E-3</v>
      </c>
      <c r="P8208" t="s">
        <v>131</v>
      </c>
    </row>
    <row r="8209" spans="1:16">
      <c r="A8209" t="s">
        <v>228</v>
      </c>
      <c r="B8209" t="s">
        <v>283</v>
      </c>
      <c r="C8209" t="b">
        <v>1</v>
      </c>
      <c r="D8209" t="b">
        <v>0</v>
      </c>
      <c r="E8209" t="s">
        <v>66</v>
      </c>
      <c r="F8209" t="s">
        <v>105</v>
      </c>
      <c r="G8209" t="s">
        <v>266</v>
      </c>
      <c r="H8209" t="s">
        <v>264</v>
      </c>
      <c r="I8209" t="s">
        <v>265</v>
      </c>
      <c r="J8209" t="s">
        <v>267</v>
      </c>
      <c r="K8209">
        <v>3</v>
      </c>
      <c r="L8209">
        <v>6101</v>
      </c>
      <c r="M8209" s="150">
        <v>9.3510780765594295E-8</v>
      </c>
      <c r="N8209">
        <v>9718.74</v>
      </c>
      <c r="O8209">
        <v>9.0880696545781099E-4</v>
      </c>
      <c r="P8209" t="s">
        <v>268</v>
      </c>
    </row>
    <row r="8210" spans="1:16">
      <c r="A8210" t="s">
        <v>228</v>
      </c>
      <c r="B8210" t="s">
        <v>283</v>
      </c>
      <c r="C8210" t="b">
        <v>1</v>
      </c>
      <c r="D8210" t="b">
        <v>0</v>
      </c>
      <c r="E8210" t="s">
        <v>66</v>
      </c>
      <c r="F8210" t="s">
        <v>106</v>
      </c>
      <c r="G8210" t="s">
        <v>266</v>
      </c>
      <c r="H8210" t="s">
        <v>232</v>
      </c>
      <c r="I8210" t="s">
        <v>233</v>
      </c>
      <c r="J8210" t="s">
        <v>234</v>
      </c>
      <c r="K8210">
        <v>4</v>
      </c>
      <c r="L8210">
        <v>6102</v>
      </c>
      <c r="M8210" s="150">
        <v>2.57025211491277E-5</v>
      </c>
      <c r="N8210">
        <v>9718.74</v>
      </c>
      <c r="O8210">
        <v>0.24979612039287399</v>
      </c>
      <c r="P8210" t="s">
        <v>131</v>
      </c>
    </row>
    <row r="8211" spans="1:16">
      <c r="A8211" t="s">
        <v>228</v>
      </c>
      <c r="B8211" t="s">
        <v>283</v>
      </c>
      <c r="C8211" t="b">
        <v>1</v>
      </c>
      <c r="D8211" t="b">
        <v>0</v>
      </c>
      <c r="E8211" t="s">
        <v>66</v>
      </c>
      <c r="F8211" t="s">
        <v>106</v>
      </c>
      <c r="G8211" t="s">
        <v>266</v>
      </c>
      <c r="H8211" t="s">
        <v>232</v>
      </c>
      <c r="I8211" t="s">
        <v>233</v>
      </c>
      <c r="J8211" t="s">
        <v>267</v>
      </c>
      <c r="K8211">
        <v>4</v>
      </c>
      <c r="L8211">
        <v>6102</v>
      </c>
      <c r="M8211" s="150">
        <v>5.7116713734537701E-6</v>
      </c>
      <c r="N8211">
        <v>9718.74</v>
      </c>
      <c r="O8211">
        <v>5.5510249044040103E-2</v>
      </c>
      <c r="P8211" t="s">
        <v>268</v>
      </c>
    </row>
    <row r="8212" spans="1:16">
      <c r="A8212" t="s">
        <v>228</v>
      </c>
      <c r="B8212" t="s">
        <v>283</v>
      </c>
      <c r="C8212" t="b">
        <v>1</v>
      </c>
      <c r="D8212" t="b">
        <v>0</v>
      </c>
      <c r="E8212" t="s">
        <v>66</v>
      </c>
      <c r="F8212" t="s">
        <v>106</v>
      </c>
      <c r="G8212" t="s">
        <v>266</v>
      </c>
      <c r="H8212" t="s">
        <v>232</v>
      </c>
      <c r="I8212" t="s">
        <v>235</v>
      </c>
      <c r="J8212" t="s">
        <v>234</v>
      </c>
      <c r="K8212">
        <v>4</v>
      </c>
      <c r="L8212">
        <v>6103</v>
      </c>
      <c r="M8212" s="150">
        <v>1.3470623216222501E-6</v>
      </c>
      <c r="N8212">
        <v>9718.74</v>
      </c>
      <c r="O8212">
        <v>1.3091748467642999E-2</v>
      </c>
      <c r="P8212" t="s">
        <v>131</v>
      </c>
    </row>
    <row r="8213" spans="1:16">
      <c r="A8213" t="s">
        <v>228</v>
      </c>
      <c r="B8213" t="s">
        <v>283</v>
      </c>
      <c r="C8213" t="b">
        <v>1</v>
      </c>
      <c r="D8213" t="b">
        <v>0</v>
      </c>
      <c r="E8213" t="s">
        <v>66</v>
      </c>
      <c r="F8213" t="s">
        <v>106</v>
      </c>
      <c r="G8213" t="s">
        <v>266</v>
      </c>
      <c r="H8213" t="s">
        <v>232</v>
      </c>
      <c r="I8213" t="s">
        <v>235</v>
      </c>
      <c r="J8213" t="s">
        <v>267</v>
      </c>
      <c r="K8213">
        <v>4</v>
      </c>
      <c r="L8213">
        <v>6103</v>
      </c>
      <c r="M8213" s="150">
        <v>2.9934718294859102E-7</v>
      </c>
      <c r="N8213">
        <v>9718.74</v>
      </c>
      <c r="O8213">
        <v>2.9092774408097902E-3</v>
      </c>
      <c r="P8213" t="s">
        <v>268</v>
      </c>
    </row>
    <row r="8214" spans="1:16">
      <c r="A8214" t="s">
        <v>228</v>
      </c>
      <c r="B8214" t="s">
        <v>283</v>
      </c>
      <c r="C8214" t="b">
        <v>1</v>
      </c>
      <c r="D8214" t="b">
        <v>0</v>
      </c>
      <c r="E8214" t="s">
        <v>66</v>
      </c>
      <c r="F8214" t="s">
        <v>106</v>
      </c>
      <c r="G8214" t="s">
        <v>266</v>
      </c>
      <c r="H8214" t="s">
        <v>232</v>
      </c>
      <c r="I8214" t="s">
        <v>236</v>
      </c>
      <c r="J8214" t="s">
        <v>234</v>
      </c>
      <c r="K8214">
        <v>4</v>
      </c>
      <c r="L8214">
        <v>6104</v>
      </c>
      <c r="M8214" s="150">
        <v>4.69587893628235E-6</v>
      </c>
      <c r="N8214">
        <v>9718.74</v>
      </c>
      <c r="O8214">
        <v>4.5638026453204701E-2</v>
      </c>
      <c r="P8214" t="s">
        <v>131</v>
      </c>
    </row>
    <row r="8215" spans="1:16">
      <c r="A8215" t="s">
        <v>228</v>
      </c>
      <c r="B8215" t="s">
        <v>283</v>
      </c>
      <c r="C8215" t="b">
        <v>1</v>
      </c>
      <c r="D8215" t="b">
        <v>0</v>
      </c>
      <c r="E8215" t="s">
        <v>66</v>
      </c>
      <c r="F8215" t="s">
        <v>106</v>
      </c>
      <c r="G8215" t="s">
        <v>266</v>
      </c>
      <c r="H8215" t="s">
        <v>232</v>
      </c>
      <c r="I8215" t="s">
        <v>236</v>
      </c>
      <c r="J8215" t="s">
        <v>267</v>
      </c>
      <c r="K8215">
        <v>4</v>
      </c>
      <c r="L8215">
        <v>6104</v>
      </c>
      <c r="M8215" s="150">
        <v>1.0435286537826101E-6</v>
      </c>
      <c r="N8215">
        <v>9718.74</v>
      </c>
      <c r="O8215">
        <v>1.0141783668663199E-2</v>
      </c>
      <c r="P8215" t="s">
        <v>268</v>
      </c>
    </row>
    <row r="8216" spans="1:16">
      <c r="A8216" t="s">
        <v>228</v>
      </c>
      <c r="B8216" t="s">
        <v>283</v>
      </c>
      <c r="C8216" t="b">
        <v>1</v>
      </c>
      <c r="D8216" t="b">
        <v>0</v>
      </c>
      <c r="E8216" t="s">
        <v>66</v>
      </c>
      <c r="F8216" t="s">
        <v>106</v>
      </c>
      <c r="G8216" t="s">
        <v>266</v>
      </c>
      <c r="H8216" t="s">
        <v>232</v>
      </c>
      <c r="I8216" t="s">
        <v>237</v>
      </c>
      <c r="J8216" t="s">
        <v>234</v>
      </c>
      <c r="K8216">
        <v>4</v>
      </c>
      <c r="L8216">
        <v>6105</v>
      </c>
      <c r="M8216" s="150">
        <v>1.51194189482507E-5</v>
      </c>
      <c r="N8216">
        <v>9718.74</v>
      </c>
      <c r="O8216">
        <v>0.14694170170912199</v>
      </c>
      <c r="P8216" t="s">
        <v>131</v>
      </c>
    </row>
    <row r="8217" spans="1:16">
      <c r="A8217" t="s">
        <v>228</v>
      </c>
      <c r="B8217" t="s">
        <v>283</v>
      </c>
      <c r="C8217" t="b">
        <v>1</v>
      </c>
      <c r="D8217" t="b">
        <v>0</v>
      </c>
      <c r="E8217" t="s">
        <v>66</v>
      </c>
      <c r="F8217" t="s">
        <v>106</v>
      </c>
      <c r="G8217" t="s">
        <v>266</v>
      </c>
      <c r="H8217" t="s">
        <v>232</v>
      </c>
      <c r="I8217" t="s">
        <v>237</v>
      </c>
      <c r="J8217" t="s">
        <v>267</v>
      </c>
      <c r="K8217">
        <v>4</v>
      </c>
      <c r="L8217">
        <v>6105</v>
      </c>
      <c r="M8217" s="150">
        <v>3.35987088149556E-6</v>
      </c>
      <c r="N8217">
        <v>9718.74</v>
      </c>
      <c r="O8217">
        <v>3.26537115308261E-2</v>
      </c>
      <c r="P8217" t="s">
        <v>268</v>
      </c>
    </row>
    <row r="8218" spans="1:16">
      <c r="A8218" t="s">
        <v>228</v>
      </c>
      <c r="B8218" t="s">
        <v>283</v>
      </c>
      <c r="C8218" t="b">
        <v>1</v>
      </c>
      <c r="D8218" t="b">
        <v>0</v>
      </c>
      <c r="E8218" t="s">
        <v>66</v>
      </c>
      <c r="F8218" t="s">
        <v>106</v>
      </c>
      <c r="G8218" t="s">
        <v>266</v>
      </c>
      <c r="H8218" t="s">
        <v>238</v>
      </c>
      <c r="I8218" t="s">
        <v>238</v>
      </c>
      <c r="J8218" t="s">
        <v>234</v>
      </c>
      <c r="K8218">
        <v>4</v>
      </c>
      <c r="L8218">
        <v>6106</v>
      </c>
      <c r="M8218" s="150">
        <v>4.0520573728447803E-6</v>
      </c>
      <c r="N8218">
        <v>9718.74</v>
      </c>
      <c r="O8218">
        <v>3.93808920717615E-2</v>
      </c>
      <c r="P8218" t="s">
        <v>131</v>
      </c>
    </row>
    <row r="8219" spans="1:16">
      <c r="A8219" t="s">
        <v>228</v>
      </c>
      <c r="B8219" t="s">
        <v>283</v>
      </c>
      <c r="C8219" t="b">
        <v>1</v>
      </c>
      <c r="D8219" t="b">
        <v>0</v>
      </c>
      <c r="E8219" t="s">
        <v>66</v>
      </c>
      <c r="F8219" t="s">
        <v>106</v>
      </c>
      <c r="G8219" t="s">
        <v>266</v>
      </c>
      <c r="H8219" t="s">
        <v>238</v>
      </c>
      <c r="I8219" t="s">
        <v>238</v>
      </c>
      <c r="J8219" t="s">
        <v>267</v>
      </c>
      <c r="K8219">
        <v>4</v>
      </c>
      <c r="L8219">
        <v>6106</v>
      </c>
      <c r="M8219" s="150">
        <v>9.0045719506606597E-7</v>
      </c>
      <c r="N8219">
        <v>9718.74</v>
      </c>
      <c r="O8219">
        <v>8.7513093599763704E-3</v>
      </c>
      <c r="P8219" t="s">
        <v>268</v>
      </c>
    </row>
    <row r="8220" spans="1:16">
      <c r="A8220" t="s">
        <v>228</v>
      </c>
      <c r="B8220" t="s">
        <v>283</v>
      </c>
      <c r="C8220" t="b">
        <v>1</v>
      </c>
      <c r="D8220" t="b">
        <v>0</v>
      </c>
      <c r="E8220" t="s">
        <v>66</v>
      </c>
      <c r="F8220" t="s">
        <v>106</v>
      </c>
      <c r="G8220" t="s">
        <v>266</v>
      </c>
      <c r="H8220" t="s">
        <v>239</v>
      </c>
      <c r="I8220" t="s">
        <v>240</v>
      </c>
      <c r="J8220" t="s">
        <v>234</v>
      </c>
      <c r="K8220">
        <v>4</v>
      </c>
      <c r="L8220">
        <v>6107</v>
      </c>
      <c r="M8220" s="150">
        <v>3.2959093726583699E-7</v>
      </c>
      <c r="N8220">
        <v>9718.74</v>
      </c>
      <c r="O8220">
        <v>3.2032086256429801E-3</v>
      </c>
      <c r="P8220" t="s">
        <v>131</v>
      </c>
    </row>
    <row r="8221" spans="1:16">
      <c r="A8221" t="s">
        <v>228</v>
      </c>
      <c r="B8221" t="s">
        <v>283</v>
      </c>
      <c r="C8221" t="b">
        <v>1</v>
      </c>
      <c r="D8221" t="b">
        <v>0</v>
      </c>
      <c r="E8221" t="s">
        <v>66</v>
      </c>
      <c r="F8221" t="s">
        <v>106</v>
      </c>
      <c r="G8221" t="s">
        <v>266</v>
      </c>
      <c r="H8221" t="s">
        <v>239</v>
      </c>
      <c r="I8221" t="s">
        <v>240</v>
      </c>
      <c r="J8221" t="s">
        <v>267</v>
      </c>
      <c r="K8221">
        <v>4</v>
      </c>
      <c r="L8221">
        <v>6107</v>
      </c>
      <c r="M8221" s="150">
        <v>7.3242430593037796E-8</v>
      </c>
      <c r="N8221">
        <v>9718.74</v>
      </c>
      <c r="O8221">
        <v>7.1182413990177995E-4</v>
      </c>
      <c r="P8221" t="s">
        <v>268</v>
      </c>
    </row>
    <row r="8222" spans="1:16">
      <c r="A8222" t="s">
        <v>228</v>
      </c>
      <c r="B8222" t="s">
        <v>283</v>
      </c>
      <c r="C8222" t="b">
        <v>1</v>
      </c>
      <c r="D8222" t="b">
        <v>0</v>
      </c>
      <c r="E8222" t="s">
        <v>66</v>
      </c>
      <c r="F8222" t="s">
        <v>106</v>
      </c>
      <c r="G8222" t="s">
        <v>266</v>
      </c>
      <c r="H8222" t="s">
        <v>239</v>
      </c>
      <c r="I8222" t="s">
        <v>241</v>
      </c>
      <c r="J8222" t="s">
        <v>234</v>
      </c>
      <c r="K8222">
        <v>4</v>
      </c>
      <c r="L8222">
        <v>6108</v>
      </c>
      <c r="M8222" s="150">
        <v>3.13936473063245E-6</v>
      </c>
      <c r="N8222">
        <v>9718.74</v>
      </c>
      <c r="O8222">
        <v>3.0510669582186799E-2</v>
      </c>
      <c r="P8222" t="s">
        <v>131</v>
      </c>
    </row>
    <row r="8223" spans="1:16">
      <c r="A8223" t="s">
        <v>228</v>
      </c>
      <c r="B8223" t="s">
        <v>283</v>
      </c>
      <c r="C8223" t="b">
        <v>1</v>
      </c>
      <c r="D8223" t="b">
        <v>0</v>
      </c>
      <c r="E8223" t="s">
        <v>66</v>
      </c>
      <c r="F8223" t="s">
        <v>106</v>
      </c>
      <c r="G8223" t="s">
        <v>266</v>
      </c>
      <c r="H8223" t="s">
        <v>239</v>
      </c>
      <c r="I8223" t="s">
        <v>241</v>
      </c>
      <c r="J8223" t="s">
        <v>267</v>
      </c>
      <c r="K8223">
        <v>4</v>
      </c>
      <c r="L8223">
        <v>6108</v>
      </c>
      <c r="M8223" s="150">
        <v>6.9763660765987902E-7</v>
      </c>
      <c r="N8223">
        <v>9718.74</v>
      </c>
      <c r="O8223">
        <v>6.7801488043283701E-3</v>
      </c>
      <c r="P8223" t="s">
        <v>268</v>
      </c>
    </row>
    <row r="8224" spans="1:16">
      <c r="A8224" t="s">
        <v>228</v>
      </c>
      <c r="B8224" t="s">
        <v>283</v>
      </c>
      <c r="C8224" t="b">
        <v>1</v>
      </c>
      <c r="D8224" t="b">
        <v>0</v>
      </c>
      <c r="E8224" t="s">
        <v>66</v>
      </c>
      <c r="F8224" t="s">
        <v>106</v>
      </c>
      <c r="G8224" t="s">
        <v>266</v>
      </c>
      <c r="H8224" t="s">
        <v>239</v>
      </c>
      <c r="I8224" t="s">
        <v>242</v>
      </c>
      <c r="J8224" t="s">
        <v>234</v>
      </c>
      <c r="K8224">
        <v>4</v>
      </c>
      <c r="L8224">
        <v>6109</v>
      </c>
      <c r="M8224" s="150">
        <v>2.3062415082703601E-5</v>
      </c>
      <c r="N8224">
        <v>9718.74</v>
      </c>
      <c r="O8224">
        <v>0.224137615960875</v>
      </c>
      <c r="P8224" t="s">
        <v>131</v>
      </c>
    </row>
    <row r="8225" spans="1:16">
      <c r="A8225" t="s">
        <v>228</v>
      </c>
      <c r="B8225" t="s">
        <v>283</v>
      </c>
      <c r="C8225" t="b">
        <v>1</v>
      </c>
      <c r="D8225" t="b">
        <v>0</v>
      </c>
      <c r="E8225" t="s">
        <v>66</v>
      </c>
      <c r="F8225" t="s">
        <v>106</v>
      </c>
      <c r="G8225" t="s">
        <v>266</v>
      </c>
      <c r="H8225" t="s">
        <v>239</v>
      </c>
      <c r="I8225" t="s">
        <v>242</v>
      </c>
      <c r="J8225" t="s">
        <v>267</v>
      </c>
      <c r="K8225">
        <v>4</v>
      </c>
      <c r="L8225">
        <v>6109</v>
      </c>
      <c r="M8225" s="150">
        <v>5.1249811357535704E-6</v>
      </c>
      <c r="N8225">
        <v>9718.74</v>
      </c>
      <c r="O8225">
        <v>4.9808359163293597E-2</v>
      </c>
      <c r="P8225" t="s">
        <v>268</v>
      </c>
    </row>
    <row r="8226" spans="1:16">
      <c r="A8226" t="s">
        <v>228</v>
      </c>
      <c r="B8226" t="s">
        <v>283</v>
      </c>
      <c r="C8226" t="b">
        <v>1</v>
      </c>
      <c r="D8226" t="b">
        <v>0</v>
      </c>
      <c r="E8226" t="s">
        <v>66</v>
      </c>
      <c r="F8226" t="s">
        <v>106</v>
      </c>
      <c r="G8226" t="s">
        <v>266</v>
      </c>
      <c r="H8226" t="s">
        <v>239</v>
      </c>
      <c r="I8226" t="s">
        <v>243</v>
      </c>
      <c r="J8226" t="s">
        <v>234</v>
      </c>
      <c r="K8226">
        <v>4</v>
      </c>
      <c r="L8226">
        <v>6110</v>
      </c>
      <c r="M8226" s="150">
        <v>1.0302120638963201E-5</v>
      </c>
      <c r="N8226">
        <v>9718.74</v>
      </c>
      <c r="O8226">
        <v>0.100123631938717</v>
      </c>
      <c r="P8226" t="s">
        <v>131</v>
      </c>
    </row>
    <row r="8227" spans="1:16">
      <c r="A8227" t="s">
        <v>228</v>
      </c>
      <c r="B8227" t="s">
        <v>283</v>
      </c>
      <c r="C8227" t="b">
        <v>1</v>
      </c>
      <c r="D8227" t="b">
        <v>0</v>
      </c>
      <c r="E8227" t="s">
        <v>66</v>
      </c>
      <c r="F8227" t="s">
        <v>106</v>
      </c>
      <c r="G8227" t="s">
        <v>266</v>
      </c>
      <c r="H8227" t="s">
        <v>239</v>
      </c>
      <c r="I8227" t="s">
        <v>243</v>
      </c>
      <c r="J8227" t="s">
        <v>267</v>
      </c>
      <c r="K8227">
        <v>4</v>
      </c>
      <c r="L8227">
        <v>6110</v>
      </c>
      <c r="M8227" s="150">
        <v>2.2893601447899301E-6</v>
      </c>
      <c r="N8227">
        <v>9718.74</v>
      </c>
      <c r="O8227">
        <v>2.2249696013575699E-2</v>
      </c>
      <c r="P8227" t="s">
        <v>268</v>
      </c>
    </row>
    <row r="8228" spans="1:16">
      <c r="A8228" t="s">
        <v>228</v>
      </c>
      <c r="B8228" t="s">
        <v>283</v>
      </c>
      <c r="C8228" t="b">
        <v>1</v>
      </c>
      <c r="D8228" t="b">
        <v>0</v>
      </c>
      <c r="E8228" t="s">
        <v>66</v>
      </c>
      <c r="F8228" t="s">
        <v>106</v>
      </c>
      <c r="G8228" t="s">
        <v>266</v>
      </c>
      <c r="H8228" t="s">
        <v>239</v>
      </c>
      <c r="I8228" t="s">
        <v>244</v>
      </c>
      <c r="J8228" t="s">
        <v>234</v>
      </c>
      <c r="K8228">
        <v>4</v>
      </c>
      <c r="L8228">
        <v>6111</v>
      </c>
      <c r="M8228" s="150">
        <v>4.35995476286371E-6</v>
      </c>
      <c r="N8228">
        <v>9718.74</v>
      </c>
      <c r="O8228">
        <v>4.2373266752034101E-2</v>
      </c>
      <c r="P8228" t="s">
        <v>131</v>
      </c>
    </row>
    <row r="8229" spans="1:16">
      <c r="A8229" t="s">
        <v>228</v>
      </c>
      <c r="B8229" t="s">
        <v>283</v>
      </c>
      <c r="C8229" t="b">
        <v>1</v>
      </c>
      <c r="D8229" t="b">
        <v>0</v>
      </c>
      <c r="E8229" t="s">
        <v>66</v>
      </c>
      <c r="F8229" t="s">
        <v>106</v>
      </c>
      <c r="G8229" t="s">
        <v>266</v>
      </c>
      <c r="H8229" t="s">
        <v>239</v>
      </c>
      <c r="I8229" t="s">
        <v>244</v>
      </c>
      <c r="J8229" t="s">
        <v>267</v>
      </c>
      <c r="K8229">
        <v>4</v>
      </c>
      <c r="L8229">
        <v>6111</v>
      </c>
      <c r="M8229" s="150">
        <v>9.6887883737612196E-7</v>
      </c>
      <c r="N8229">
        <v>9718.74</v>
      </c>
      <c r="O8229">
        <v>9.4162815119608109E-3</v>
      </c>
      <c r="P8229" t="s">
        <v>268</v>
      </c>
    </row>
    <row r="8230" spans="1:16">
      <c r="A8230" t="s">
        <v>228</v>
      </c>
      <c r="B8230" t="s">
        <v>283</v>
      </c>
      <c r="C8230" t="b">
        <v>1</v>
      </c>
      <c r="D8230" t="b">
        <v>0</v>
      </c>
      <c r="E8230" t="s">
        <v>66</v>
      </c>
      <c r="F8230" t="s">
        <v>106</v>
      </c>
      <c r="G8230" t="s">
        <v>266</v>
      </c>
      <c r="H8230" t="s">
        <v>239</v>
      </c>
      <c r="I8230" t="s">
        <v>245</v>
      </c>
      <c r="J8230" t="s">
        <v>234</v>
      </c>
      <c r="K8230">
        <v>4</v>
      </c>
      <c r="L8230">
        <v>6112</v>
      </c>
      <c r="M8230" s="150">
        <v>7.4949026969033196E-6</v>
      </c>
      <c r="N8230">
        <v>9718.74</v>
      </c>
      <c r="O8230">
        <v>7.2841010636502196E-2</v>
      </c>
      <c r="P8230" t="s">
        <v>131</v>
      </c>
    </row>
    <row r="8231" spans="1:16">
      <c r="A8231" t="s">
        <v>228</v>
      </c>
      <c r="B8231" t="s">
        <v>283</v>
      </c>
      <c r="C8231" t="b">
        <v>1</v>
      </c>
      <c r="D8231" t="b">
        <v>0</v>
      </c>
      <c r="E8231" t="s">
        <v>66</v>
      </c>
      <c r="F8231" t="s">
        <v>106</v>
      </c>
      <c r="G8231" t="s">
        <v>266</v>
      </c>
      <c r="H8231" t="s">
        <v>239</v>
      </c>
      <c r="I8231" t="s">
        <v>245</v>
      </c>
      <c r="J8231" t="s">
        <v>267</v>
      </c>
      <c r="K8231">
        <v>4</v>
      </c>
      <c r="L8231">
        <v>6112</v>
      </c>
      <c r="M8231" s="150">
        <v>1.6655339346808301E-6</v>
      </c>
      <c r="N8231">
        <v>9718.74</v>
      </c>
      <c r="O8231">
        <v>1.618689127234E-2</v>
      </c>
      <c r="P8231" t="s">
        <v>268</v>
      </c>
    </row>
    <row r="8232" spans="1:16">
      <c r="A8232" t="s">
        <v>228</v>
      </c>
      <c r="B8232" t="s">
        <v>283</v>
      </c>
      <c r="C8232" t="b">
        <v>1</v>
      </c>
      <c r="D8232" t="b">
        <v>0</v>
      </c>
      <c r="E8232" t="s">
        <v>66</v>
      </c>
      <c r="F8232" t="s">
        <v>106</v>
      </c>
      <c r="G8232" t="s">
        <v>266</v>
      </c>
      <c r="H8232" t="s">
        <v>239</v>
      </c>
      <c r="I8232" t="s">
        <v>246</v>
      </c>
      <c r="J8232" t="s">
        <v>234</v>
      </c>
      <c r="K8232">
        <v>4</v>
      </c>
      <c r="L8232">
        <v>6113</v>
      </c>
      <c r="M8232" s="150">
        <v>1.4603550211163999E-6</v>
      </c>
      <c r="N8232">
        <v>9718.74</v>
      </c>
      <c r="O8232">
        <v>1.4192810757924799E-2</v>
      </c>
      <c r="P8232" t="s">
        <v>131</v>
      </c>
    </row>
    <row r="8233" spans="1:16">
      <c r="A8233" t="s">
        <v>228</v>
      </c>
      <c r="B8233" t="s">
        <v>283</v>
      </c>
      <c r="C8233" t="b">
        <v>1</v>
      </c>
      <c r="D8233" t="b">
        <v>0</v>
      </c>
      <c r="E8233" t="s">
        <v>66</v>
      </c>
      <c r="F8233" t="s">
        <v>106</v>
      </c>
      <c r="G8233" t="s">
        <v>266</v>
      </c>
      <c r="H8233" t="s">
        <v>239</v>
      </c>
      <c r="I8233" t="s">
        <v>246</v>
      </c>
      <c r="J8233" t="s">
        <v>267</v>
      </c>
      <c r="K8233">
        <v>4</v>
      </c>
      <c r="L8233">
        <v>6113</v>
      </c>
      <c r="M8233" s="150">
        <v>3.24523338422507E-7</v>
      </c>
      <c r="N8233">
        <v>9718.74</v>
      </c>
      <c r="O8233">
        <v>3.15395795006036E-3</v>
      </c>
      <c r="P8233" t="s">
        <v>268</v>
      </c>
    </row>
    <row r="8234" spans="1:16">
      <c r="A8234" t="s">
        <v>228</v>
      </c>
      <c r="B8234" t="s">
        <v>283</v>
      </c>
      <c r="C8234" t="b">
        <v>1</v>
      </c>
      <c r="D8234" t="b">
        <v>0</v>
      </c>
      <c r="E8234" t="s">
        <v>66</v>
      </c>
      <c r="F8234" t="s">
        <v>106</v>
      </c>
      <c r="G8234" t="s">
        <v>266</v>
      </c>
      <c r="H8234" t="s">
        <v>239</v>
      </c>
      <c r="I8234" t="s">
        <v>247</v>
      </c>
      <c r="J8234" t="s">
        <v>234</v>
      </c>
      <c r="K8234">
        <v>4</v>
      </c>
      <c r="L8234">
        <v>6114</v>
      </c>
      <c r="M8234" s="150">
        <v>1.22390026061998E-6</v>
      </c>
      <c r="N8234">
        <v>9718.74</v>
      </c>
      <c r="O8234">
        <v>1.1894768418897901E-2</v>
      </c>
      <c r="P8234" t="s">
        <v>131</v>
      </c>
    </row>
    <row r="8235" spans="1:16">
      <c r="A8235" t="s">
        <v>228</v>
      </c>
      <c r="B8235" t="s">
        <v>283</v>
      </c>
      <c r="C8235" t="b">
        <v>1</v>
      </c>
      <c r="D8235" t="b">
        <v>0</v>
      </c>
      <c r="E8235" t="s">
        <v>66</v>
      </c>
      <c r="F8235" t="s">
        <v>106</v>
      </c>
      <c r="G8235" t="s">
        <v>266</v>
      </c>
      <c r="H8235" t="s">
        <v>239</v>
      </c>
      <c r="I8235" t="s">
        <v>247</v>
      </c>
      <c r="J8235" t="s">
        <v>267</v>
      </c>
      <c r="K8235">
        <v>4</v>
      </c>
      <c r="L8235">
        <v>6114</v>
      </c>
      <c r="M8235" s="150">
        <v>2.7197783602574802E-7</v>
      </c>
      <c r="N8235">
        <v>9718.74</v>
      </c>
      <c r="O8235">
        <v>2.6432818740968699E-3</v>
      </c>
      <c r="P8235" t="s">
        <v>268</v>
      </c>
    </row>
    <row r="8236" spans="1:16">
      <c r="A8236" t="s">
        <v>228</v>
      </c>
      <c r="B8236" t="s">
        <v>283</v>
      </c>
      <c r="C8236" t="b">
        <v>1</v>
      </c>
      <c r="D8236" t="b">
        <v>0</v>
      </c>
      <c r="E8236" t="s">
        <v>66</v>
      </c>
      <c r="F8236" t="s">
        <v>106</v>
      </c>
      <c r="G8236" t="s">
        <v>266</v>
      </c>
      <c r="H8236" t="s">
        <v>239</v>
      </c>
      <c r="I8236" t="s">
        <v>248</v>
      </c>
      <c r="J8236" t="s">
        <v>234</v>
      </c>
      <c r="K8236">
        <v>4</v>
      </c>
      <c r="L8236">
        <v>6115</v>
      </c>
      <c r="M8236" s="150">
        <v>2.14650050741338E-5</v>
      </c>
      <c r="N8236">
        <v>9718.74</v>
      </c>
      <c r="O8236">
        <v>0.208612803414187</v>
      </c>
      <c r="P8236" t="s">
        <v>131</v>
      </c>
    </row>
    <row r="8237" spans="1:16">
      <c r="A8237" t="s">
        <v>228</v>
      </c>
      <c r="B8237" t="s">
        <v>283</v>
      </c>
      <c r="C8237" t="b">
        <v>1</v>
      </c>
      <c r="D8237" t="b">
        <v>0</v>
      </c>
      <c r="E8237" t="s">
        <v>66</v>
      </c>
      <c r="F8237" t="s">
        <v>106</v>
      </c>
      <c r="G8237" t="s">
        <v>266</v>
      </c>
      <c r="H8237" t="s">
        <v>239</v>
      </c>
      <c r="I8237" t="s">
        <v>248</v>
      </c>
      <c r="J8237" t="s">
        <v>267</v>
      </c>
      <c r="K8237">
        <v>4</v>
      </c>
      <c r="L8237">
        <v>6115</v>
      </c>
      <c r="M8237" s="150">
        <v>4.7700011334153001E-6</v>
      </c>
      <c r="N8237">
        <v>9718.74</v>
      </c>
      <c r="O8237">
        <v>4.63584008153686E-2</v>
      </c>
      <c r="P8237" t="s">
        <v>268</v>
      </c>
    </row>
    <row r="8238" spans="1:16">
      <c r="A8238" t="s">
        <v>228</v>
      </c>
      <c r="B8238" t="s">
        <v>283</v>
      </c>
      <c r="C8238" t="b">
        <v>1</v>
      </c>
      <c r="D8238" t="b">
        <v>0</v>
      </c>
      <c r="E8238" t="s">
        <v>66</v>
      </c>
      <c r="F8238" t="s">
        <v>106</v>
      </c>
      <c r="G8238" t="s">
        <v>266</v>
      </c>
      <c r="H8238" t="s">
        <v>239</v>
      </c>
      <c r="I8238" t="s">
        <v>249</v>
      </c>
      <c r="J8238" t="s">
        <v>234</v>
      </c>
      <c r="K8238">
        <v>4</v>
      </c>
      <c r="L8238">
        <v>6116</v>
      </c>
      <c r="M8238" s="150">
        <v>8.3081993529408195E-6</v>
      </c>
      <c r="N8238">
        <v>9718.74</v>
      </c>
      <c r="O8238">
        <v>8.0745229379400096E-2</v>
      </c>
      <c r="P8238" t="s">
        <v>131</v>
      </c>
    </row>
    <row r="8239" spans="1:16">
      <c r="A8239" t="s">
        <v>228</v>
      </c>
      <c r="B8239" t="s">
        <v>283</v>
      </c>
      <c r="C8239" t="b">
        <v>1</v>
      </c>
      <c r="D8239" t="b">
        <v>0</v>
      </c>
      <c r="E8239" t="s">
        <v>66</v>
      </c>
      <c r="F8239" t="s">
        <v>106</v>
      </c>
      <c r="G8239" t="s">
        <v>266</v>
      </c>
      <c r="H8239" t="s">
        <v>239</v>
      </c>
      <c r="I8239" t="s">
        <v>249</v>
      </c>
      <c r="J8239" t="s">
        <v>267</v>
      </c>
      <c r="K8239">
        <v>4</v>
      </c>
      <c r="L8239">
        <v>6116</v>
      </c>
      <c r="M8239" s="150">
        <v>1.8462665251322801E-6</v>
      </c>
      <c r="N8239">
        <v>9718.74</v>
      </c>
      <c r="O8239">
        <v>1.7943384328464099E-2</v>
      </c>
      <c r="P8239" t="s">
        <v>268</v>
      </c>
    </row>
    <row r="8240" spans="1:16">
      <c r="A8240" t="s">
        <v>228</v>
      </c>
      <c r="B8240" t="s">
        <v>283</v>
      </c>
      <c r="C8240" t="b">
        <v>1</v>
      </c>
      <c r="D8240" t="b">
        <v>0</v>
      </c>
      <c r="E8240" t="s">
        <v>66</v>
      </c>
      <c r="F8240" t="s">
        <v>106</v>
      </c>
      <c r="G8240" t="s">
        <v>266</v>
      </c>
      <c r="H8240" t="s">
        <v>239</v>
      </c>
      <c r="I8240" t="s">
        <v>250</v>
      </c>
      <c r="J8240" t="s">
        <v>234</v>
      </c>
      <c r="K8240">
        <v>4</v>
      </c>
      <c r="L8240">
        <v>6117</v>
      </c>
      <c r="M8240" s="150">
        <v>2.52628899431994E-6</v>
      </c>
      <c r="N8240">
        <v>9718.74</v>
      </c>
      <c r="O8240">
        <v>2.4552345900657E-2</v>
      </c>
      <c r="P8240" t="s">
        <v>131</v>
      </c>
    </row>
    <row r="8241" spans="1:16">
      <c r="A8241" t="s">
        <v>228</v>
      </c>
      <c r="B8241" t="s">
        <v>283</v>
      </c>
      <c r="C8241" t="b">
        <v>1</v>
      </c>
      <c r="D8241" t="b">
        <v>0</v>
      </c>
      <c r="E8241" t="s">
        <v>66</v>
      </c>
      <c r="F8241" t="s">
        <v>106</v>
      </c>
      <c r="G8241" t="s">
        <v>266</v>
      </c>
      <c r="H8241" t="s">
        <v>239</v>
      </c>
      <c r="I8241" t="s">
        <v>250</v>
      </c>
      <c r="J8241" t="s">
        <v>267</v>
      </c>
      <c r="K8241">
        <v>4</v>
      </c>
      <c r="L8241">
        <v>6117</v>
      </c>
      <c r="M8241" s="150">
        <v>5.6139755497947402E-7</v>
      </c>
      <c r="N8241">
        <v>9718.74</v>
      </c>
      <c r="O8241">
        <v>5.4560768734812099E-3</v>
      </c>
      <c r="P8241" t="s">
        <v>268</v>
      </c>
    </row>
    <row r="8242" spans="1:16">
      <c r="A8242" t="s">
        <v>228</v>
      </c>
      <c r="B8242" t="s">
        <v>283</v>
      </c>
      <c r="C8242" t="b">
        <v>1</v>
      </c>
      <c r="D8242" t="b">
        <v>0</v>
      </c>
      <c r="E8242" t="s">
        <v>66</v>
      </c>
      <c r="F8242" t="s">
        <v>106</v>
      </c>
      <c r="G8242" t="s">
        <v>266</v>
      </c>
      <c r="H8242" t="s">
        <v>239</v>
      </c>
      <c r="I8242" t="s">
        <v>251</v>
      </c>
      <c r="J8242" t="s">
        <v>234</v>
      </c>
      <c r="K8242">
        <v>4</v>
      </c>
      <c r="L8242">
        <v>6118</v>
      </c>
      <c r="M8242" s="150">
        <v>6.5260676061900804E-8</v>
      </c>
      <c r="N8242">
        <v>9718.74</v>
      </c>
      <c r="O8242">
        <v>6.3425154286983704E-4</v>
      </c>
      <c r="P8242" t="s">
        <v>131</v>
      </c>
    </row>
    <row r="8243" spans="1:16">
      <c r="A8243" t="s">
        <v>228</v>
      </c>
      <c r="B8243" t="s">
        <v>283</v>
      </c>
      <c r="C8243" t="b">
        <v>1</v>
      </c>
      <c r="D8243" t="b">
        <v>0</v>
      </c>
      <c r="E8243" t="s">
        <v>66</v>
      </c>
      <c r="F8243" t="s">
        <v>106</v>
      </c>
      <c r="G8243" t="s">
        <v>266</v>
      </c>
      <c r="H8243" t="s">
        <v>239</v>
      </c>
      <c r="I8243" t="s">
        <v>251</v>
      </c>
      <c r="J8243" t="s">
        <v>267</v>
      </c>
      <c r="K8243">
        <v>4</v>
      </c>
      <c r="L8243">
        <v>6118</v>
      </c>
      <c r="M8243" s="150">
        <v>1.45023724759253E-8</v>
      </c>
      <c r="N8243">
        <v>9718.74</v>
      </c>
      <c r="O8243">
        <v>1.4094478747667401E-4</v>
      </c>
      <c r="P8243" t="s">
        <v>268</v>
      </c>
    </row>
    <row r="8244" spans="1:16">
      <c r="A8244" t="s">
        <v>228</v>
      </c>
      <c r="B8244" t="s">
        <v>283</v>
      </c>
      <c r="C8244" t="b">
        <v>1</v>
      </c>
      <c r="D8244" t="b">
        <v>0</v>
      </c>
      <c r="E8244" t="s">
        <v>66</v>
      </c>
      <c r="F8244" t="s">
        <v>106</v>
      </c>
      <c r="G8244" t="s">
        <v>266</v>
      </c>
      <c r="H8244" t="s">
        <v>239</v>
      </c>
      <c r="I8244" t="s">
        <v>252</v>
      </c>
      <c r="J8244" t="s">
        <v>234</v>
      </c>
      <c r="K8244">
        <v>4</v>
      </c>
      <c r="L8244">
        <v>6119</v>
      </c>
      <c r="M8244" s="150">
        <v>2.31621517252295E-6</v>
      </c>
      <c r="N8244">
        <v>9718.74</v>
      </c>
      <c r="O8244">
        <v>2.2510693045805701E-2</v>
      </c>
      <c r="P8244" t="s">
        <v>131</v>
      </c>
    </row>
    <row r="8245" spans="1:16">
      <c r="A8245" t="s">
        <v>228</v>
      </c>
      <c r="B8245" t="s">
        <v>283</v>
      </c>
      <c r="C8245" t="b">
        <v>1</v>
      </c>
      <c r="D8245" t="b">
        <v>0</v>
      </c>
      <c r="E8245" t="s">
        <v>66</v>
      </c>
      <c r="F8245" t="s">
        <v>106</v>
      </c>
      <c r="G8245" t="s">
        <v>266</v>
      </c>
      <c r="H8245" t="s">
        <v>239</v>
      </c>
      <c r="I8245" t="s">
        <v>252</v>
      </c>
      <c r="J8245" t="s">
        <v>267</v>
      </c>
      <c r="K8245">
        <v>4</v>
      </c>
      <c r="L8245">
        <v>6119</v>
      </c>
      <c r="M8245" s="150">
        <v>5.1471448341197305E-7</v>
      </c>
      <c r="N8245">
        <v>9718.74</v>
      </c>
      <c r="O8245">
        <v>5.0023762385152798E-3</v>
      </c>
      <c r="P8245" t="s">
        <v>268</v>
      </c>
    </row>
    <row r="8246" spans="1:16">
      <c r="A8246" t="s">
        <v>228</v>
      </c>
      <c r="B8246" t="s">
        <v>283</v>
      </c>
      <c r="C8246" t="b">
        <v>1</v>
      </c>
      <c r="D8246" t="b">
        <v>0</v>
      </c>
      <c r="E8246" t="s">
        <v>66</v>
      </c>
      <c r="F8246" t="s">
        <v>106</v>
      </c>
      <c r="G8246" t="s">
        <v>266</v>
      </c>
      <c r="H8246" t="s">
        <v>239</v>
      </c>
      <c r="I8246" t="s">
        <v>253</v>
      </c>
      <c r="J8246" t="s">
        <v>234</v>
      </c>
      <c r="K8246">
        <v>4</v>
      </c>
      <c r="L8246">
        <v>6120</v>
      </c>
      <c r="M8246" s="150">
        <v>1.2239055080822699E-5</v>
      </c>
      <c r="N8246">
        <v>9718.74</v>
      </c>
      <c r="O8246">
        <v>0.118948194176195</v>
      </c>
      <c r="P8246" t="s">
        <v>131</v>
      </c>
    </row>
    <row r="8247" spans="1:16">
      <c r="A8247" t="s">
        <v>228</v>
      </c>
      <c r="B8247" t="s">
        <v>283</v>
      </c>
      <c r="C8247" t="b">
        <v>1</v>
      </c>
      <c r="D8247" t="b">
        <v>0</v>
      </c>
      <c r="E8247" t="s">
        <v>66</v>
      </c>
      <c r="F8247" t="s">
        <v>106</v>
      </c>
      <c r="G8247" t="s">
        <v>266</v>
      </c>
      <c r="H8247" t="s">
        <v>239</v>
      </c>
      <c r="I8247" t="s">
        <v>253</v>
      </c>
      <c r="J8247" t="s">
        <v>267</v>
      </c>
      <c r="K8247">
        <v>4</v>
      </c>
      <c r="L8247">
        <v>6120</v>
      </c>
      <c r="M8247" s="150">
        <v>2.7197900212847902E-6</v>
      </c>
      <c r="N8247">
        <v>9718.74</v>
      </c>
      <c r="O8247">
        <v>2.6432932071461399E-2</v>
      </c>
      <c r="P8247" t="s">
        <v>268</v>
      </c>
    </row>
    <row r="8248" spans="1:16">
      <c r="A8248" t="s">
        <v>228</v>
      </c>
      <c r="B8248" t="s">
        <v>283</v>
      </c>
      <c r="C8248" t="b">
        <v>1</v>
      </c>
      <c r="D8248" t="b">
        <v>0</v>
      </c>
      <c r="E8248" t="s">
        <v>66</v>
      </c>
      <c r="F8248" t="s">
        <v>106</v>
      </c>
      <c r="G8248" t="s">
        <v>266</v>
      </c>
      <c r="H8248" t="s">
        <v>239</v>
      </c>
      <c r="I8248" t="s">
        <v>254</v>
      </c>
      <c r="J8248" t="s">
        <v>234</v>
      </c>
      <c r="K8248">
        <v>4</v>
      </c>
      <c r="L8248">
        <v>6121</v>
      </c>
      <c r="M8248" s="150">
        <v>1.8965875136690799E-6</v>
      </c>
      <c r="N8248">
        <v>9718.74</v>
      </c>
      <c r="O8248">
        <v>1.84324409325962E-2</v>
      </c>
      <c r="P8248" t="s">
        <v>131</v>
      </c>
    </row>
    <row r="8249" spans="1:16">
      <c r="A8249" t="s">
        <v>228</v>
      </c>
      <c r="B8249" t="s">
        <v>283</v>
      </c>
      <c r="C8249" t="b">
        <v>1</v>
      </c>
      <c r="D8249" t="b">
        <v>0</v>
      </c>
      <c r="E8249" t="s">
        <v>66</v>
      </c>
      <c r="F8249" t="s">
        <v>106</v>
      </c>
      <c r="G8249" t="s">
        <v>266</v>
      </c>
      <c r="H8249" t="s">
        <v>239</v>
      </c>
      <c r="I8249" t="s">
        <v>254</v>
      </c>
      <c r="J8249" t="s">
        <v>267</v>
      </c>
      <c r="K8249">
        <v>4</v>
      </c>
      <c r="L8249">
        <v>6121</v>
      </c>
      <c r="M8249" s="150">
        <v>4.2146389244158501E-7</v>
      </c>
      <c r="N8249">
        <v>9718.74</v>
      </c>
      <c r="O8249">
        <v>4.0960979900277299E-3</v>
      </c>
      <c r="P8249" t="s">
        <v>268</v>
      </c>
    </row>
    <row r="8250" spans="1:16">
      <c r="A8250" t="s">
        <v>228</v>
      </c>
      <c r="B8250" t="s">
        <v>283</v>
      </c>
      <c r="C8250" t="b">
        <v>1</v>
      </c>
      <c r="D8250" t="b">
        <v>0</v>
      </c>
      <c r="E8250" t="s">
        <v>66</v>
      </c>
      <c r="F8250" t="s">
        <v>106</v>
      </c>
      <c r="G8250" t="s">
        <v>266</v>
      </c>
      <c r="H8250" t="s">
        <v>257</v>
      </c>
      <c r="I8250" t="s">
        <v>257</v>
      </c>
      <c r="J8250" t="s">
        <v>234</v>
      </c>
      <c r="K8250">
        <v>4</v>
      </c>
      <c r="L8250">
        <v>6122</v>
      </c>
      <c r="M8250" s="150">
        <v>7.4728649812912099E-6</v>
      </c>
      <c r="N8250">
        <v>9718.74</v>
      </c>
      <c r="O8250">
        <v>7.2626831808274103E-2</v>
      </c>
      <c r="P8250" t="s">
        <v>131</v>
      </c>
    </row>
    <row r="8251" spans="1:16">
      <c r="A8251" t="s">
        <v>228</v>
      </c>
      <c r="B8251" t="s">
        <v>283</v>
      </c>
      <c r="C8251" t="b">
        <v>1</v>
      </c>
      <c r="D8251" t="b">
        <v>0</v>
      </c>
      <c r="E8251" t="s">
        <v>66</v>
      </c>
      <c r="F8251" t="s">
        <v>106</v>
      </c>
      <c r="G8251" t="s">
        <v>266</v>
      </c>
      <c r="H8251" t="s">
        <v>257</v>
      </c>
      <c r="I8251" t="s">
        <v>257</v>
      </c>
      <c r="J8251" t="s">
        <v>267</v>
      </c>
      <c r="K8251">
        <v>4</v>
      </c>
      <c r="L8251">
        <v>6122</v>
      </c>
      <c r="M8251" s="150">
        <v>1.6606366645388199E-6</v>
      </c>
      <c r="N8251">
        <v>9718.74</v>
      </c>
      <c r="O8251">
        <v>1.6139295977120001E-2</v>
      </c>
      <c r="P8251" t="s">
        <v>268</v>
      </c>
    </row>
    <row r="8252" spans="1:16">
      <c r="A8252" t="s">
        <v>228</v>
      </c>
      <c r="B8252" t="s">
        <v>283</v>
      </c>
      <c r="C8252" t="b">
        <v>1</v>
      </c>
      <c r="D8252" t="b">
        <v>0</v>
      </c>
      <c r="E8252" t="s">
        <v>66</v>
      </c>
      <c r="F8252" t="s">
        <v>106</v>
      </c>
      <c r="G8252" t="s">
        <v>266</v>
      </c>
      <c r="H8252" t="s">
        <v>258</v>
      </c>
      <c r="I8252" t="s">
        <v>258</v>
      </c>
      <c r="J8252" t="s">
        <v>234</v>
      </c>
      <c r="K8252">
        <v>4</v>
      </c>
      <c r="L8252">
        <v>6123</v>
      </c>
      <c r="M8252" s="150">
        <v>1.5790041149129401E-6</v>
      </c>
      <c r="N8252">
        <v>9718.74</v>
      </c>
      <c r="O8252">
        <v>1.5345930451769E-2</v>
      </c>
      <c r="P8252" t="s">
        <v>131</v>
      </c>
    </row>
    <row r="8253" spans="1:16">
      <c r="A8253" t="s">
        <v>228</v>
      </c>
      <c r="B8253" t="s">
        <v>283</v>
      </c>
      <c r="C8253" t="b">
        <v>1</v>
      </c>
      <c r="D8253" t="b">
        <v>0</v>
      </c>
      <c r="E8253" t="s">
        <v>66</v>
      </c>
      <c r="F8253" t="s">
        <v>106</v>
      </c>
      <c r="G8253" t="s">
        <v>266</v>
      </c>
      <c r="H8253" t="s">
        <v>258</v>
      </c>
      <c r="I8253" t="s">
        <v>258</v>
      </c>
      <c r="J8253" t="s">
        <v>267</v>
      </c>
      <c r="K8253">
        <v>4</v>
      </c>
      <c r="L8253">
        <v>6123</v>
      </c>
      <c r="M8253" s="150">
        <v>3.5088980374285299E-7</v>
      </c>
      <c r="N8253">
        <v>9718.74</v>
      </c>
      <c r="O8253">
        <v>3.4102067712278201E-3</v>
      </c>
      <c r="P8253" t="s">
        <v>268</v>
      </c>
    </row>
    <row r="8254" spans="1:16">
      <c r="A8254" t="s">
        <v>228</v>
      </c>
      <c r="B8254" t="s">
        <v>283</v>
      </c>
      <c r="C8254" t="b">
        <v>1</v>
      </c>
      <c r="D8254" t="b">
        <v>0</v>
      </c>
      <c r="E8254" t="s">
        <v>66</v>
      </c>
      <c r="F8254" t="s">
        <v>106</v>
      </c>
      <c r="G8254" t="s">
        <v>266</v>
      </c>
      <c r="H8254" t="s">
        <v>259</v>
      </c>
      <c r="I8254" t="s">
        <v>259</v>
      </c>
      <c r="J8254" t="s">
        <v>234</v>
      </c>
      <c r="K8254">
        <v>4</v>
      </c>
      <c r="L8254">
        <v>6124</v>
      </c>
      <c r="M8254" s="150">
        <v>2.4034478252703402E-6</v>
      </c>
      <c r="N8254">
        <v>9718.74</v>
      </c>
      <c r="O8254">
        <v>2.33584845173678E-2</v>
      </c>
      <c r="P8254" t="s">
        <v>131</v>
      </c>
    </row>
    <row r="8255" spans="1:16">
      <c r="A8255" t="s">
        <v>228</v>
      </c>
      <c r="B8255" t="s">
        <v>283</v>
      </c>
      <c r="C8255" t="b">
        <v>1</v>
      </c>
      <c r="D8255" t="b">
        <v>0</v>
      </c>
      <c r="E8255" t="s">
        <v>66</v>
      </c>
      <c r="F8255" t="s">
        <v>106</v>
      </c>
      <c r="G8255" t="s">
        <v>266</v>
      </c>
      <c r="H8255" t="s">
        <v>259</v>
      </c>
      <c r="I8255" t="s">
        <v>259</v>
      </c>
      <c r="J8255" t="s">
        <v>267</v>
      </c>
      <c r="K8255">
        <v>4</v>
      </c>
      <c r="L8255">
        <v>6124</v>
      </c>
      <c r="M8255" s="150">
        <v>5.3409951737953105E-7</v>
      </c>
      <c r="N8255">
        <v>9718.74</v>
      </c>
      <c r="O8255">
        <v>5.1907743435371401E-3</v>
      </c>
      <c r="P8255" t="s">
        <v>268</v>
      </c>
    </row>
    <row r="8256" spans="1:16">
      <c r="A8256" t="s">
        <v>228</v>
      </c>
      <c r="B8256" t="s">
        <v>283</v>
      </c>
      <c r="C8256" t="b">
        <v>1</v>
      </c>
      <c r="D8256" t="b">
        <v>0</v>
      </c>
      <c r="E8256" t="s">
        <v>66</v>
      </c>
      <c r="F8256" t="s">
        <v>106</v>
      </c>
      <c r="G8256" t="s">
        <v>266</v>
      </c>
      <c r="H8256" t="s">
        <v>260</v>
      </c>
      <c r="I8256" t="s">
        <v>261</v>
      </c>
      <c r="J8256" t="s">
        <v>234</v>
      </c>
      <c r="K8256">
        <v>4</v>
      </c>
      <c r="L8256">
        <v>6125</v>
      </c>
      <c r="M8256" s="150">
        <v>6.6538150497718799E-5</v>
      </c>
      <c r="N8256">
        <v>9718.74</v>
      </c>
      <c r="O8256">
        <v>0.64666698476819995</v>
      </c>
      <c r="P8256" t="s">
        <v>131</v>
      </c>
    </row>
    <row r="8257" spans="1:16">
      <c r="A8257" t="s">
        <v>228</v>
      </c>
      <c r="B8257" t="s">
        <v>283</v>
      </c>
      <c r="C8257" t="b">
        <v>1</v>
      </c>
      <c r="D8257" t="b">
        <v>0</v>
      </c>
      <c r="E8257" t="s">
        <v>66</v>
      </c>
      <c r="F8257" t="s">
        <v>106</v>
      </c>
      <c r="G8257" t="s">
        <v>266</v>
      </c>
      <c r="H8257" t="s">
        <v>260</v>
      </c>
      <c r="I8257" t="s">
        <v>261</v>
      </c>
      <c r="J8257" t="s">
        <v>267</v>
      </c>
      <c r="K8257">
        <v>4</v>
      </c>
      <c r="L8257">
        <v>6125</v>
      </c>
      <c r="M8257" s="150">
        <v>1.47862556842318E-5</v>
      </c>
      <c r="N8257">
        <v>9718.74</v>
      </c>
      <c r="O8257">
        <v>0.143703774568571</v>
      </c>
      <c r="P8257" t="s">
        <v>268</v>
      </c>
    </row>
    <row r="8258" spans="1:16">
      <c r="A8258" t="s">
        <v>228</v>
      </c>
      <c r="B8258" t="s">
        <v>283</v>
      </c>
      <c r="C8258" t="b">
        <v>1</v>
      </c>
      <c r="D8258" t="b">
        <v>0</v>
      </c>
      <c r="E8258" t="s">
        <v>66</v>
      </c>
      <c r="F8258" t="s">
        <v>106</v>
      </c>
      <c r="G8258" t="s">
        <v>266</v>
      </c>
      <c r="H8258" t="s">
        <v>260</v>
      </c>
      <c r="I8258" t="s">
        <v>262</v>
      </c>
      <c r="J8258" t="s">
        <v>234</v>
      </c>
      <c r="K8258">
        <v>4</v>
      </c>
      <c r="L8258">
        <v>6126</v>
      </c>
      <c r="M8258" s="150">
        <v>3.4667371931936298E-5</v>
      </c>
      <c r="N8258">
        <v>9718.74</v>
      </c>
      <c r="O8258">
        <v>0.33692317428978702</v>
      </c>
      <c r="P8258" t="s">
        <v>131</v>
      </c>
    </row>
    <row r="8259" spans="1:16">
      <c r="A8259" t="s">
        <v>228</v>
      </c>
      <c r="B8259" t="s">
        <v>283</v>
      </c>
      <c r="C8259" t="b">
        <v>1</v>
      </c>
      <c r="D8259" t="b">
        <v>0</v>
      </c>
      <c r="E8259" t="s">
        <v>66</v>
      </c>
      <c r="F8259" t="s">
        <v>106</v>
      </c>
      <c r="G8259" t="s">
        <v>266</v>
      </c>
      <c r="H8259" t="s">
        <v>260</v>
      </c>
      <c r="I8259" t="s">
        <v>262</v>
      </c>
      <c r="J8259" t="s">
        <v>267</v>
      </c>
      <c r="K8259">
        <v>4</v>
      </c>
      <c r="L8259">
        <v>6126</v>
      </c>
      <c r="M8259" s="150">
        <v>7.7038604387350195E-6</v>
      </c>
      <c r="N8259">
        <v>9718.74</v>
      </c>
      <c r="O8259">
        <v>7.4871816600351596E-2</v>
      </c>
      <c r="P8259" t="s">
        <v>268</v>
      </c>
    </row>
    <row r="8260" spans="1:16">
      <c r="A8260" t="s">
        <v>228</v>
      </c>
      <c r="B8260" t="s">
        <v>283</v>
      </c>
      <c r="C8260" t="b">
        <v>1</v>
      </c>
      <c r="D8260" t="b">
        <v>0</v>
      </c>
      <c r="E8260" t="s">
        <v>66</v>
      </c>
      <c r="F8260" t="s">
        <v>106</v>
      </c>
      <c r="G8260" t="s">
        <v>266</v>
      </c>
      <c r="H8260" t="s">
        <v>260</v>
      </c>
      <c r="I8260" t="s">
        <v>263</v>
      </c>
      <c r="J8260" t="s">
        <v>234</v>
      </c>
      <c r="K8260">
        <v>4</v>
      </c>
      <c r="L8260">
        <v>6127</v>
      </c>
      <c r="M8260" s="150">
        <v>5.3478705587851999E-5</v>
      </c>
      <c r="N8260">
        <v>9718.74</v>
      </c>
      <c r="O8260">
        <v>0.51974563514488104</v>
      </c>
      <c r="P8260" t="s">
        <v>131</v>
      </c>
    </row>
    <row r="8261" spans="1:16">
      <c r="A8261" t="s">
        <v>228</v>
      </c>
      <c r="B8261" t="s">
        <v>283</v>
      </c>
      <c r="C8261" t="b">
        <v>1</v>
      </c>
      <c r="D8261" t="b">
        <v>0</v>
      </c>
      <c r="E8261" t="s">
        <v>66</v>
      </c>
      <c r="F8261" t="s">
        <v>106</v>
      </c>
      <c r="G8261" t="s">
        <v>266</v>
      </c>
      <c r="H8261" t="s">
        <v>260</v>
      </c>
      <c r="I8261" t="s">
        <v>263</v>
      </c>
      <c r="J8261" t="s">
        <v>267</v>
      </c>
      <c r="K8261">
        <v>4</v>
      </c>
      <c r="L8261">
        <v>6127</v>
      </c>
      <c r="M8261" s="150">
        <v>1.1884156811825499E-5</v>
      </c>
      <c r="N8261">
        <v>9718.74</v>
      </c>
      <c r="O8261">
        <v>0.11549903017336099</v>
      </c>
      <c r="P8261" t="s">
        <v>268</v>
      </c>
    </row>
    <row r="8262" spans="1:16">
      <c r="A8262" t="s">
        <v>228</v>
      </c>
      <c r="B8262" t="s">
        <v>283</v>
      </c>
      <c r="C8262" t="b">
        <v>1</v>
      </c>
      <c r="D8262" t="b">
        <v>0</v>
      </c>
      <c r="E8262" t="s">
        <v>66</v>
      </c>
      <c r="F8262" t="s">
        <v>106</v>
      </c>
      <c r="G8262" t="s">
        <v>266</v>
      </c>
      <c r="H8262" t="s">
        <v>264</v>
      </c>
      <c r="I8262" t="s">
        <v>265</v>
      </c>
      <c r="J8262" t="s">
        <v>234</v>
      </c>
      <c r="K8262">
        <v>4</v>
      </c>
      <c r="L8262">
        <v>6128</v>
      </c>
      <c r="M8262" s="150">
        <v>4.0255679295512302E-7</v>
      </c>
      <c r="N8262">
        <v>9718.74</v>
      </c>
      <c r="O8262">
        <v>3.9123448059646699E-3</v>
      </c>
      <c r="P8262" t="s">
        <v>131</v>
      </c>
    </row>
    <row r="8263" spans="1:16">
      <c r="A8263" t="s">
        <v>228</v>
      </c>
      <c r="B8263" t="s">
        <v>283</v>
      </c>
      <c r="C8263" t="b">
        <v>1</v>
      </c>
      <c r="D8263" t="b">
        <v>0</v>
      </c>
      <c r="E8263" t="s">
        <v>66</v>
      </c>
      <c r="F8263" t="s">
        <v>106</v>
      </c>
      <c r="G8263" t="s">
        <v>266</v>
      </c>
      <c r="H8263" t="s">
        <v>264</v>
      </c>
      <c r="I8263" t="s">
        <v>265</v>
      </c>
      <c r="J8263" t="s">
        <v>267</v>
      </c>
      <c r="K8263">
        <v>4</v>
      </c>
      <c r="L8263">
        <v>6128</v>
      </c>
      <c r="M8263" s="150">
        <v>8.9457065210474905E-8</v>
      </c>
      <c r="N8263">
        <v>9718.74</v>
      </c>
      <c r="O8263">
        <v>8.6940995794365097E-4</v>
      </c>
      <c r="P8263" t="s">
        <v>268</v>
      </c>
    </row>
    <row r="8264" spans="1:16">
      <c r="A8264" t="s">
        <v>228</v>
      </c>
      <c r="B8264" t="s">
        <v>283</v>
      </c>
      <c r="C8264" t="b">
        <v>1</v>
      </c>
      <c r="D8264" t="b">
        <v>0</v>
      </c>
      <c r="E8264" t="s">
        <v>66</v>
      </c>
      <c r="F8264" t="s">
        <v>107</v>
      </c>
      <c r="G8264" t="s">
        <v>266</v>
      </c>
      <c r="H8264" t="s">
        <v>232</v>
      </c>
      <c r="I8264" t="s">
        <v>233</v>
      </c>
      <c r="J8264" t="s">
        <v>234</v>
      </c>
      <c r="K8264">
        <v>5</v>
      </c>
      <c r="L8264">
        <v>6129</v>
      </c>
      <c r="M8264" s="150">
        <v>2.5789734083376602E-5</v>
      </c>
      <c r="N8264">
        <v>9718.74</v>
      </c>
      <c r="O8264">
        <v>0.25064372022547499</v>
      </c>
      <c r="P8264" t="s">
        <v>131</v>
      </c>
    </row>
    <row r="8265" spans="1:16">
      <c r="A8265" t="s">
        <v>228</v>
      </c>
      <c r="B8265" t="s">
        <v>283</v>
      </c>
      <c r="C8265" t="b">
        <v>1</v>
      </c>
      <c r="D8265" t="b">
        <v>0</v>
      </c>
      <c r="E8265" t="s">
        <v>66</v>
      </c>
      <c r="F8265" t="s">
        <v>107</v>
      </c>
      <c r="G8265" t="s">
        <v>266</v>
      </c>
      <c r="H8265" t="s">
        <v>232</v>
      </c>
      <c r="I8265" t="s">
        <v>233</v>
      </c>
      <c r="J8265" t="s">
        <v>267</v>
      </c>
      <c r="K8265">
        <v>5</v>
      </c>
      <c r="L8265">
        <v>6129</v>
      </c>
      <c r="M8265" s="150">
        <v>5.7310520255327498E-6</v>
      </c>
      <c r="N8265">
        <v>9718.74</v>
      </c>
      <c r="O8265">
        <v>5.5698604562626097E-2</v>
      </c>
      <c r="P8265" t="s">
        <v>268</v>
      </c>
    </row>
    <row r="8266" spans="1:16">
      <c r="A8266" t="s">
        <v>228</v>
      </c>
      <c r="B8266" t="s">
        <v>283</v>
      </c>
      <c r="C8266" t="b">
        <v>1</v>
      </c>
      <c r="D8266" t="b">
        <v>0</v>
      </c>
      <c r="E8266" t="s">
        <v>66</v>
      </c>
      <c r="F8266" t="s">
        <v>107</v>
      </c>
      <c r="G8266" t="s">
        <v>266</v>
      </c>
      <c r="H8266" t="s">
        <v>232</v>
      </c>
      <c r="I8266" t="s">
        <v>235</v>
      </c>
      <c r="J8266" t="s">
        <v>234</v>
      </c>
      <c r="K8266">
        <v>5</v>
      </c>
      <c r="L8266">
        <v>6130</v>
      </c>
      <c r="M8266" s="150">
        <v>1.43217434601E-6</v>
      </c>
      <c r="N8266">
        <v>9718.74</v>
      </c>
      <c r="O8266">
        <v>1.3918930103541199E-2</v>
      </c>
      <c r="P8266" t="s">
        <v>131</v>
      </c>
    </row>
    <row r="8267" spans="1:16">
      <c r="A8267" t="s">
        <v>228</v>
      </c>
      <c r="B8267" t="s">
        <v>283</v>
      </c>
      <c r="C8267" t="b">
        <v>1</v>
      </c>
      <c r="D8267" t="b">
        <v>0</v>
      </c>
      <c r="E8267" t="s">
        <v>66</v>
      </c>
      <c r="F8267" t="s">
        <v>107</v>
      </c>
      <c r="G8267" t="s">
        <v>266</v>
      </c>
      <c r="H8267" t="s">
        <v>232</v>
      </c>
      <c r="I8267" t="s">
        <v>235</v>
      </c>
      <c r="J8267" t="s">
        <v>267</v>
      </c>
      <c r="K8267">
        <v>5</v>
      </c>
      <c r="L8267">
        <v>6130</v>
      </c>
      <c r="M8267" s="150">
        <v>3.1826096616898498E-7</v>
      </c>
      <c r="N8267">
        <v>9718.74</v>
      </c>
      <c r="O8267">
        <v>3.0930955823451601E-3</v>
      </c>
      <c r="P8267" t="s">
        <v>268</v>
      </c>
    </row>
    <row r="8268" spans="1:16">
      <c r="A8268" t="s">
        <v>228</v>
      </c>
      <c r="B8268" t="s">
        <v>283</v>
      </c>
      <c r="C8268" t="b">
        <v>1</v>
      </c>
      <c r="D8268" t="b">
        <v>0</v>
      </c>
      <c r="E8268" t="s">
        <v>66</v>
      </c>
      <c r="F8268" t="s">
        <v>107</v>
      </c>
      <c r="G8268" t="s">
        <v>266</v>
      </c>
      <c r="H8268" t="s">
        <v>232</v>
      </c>
      <c r="I8268" t="s">
        <v>236</v>
      </c>
      <c r="J8268" t="s">
        <v>234</v>
      </c>
      <c r="K8268">
        <v>5</v>
      </c>
      <c r="L8268">
        <v>6131</v>
      </c>
      <c r="M8268" s="150">
        <v>4.6534885820414698E-6</v>
      </c>
      <c r="N8268">
        <v>9718.74</v>
      </c>
      <c r="O8268">
        <v>4.5226045621829802E-2</v>
      </c>
      <c r="P8268" t="s">
        <v>131</v>
      </c>
    </row>
    <row r="8269" spans="1:16">
      <c r="A8269" t="s">
        <v>228</v>
      </c>
      <c r="B8269" t="s">
        <v>283</v>
      </c>
      <c r="C8269" t="b">
        <v>1</v>
      </c>
      <c r="D8269" t="b">
        <v>0</v>
      </c>
      <c r="E8269" t="s">
        <v>66</v>
      </c>
      <c r="F8269" t="s">
        <v>107</v>
      </c>
      <c r="G8269" t="s">
        <v>266</v>
      </c>
      <c r="H8269" t="s">
        <v>232</v>
      </c>
      <c r="I8269" t="s">
        <v>236</v>
      </c>
      <c r="J8269" t="s">
        <v>267</v>
      </c>
      <c r="K8269">
        <v>5</v>
      </c>
      <c r="L8269">
        <v>6131</v>
      </c>
      <c r="M8269" s="150">
        <v>1.0341085750509E-6</v>
      </c>
      <c r="N8269">
        <v>9718.74</v>
      </c>
      <c r="O8269">
        <v>1.0050232372690201E-2</v>
      </c>
      <c r="P8269" t="s">
        <v>268</v>
      </c>
    </row>
    <row r="8270" spans="1:16">
      <c r="A8270" t="s">
        <v>228</v>
      </c>
      <c r="B8270" t="s">
        <v>283</v>
      </c>
      <c r="C8270" t="b">
        <v>1</v>
      </c>
      <c r="D8270" t="b">
        <v>0</v>
      </c>
      <c r="E8270" t="s">
        <v>66</v>
      </c>
      <c r="F8270" t="s">
        <v>107</v>
      </c>
      <c r="G8270" t="s">
        <v>266</v>
      </c>
      <c r="H8270" t="s">
        <v>232</v>
      </c>
      <c r="I8270" t="s">
        <v>237</v>
      </c>
      <c r="J8270" t="s">
        <v>234</v>
      </c>
      <c r="K8270">
        <v>5</v>
      </c>
      <c r="L8270">
        <v>6132</v>
      </c>
      <c r="M8270" s="150">
        <v>1.5423274627717199E-5</v>
      </c>
      <c r="N8270">
        <v>9718.74</v>
      </c>
      <c r="O8270">
        <v>0.14989479605538</v>
      </c>
      <c r="P8270" t="s">
        <v>131</v>
      </c>
    </row>
    <row r="8271" spans="1:16">
      <c r="A8271" t="s">
        <v>228</v>
      </c>
      <c r="B8271" t="s">
        <v>283</v>
      </c>
      <c r="C8271" t="b">
        <v>1</v>
      </c>
      <c r="D8271" t="b">
        <v>0</v>
      </c>
      <c r="E8271" t="s">
        <v>66</v>
      </c>
      <c r="F8271" t="s">
        <v>107</v>
      </c>
      <c r="G8271" t="s">
        <v>266</v>
      </c>
      <c r="H8271" t="s">
        <v>232</v>
      </c>
      <c r="I8271" t="s">
        <v>237</v>
      </c>
      <c r="J8271" t="s">
        <v>267</v>
      </c>
      <c r="K8271">
        <v>5</v>
      </c>
      <c r="L8271">
        <v>6132</v>
      </c>
      <c r="M8271" s="150">
        <v>3.42739436590398E-6</v>
      </c>
      <c r="N8271">
        <v>9718.74</v>
      </c>
      <c r="O8271">
        <v>3.3309954719685703E-2</v>
      </c>
      <c r="P8271" t="s">
        <v>268</v>
      </c>
    </row>
    <row r="8272" spans="1:16">
      <c r="A8272" t="s">
        <v>228</v>
      </c>
      <c r="B8272" t="s">
        <v>283</v>
      </c>
      <c r="C8272" t="b">
        <v>1</v>
      </c>
      <c r="D8272" t="b">
        <v>0</v>
      </c>
      <c r="E8272" t="s">
        <v>66</v>
      </c>
      <c r="F8272" t="s">
        <v>107</v>
      </c>
      <c r="G8272" t="s">
        <v>266</v>
      </c>
      <c r="H8272" t="s">
        <v>238</v>
      </c>
      <c r="I8272" t="s">
        <v>238</v>
      </c>
      <c r="J8272" t="s">
        <v>234</v>
      </c>
      <c r="K8272">
        <v>5</v>
      </c>
      <c r="L8272">
        <v>6133</v>
      </c>
      <c r="M8272" s="150">
        <v>4.4481136807384801E-6</v>
      </c>
      <c r="N8272">
        <v>9718.74</v>
      </c>
      <c r="O8272">
        <v>4.3230060353540302E-2</v>
      </c>
      <c r="P8272" t="s">
        <v>131</v>
      </c>
    </row>
    <row r="8273" spans="1:16">
      <c r="A8273" t="s">
        <v>228</v>
      </c>
      <c r="B8273" t="s">
        <v>283</v>
      </c>
      <c r="C8273" t="b">
        <v>1</v>
      </c>
      <c r="D8273" t="b">
        <v>0</v>
      </c>
      <c r="E8273" t="s">
        <v>66</v>
      </c>
      <c r="F8273" t="s">
        <v>107</v>
      </c>
      <c r="G8273" t="s">
        <v>266</v>
      </c>
      <c r="H8273" t="s">
        <v>238</v>
      </c>
      <c r="I8273" t="s">
        <v>238</v>
      </c>
      <c r="J8273" t="s">
        <v>267</v>
      </c>
      <c r="K8273">
        <v>5</v>
      </c>
      <c r="L8273">
        <v>6133</v>
      </c>
      <c r="M8273" s="150">
        <v>9.8846970803890397E-7</v>
      </c>
      <c r="N8273">
        <v>9718.74</v>
      </c>
      <c r="O8273">
        <v>9.6066800903060103E-3</v>
      </c>
      <c r="P8273" t="s">
        <v>268</v>
      </c>
    </row>
    <row r="8274" spans="1:16">
      <c r="A8274" t="s">
        <v>228</v>
      </c>
      <c r="B8274" t="s">
        <v>283</v>
      </c>
      <c r="C8274" t="b">
        <v>1</v>
      </c>
      <c r="D8274" t="b">
        <v>0</v>
      </c>
      <c r="E8274" t="s">
        <v>66</v>
      </c>
      <c r="F8274" t="s">
        <v>107</v>
      </c>
      <c r="G8274" t="s">
        <v>266</v>
      </c>
      <c r="H8274" t="s">
        <v>239</v>
      </c>
      <c r="I8274" t="s">
        <v>240</v>
      </c>
      <c r="J8274" t="s">
        <v>234</v>
      </c>
      <c r="K8274">
        <v>5</v>
      </c>
      <c r="L8274">
        <v>6134</v>
      </c>
      <c r="M8274" s="150">
        <v>3.4555531235321001E-7</v>
      </c>
      <c r="N8274">
        <v>9718.74</v>
      </c>
      <c r="O8274">
        <v>3.35836223637963E-3</v>
      </c>
      <c r="P8274" t="s">
        <v>131</v>
      </c>
    </row>
    <row r="8275" spans="1:16">
      <c r="A8275" t="s">
        <v>228</v>
      </c>
      <c r="B8275" t="s">
        <v>283</v>
      </c>
      <c r="C8275" t="b">
        <v>1</v>
      </c>
      <c r="D8275" t="b">
        <v>0</v>
      </c>
      <c r="E8275" t="s">
        <v>66</v>
      </c>
      <c r="F8275" t="s">
        <v>107</v>
      </c>
      <c r="G8275" t="s">
        <v>266</v>
      </c>
      <c r="H8275" t="s">
        <v>239</v>
      </c>
      <c r="I8275" t="s">
        <v>240</v>
      </c>
      <c r="J8275" t="s">
        <v>267</v>
      </c>
      <c r="K8275">
        <v>5</v>
      </c>
      <c r="L8275">
        <v>6134</v>
      </c>
      <c r="M8275" s="150">
        <v>7.6790069505679001E-8</v>
      </c>
      <c r="N8275">
        <v>9718.74</v>
      </c>
      <c r="O8275">
        <v>7.4630272010762296E-4</v>
      </c>
      <c r="P8275" t="s">
        <v>268</v>
      </c>
    </row>
    <row r="8276" spans="1:16">
      <c r="A8276" t="s">
        <v>228</v>
      </c>
      <c r="B8276" t="s">
        <v>283</v>
      </c>
      <c r="C8276" t="b">
        <v>1</v>
      </c>
      <c r="D8276" t="b">
        <v>0</v>
      </c>
      <c r="E8276" t="s">
        <v>66</v>
      </c>
      <c r="F8276" t="s">
        <v>107</v>
      </c>
      <c r="G8276" t="s">
        <v>266</v>
      </c>
      <c r="H8276" t="s">
        <v>239</v>
      </c>
      <c r="I8276" t="s">
        <v>241</v>
      </c>
      <c r="J8276" t="s">
        <v>234</v>
      </c>
      <c r="K8276">
        <v>5</v>
      </c>
      <c r="L8276">
        <v>6135</v>
      </c>
      <c r="M8276" s="150">
        <v>2.9992555938352998E-6</v>
      </c>
      <c r="N8276">
        <v>9718.74</v>
      </c>
      <c r="O8276">
        <v>2.9148985310030798E-2</v>
      </c>
      <c r="P8276" t="s">
        <v>131</v>
      </c>
    </row>
    <row r="8277" spans="1:16">
      <c r="A8277" t="s">
        <v>228</v>
      </c>
      <c r="B8277" t="s">
        <v>283</v>
      </c>
      <c r="C8277" t="b">
        <v>1</v>
      </c>
      <c r="D8277" t="b">
        <v>0</v>
      </c>
      <c r="E8277" t="s">
        <v>66</v>
      </c>
      <c r="F8277" t="s">
        <v>107</v>
      </c>
      <c r="G8277" t="s">
        <v>266</v>
      </c>
      <c r="H8277" t="s">
        <v>239</v>
      </c>
      <c r="I8277" t="s">
        <v>241</v>
      </c>
      <c r="J8277" t="s">
        <v>267</v>
      </c>
      <c r="K8277">
        <v>5</v>
      </c>
      <c r="L8277">
        <v>6135</v>
      </c>
      <c r="M8277" s="150">
        <v>6.6650124388912397E-7</v>
      </c>
      <c r="N8277">
        <v>9718.74</v>
      </c>
      <c r="O8277">
        <v>6.4775522990349801E-3</v>
      </c>
      <c r="P8277" t="s">
        <v>268</v>
      </c>
    </row>
    <row r="8278" spans="1:16">
      <c r="A8278" t="s">
        <v>228</v>
      </c>
      <c r="B8278" t="s">
        <v>283</v>
      </c>
      <c r="C8278" t="b">
        <v>1</v>
      </c>
      <c r="D8278" t="b">
        <v>0</v>
      </c>
      <c r="E8278" t="s">
        <v>66</v>
      </c>
      <c r="F8278" t="s">
        <v>107</v>
      </c>
      <c r="G8278" t="s">
        <v>266</v>
      </c>
      <c r="H8278" t="s">
        <v>239</v>
      </c>
      <c r="I8278" t="s">
        <v>242</v>
      </c>
      <c r="J8278" t="s">
        <v>234</v>
      </c>
      <c r="K8278">
        <v>5</v>
      </c>
      <c r="L8278">
        <v>6136</v>
      </c>
      <c r="M8278" s="150">
        <v>2.7714624291176801E-5</v>
      </c>
      <c r="N8278">
        <v>9718.74</v>
      </c>
      <c r="O8278">
        <v>0.26935122768363101</v>
      </c>
      <c r="P8278" t="s">
        <v>131</v>
      </c>
    </row>
    <row r="8279" spans="1:16">
      <c r="A8279" t="s">
        <v>228</v>
      </c>
      <c r="B8279" t="s">
        <v>283</v>
      </c>
      <c r="C8279" t="b">
        <v>1</v>
      </c>
      <c r="D8279" t="b">
        <v>0</v>
      </c>
      <c r="E8279" t="s">
        <v>66</v>
      </c>
      <c r="F8279" t="s">
        <v>107</v>
      </c>
      <c r="G8279" t="s">
        <v>266</v>
      </c>
      <c r="H8279" t="s">
        <v>239</v>
      </c>
      <c r="I8279" t="s">
        <v>242</v>
      </c>
      <c r="J8279" t="s">
        <v>267</v>
      </c>
      <c r="K8279">
        <v>5</v>
      </c>
      <c r="L8279">
        <v>6136</v>
      </c>
      <c r="M8279" s="150">
        <v>6.1588054055667203E-6</v>
      </c>
      <c r="N8279">
        <v>9718.74</v>
      </c>
      <c r="O8279">
        <v>5.9855828447297497E-2</v>
      </c>
      <c r="P8279" t="s">
        <v>268</v>
      </c>
    </row>
    <row r="8280" spans="1:16">
      <c r="A8280" t="s">
        <v>228</v>
      </c>
      <c r="B8280" t="s">
        <v>283</v>
      </c>
      <c r="C8280" t="b">
        <v>1</v>
      </c>
      <c r="D8280" t="b">
        <v>0</v>
      </c>
      <c r="E8280" t="s">
        <v>66</v>
      </c>
      <c r="F8280" t="s">
        <v>107</v>
      </c>
      <c r="G8280" t="s">
        <v>266</v>
      </c>
      <c r="H8280" t="s">
        <v>239</v>
      </c>
      <c r="I8280" t="s">
        <v>243</v>
      </c>
      <c r="J8280" t="s">
        <v>234</v>
      </c>
      <c r="K8280">
        <v>5</v>
      </c>
      <c r="L8280">
        <v>6137</v>
      </c>
      <c r="M8280" s="150">
        <v>1.2368144977553201E-5</v>
      </c>
      <c r="N8280">
        <v>9718.74</v>
      </c>
      <c r="O8280">
        <v>0.12020278531914499</v>
      </c>
      <c r="P8280" t="s">
        <v>131</v>
      </c>
    </row>
    <row r="8281" spans="1:16">
      <c r="A8281" t="s">
        <v>228</v>
      </c>
      <c r="B8281" t="s">
        <v>283</v>
      </c>
      <c r="C8281" t="b">
        <v>1</v>
      </c>
      <c r="D8281" t="b">
        <v>0</v>
      </c>
      <c r="E8281" t="s">
        <v>66</v>
      </c>
      <c r="F8281" t="s">
        <v>107</v>
      </c>
      <c r="G8281" t="s">
        <v>266</v>
      </c>
      <c r="H8281" t="s">
        <v>239</v>
      </c>
      <c r="I8281" t="s">
        <v>243</v>
      </c>
      <c r="J8281" t="s">
        <v>267</v>
      </c>
      <c r="K8281">
        <v>5</v>
      </c>
      <c r="L8281">
        <v>6137</v>
      </c>
      <c r="M8281" s="150">
        <v>2.74847666503774E-6</v>
      </c>
      <c r="N8281">
        <v>9718.74</v>
      </c>
      <c r="O8281">
        <v>2.6711730103568899E-2</v>
      </c>
      <c r="P8281" t="s">
        <v>268</v>
      </c>
    </row>
    <row r="8282" spans="1:16">
      <c r="A8282" t="s">
        <v>228</v>
      </c>
      <c r="B8282" t="s">
        <v>283</v>
      </c>
      <c r="C8282" t="b">
        <v>1</v>
      </c>
      <c r="D8282" t="b">
        <v>0</v>
      </c>
      <c r="E8282" t="s">
        <v>66</v>
      </c>
      <c r="F8282" t="s">
        <v>107</v>
      </c>
      <c r="G8282" t="s">
        <v>266</v>
      </c>
      <c r="H8282" t="s">
        <v>239</v>
      </c>
      <c r="I8282" t="s">
        <v>244</v>
      </c>
      <c r="J8282" t="s">
        <v>234</v>
      </c>
      <c r="K8282">
        <v>5</v>
      </c>
      <c r="L8282">
        <v>6138</v>
      </c>
      <c r="M8282" s="150">
        <v>4.5575109619462699E-6</v>
      </c>
      <c r="N8282">
        <v>9718.74</v>
      </c>
      <c r="O8282">
        <v>4.4293264086305698E-2</v>
      </c>
      <c r="P8282" t="s">
        <v>131</v>
      </c>
    </row>
    <row r="8283" spans="1:16">
      <c r="A8283" t="s">
        <v>228</v>
      </c>
      <c r="B8283" t="s">
        <v>283</v>
      </c>
      <c r="C8283" t="b">
        <v>1</v>
      </c>
      <c r="D8283" t="b">
        <v>0</v>
      </c>
      <c r="E8283" t="s">
        <v>66</v>
      </c>
      <c r="F8283" t="s">
        <v>107</v>
      </c>
      <c r="G8283" t="s">
        <v>266</v>
      </c>
      <c r="H8283" t="s">
        <v>239</v>
      </c>
      <c r="I8283" t="s">
        <v>244</v>
      </c>
      <c r="J8283" t="s">
        <v>267</v>
      </c>
      <c r="K8283">
        <v>5</v>
      </c>
      <c r="L8283">
        <v>6138</v>
      </c>
      <c r="M8283" s="150">
        <v>1.0127802150036799E-6</v>
      </c>
      <c r="N8283">
        <v>9718.74</v>
      </c>
      <c r="O8283">
        <v>9.8429475867648792E-3</v>
      </c>
      <c r="P8283" t="s">
        <v>268</v>
      </c>
    </row>
    <row r="8284" spans="1:16">
      <c r="A8284" t="s">
        <v>228</v>
      </c>
      <c r="B8284" t="s">
        <v>283</v>
      </c>
      <c r="C8284" t="b">
        <v>1</v>
      </c>
      <c r="D8284" t="b">
        <v>0</v>
      </c>
      <c r="E8284" t="s">
        <v>66</v>
      </c>
      <c r="F8284" t="s">
        <v>107</v>
      </c>
      <c r="G8284" t="s">
        <v>266</v>
      </c>
      <c r="H8284" t="s">
        <v>239</v>
      </c>
      <c r="I8284" t="s">
        <v>245</v>
      </c>
      <c r="J8284" t="s">
        <v>234</v>
      </c>
      <c r="K8284">
        <v>5</v>
      </c>
      <c r="L8284">
        <v>6139</v>
      </c>
      <c r="M8284" s="150">
        <v>8.1614847333601899E-6</v>
      </c>
      <c r="N8284">
        <v>9718.74</v>
      </c>
      <c r="O8284">
        <v>7.9319348137497095E-2</v>
      </c>
      <c r="P8284" t="s">
        <v>131</v>
      </c>
    </row>
    <row r="8285" spans="1:16">
      <c r="A8285" t="s">
        <v>228</v>
      </c>
      <c r="B8285" t="s">
        <v>283</v>
      </c>
      <c r="C8285" t="b">
        <v>1</v>
      </c>
      <c r="D8285" t="b">
        <v>0</v>
      </c>
      <c r="E8285" t="s">
        <v>66</v>
      </c>
      <c r="F8285" t="s">
        <v>107</v>
      </c>
      <c r="G8285" t="s">
        <v>266</v>
      </c>
      <c r="H8285" t="s">
        <v>239</v>
      </c>
      <c r="I8285" t="s">
        <v>245</v>
      </c>
      <c r="J8285" t="s">
        <v>267</v>
      </c>
      <c r="K8285">
        <v>5</v>
      </c>
      <c r="L8285">
        <v>6139</v>
      </c>
      <c r="M8285" s="150">
        <v>1.8136632762967401E-6</v>
      </c>
      <c r="N8285">
        <v>9718.74</v>
      </c>
      <c r="O8285">
        <v>1.7626521829876202E-2</v>
      </c>
      <c r="P8285" t="s">
        <v>268</v>
      </c>
    </row>
    <row r="8286" spans="1:16">
      <c r="A8286" t="s">
        <v>228</v>
      </c>
      <c r="B8286" t="s">
        <v>283</v>
      </c>
      <c r="C8286" t="b">
        <v>1</v>
      </c>
      <c r="D8286" t="b">
        <v>0</v>
      </c>
      <c r="E8286" t="s">
        <v>66</v>
      </c>
      <c r="F8286" t="s">
        <v>107</v>
      </c>
      <c r="G8286" t="s">
        <v>266</v>
      </c>
      <c r="H8286" t="s">
        <v>239</v>
      </c>
      <c r="I8286" t="s">
        <v>246</v>
      </c>
      <c r="J8286" t="s">
        <v>234</v>
      </c>
      <c r="K8286">
        <v>5</v>
      </c>
      <c r="L8286">
        <v>6140</v>
      </c>
      <c r="M8286" s="150">
        <v>1.65418552314591E-6</v>
      </c>
      <c r="N8286">
        <v>9718.74</v>
      </c>
      <c r="O8286">
        <v>1.6076599011219099E-2</v>
      </c>
      <c r="P8286" t="s">
        <v>131</v>
      </c>
    </row>
    <row r="8287" spans="1:16">
      <c r="A8287" t="s">
        <v>228</v>
      </c>
      <c r="B8287" t="s">
        <v>283</v>
      </c>
      <c r="C8287" t="b">
        <v>1</v>
      </c>
      <c r="D8287" t="b">
        <v>0</v>
      </c>
      <c r="E8287" t="s">
        <v>66</v>
      </c>
      <c r="F8287" t="s">
        <v>107</v>
      </c>
      <c r="G8287" t="s">
        <v>266</v>
      </c>
      <c r="H8287" t="s">
        <v>239</v>
      </c>
      <c r="I8287" t="s">
        <v>246</v>
      </c>
      <c r="J8287" t="s">
        <v>267</v>
      </c>
      <c r="K8287">
        <v>5</v>
      </c>
      <c r="L8287">
        <v>6140</v>
      </c>
      <c r="M8287" s="150">
        <v>3.67596783370599E-7</v>
      </c>
      <c r="N8287">
        <v>9718.74</v>
      </c>
      <c r="O8287">
        <v>3.5725775624151799E-3</v>
      </c>
      <c r="P8287" t="s">
        <v>268</v>
      </c>
    </row>
    <row r="8288" spans="1:16">
      <c r="A8288" t="s">
        <v>228</v>
      </c>
      <c r="B8288" t="s">
        <v>283</v>
      </c>
      <c r="C8288" t="b">
        <v>1</v>
      </c>
      <c r="D8288" t="b">
        <v>0</v>
      </c>
      <c r="E8288" t="s">
        <v>66</v>
      </c>
      <c r="F8288" t="s">
        <v>107</v>
      </c>
      <c r="G8288" t="s">
        <v>266</v>
      </c>
      <c r="H8288" t="s">
        <v>239</v>
      </c>
      <c r="I8288" t="s">
        <v>247</v>
      </c>
      <c r="J8288" t="s">
        <v>234</v>
      </c>
      <c r="K8288">
        <v>5</v>
      </c>
      <c r="L8288">
        <v>6141</v>
      </c>
      <c r="M8288" s="150">
        <v>1.3277420057884001E-6</v>
      </c>
      <c r="N8288">
        <v>9718.74</v>
      </c>
      <c r="O8288">
        <v>1.2903979341336001E-2</v>
      </c>
      <c r="P8288" t="s">
        <v>131</v>
      </c>
    </row>
    <row r="8289" spans="1:16">
      <c r="A8289" t="s">
        <v>228</v>
      </c>
      <c r="B8289" t="s">
        <v>283</v>
      </c>
      <c r="C8289" t="b">
        <v>1</v>
      </c>
      <c r="D8289" t="b">
        <v>0</v>
      </c>
      <c r="E8289" t="s">
        <v>66</v>
      </c>
      <c r="F8289" t="s">
        <v>107</v>
      </c>
      <c r="G8289" t="s">
        <v>266</v>
      </c>
      <c r="H8289" t="s">
        <v>239</v>
      </c>
      <c r="I8289" t="s">
        <v>247</v>
      </c>
      <c r="J8289" t="s">
        <v>267</v>
      </c>
      <c r="K8289">
        <v>5</v>
      </c>
      <c r="L8289">
        <v>6141</v>
      </c>
      <c r="M8289" s="150">
        <v>2.9505377942471098E-7</v>
      </c>
      <c r="N8289">
        <v>9718.74</v>
      </c>
      <c r="O8289">
        <v>2.86755096824612E-3</v>
      </c>
      <c r="P8289" t="s">
        <v>268</v>
      </c>
    </row>
    <row r="8290" spans="1:16">
      <c r="A8290" t="s">
        <v>228</v>
      </c>
      <c r="B8290" t="s">
        <v>283</v>
      </c>
      <c r="C8290" t="b">
        <v>1</v>
      </c>
      <c r="D8290" t="b">
        <v>0</v>
      </c>
      <c r="E8290" t="s">
        <v>66</v>
      </c>
      <c r="F8290" t="s">
        <v>107</v>
      </c>
      <c r="G8290" t="s">
        <v>266</v>
      </c>
      <c r="H8290" t="s">
        <v>239</v>
      </c>
      <c r="I8290" t="s">
        <v>248</v>
      </c>
      <c r="J8290" t="s">
        <v>234</v>
      </c>
      <c r="K8290">
        <v>5</v>
      </c>
      <c r="L8290">
        <v>6142</v>
      </c>
      <c r="M8290" s="150">
        <v>2.3695576103138999E-5</v>
      </c>
      <c r="N8290">
        <v>9718.74</v>
      </c>
      <c r="O8290">
        <v>0.23029114329662101</v>
      </c>
      <c r="P8290" t="s">
        <v>131</v>
      </c>
    </row>
    <row r="8291" spans="1:16">
      <c r="A8291" t="s">
        <v>228</v>
      </c>
      <c r="B8291" t="s">
        <v>283</v>
      </c>
      <c r="C8291" t="b">
        <v>1</v>
      </c>
      <c r="D8291" t="b">
        <v>0</v>
      </c>
      <c r="E8291" t="s">
        <v>66</v>
      </c>
      <c r="F8291" t="s">
        <v>107</v>
      </c>
      <c r="G8291" t="s">
        <v>266</v>
      </c>
      <c r="H8291" t="s">
        <v>239</v>
      </c>
      <c r="I8291" t="s">
        <v>248</v>
      </c>
      <c r="J8291" t="s">
        <v>267</v>
      </c>
      <c r="K8291">
        <v>5</v>
      </c>
      <c r="L8291">
        <v>6142</v>
      </c>
      <c r="M8291" s="150">
        <v>5.2656835849111796E-6</v>
      </c>
      <c r="N8291">
        <v>9718.74</v>
      </c>
      <c r="O8291">
        <v>5.1175809684019698E-2</v>
      </c>
      <c r="P8291" t="s">
        <v>268</v>
      </c>
    </row>
    <row r="8292" spans="1:16">
      <c r="A8292" t="s">
        <v>228</v>
      </c>
      <c r="B8292" t="s">
        <v>283</v>
      </c>
      <c r="C8292" t="b">
        <v>1</v>
      </c>
      <c r="D8292" t="b">
        <v>0</v>
      </c>
      <c r="E8292" t="s">
        <v>66</v>
      </c>
      <c r="F8292" t="s">
        <v>107</v>
      </c>
      <c r="G8292" t="s">
        <v>266</v>
      </c>
      <c r="H8292" t="s">
        <v>239</v>
      </c>
      <c r="I8292" t="s">
        <v>249</v>
      </c>
      <c r="J8292" t="s">
        <v>234</v>
      </c>
      <c r="K8292">
        <v>5</v>
      </c>
      <c r="L8292">
        <v>6143</v>
      </c>
      <c r="M8292" s="150">
        <v>8.50984972508609E-6</v>
      </c>
      <c r="N8292">
        <v>9718.74</v>
      </c>
      <c r="O8292">
        <v>8.2705016917183197E-2</v>
      </c>
      <c r="P8292" t="s">
        <v>131</v>
      </c>
    </row>
    <row r="8293" spans="1:16">
      <c r="A8293" t="s">
        <v>228</v>
      </c>
      <c r="B8293" t="s">
        <v>283</v>
      </c>
      <c r="C8293" t="b">
        <v>1</v>
      </c>
      <c r="D8293" t="b">
        <v>0</v>
      </c>
      <c r="E8293" t="s">
        <v>66</v>
      </c>
      <c r="F8293" t="s">
        <v>107</v>
      </c>
      <c r="G8293" t="s">
        <v>266</v>
      </c>
      <c r="H8293" t="s">
        <v>239</v>
      </c>
      <c r="I8293" t="s">
        <v>249</v>
      </c>
      <c r="J8293" t="s">
        <v>267</v>
      </c>
      <c r="K8293">
        <v>5</v>
      </c>
      <c r="L8293">
        <v>6143</v>
      </c>
      <c r="M8293" s="150">
        <v>1.8910777189971101E-6</v>
      </c>
      <c r="N8293">
        <v>9718.74</v>
      </c>
      <c r="O8293">
        <v>1.8378892670726E-2</v>
      </c>
      <c r="P8293" t="s">
        <v>268</v>
      </c>
    </row>
    <row r="8294" spans="1:16">
      <c r="A8294" t="s">
        <v>228</v>
      </c>
      <c r="B8294" t="s">
        <v>283</v>
      </c>
      <c r="C8294" t="b">
        <v>1</v>
      </c>
      <c r="D8294" t="b">
        <v>0</v>
      </c>
      <c r="E8294" t="s">
        <v>66</v>
      </c>
      <c r="F8294" t="s">
        <v>107</v>
      </c>
      <c r="G8294" t="s">
        <v>266</v>
      </c>
      <c r="H8294" t="s">
        <v>239</v>
      </c>
      <c r="I8294" t="s">
        <v>250</v>
      </c>
      <c r="J8294" t="s">
        <v>234</v>
      </c>
      <c r="K8294">
        <v>5</v>
      </c>
      <c r="L8294">
        <v>6144</v>
      </c>
      <c r="M8294" s="150">
        <v>3.0249126023081999E-6</v>
      </c>
      <c r="N8294">
        <v>9718.74</v>
      </c>
      <c r="O8294">
        <v>2.93983391045568E-2</v>
      </c>
      <c r="P8294" t="s">
        <v>131</v>
      </c>
    </row>
    <row r="8295" spans="1:16">
      <c r="A8295" t="s">
        <v>228</v>
      </c>
      <c r="B8295" t="s">
        <v>283</v>
      </c>
      <c r="C8295" t="b">
        <v>1</v>
      </c>
      <c r="D8295" t="b">
        <v>0</v>
      </c>
      <c r="E8295" t="s">
        <v>66</v>
      </c>
      <c r="F8295" t="s">
        <v>107</v>
      </c>
      <c r="G8295" t="s">
        <v>266</v>
      </c>
      <c r="H8295" t="s">
        <v>239</v>
      </c>
      <c r="I8295" t="s">
        <v>250</v>
      </c>
      <c r="J8295" t="s">
        <v>267</v>
      </c>
      <c r="K8295">
        <v>5</v>
      </c>
      <c r="L8295">
        <v>6144</v>
      </c>
      <c r="M8295" s="150">
        <v>6.7220280133451596E-7</v>
      </c>
      <c r="N8295">
        <v>9718.74</v>
      </c>
      <c r="O8295">
        <v>6.5329642534418097E-3</v>
      </c>
      <c r="P8295" t="s">
        <v>268</v>
      </c>
    </row>
    <row r="8296" spans="1:16">
      <c r="A8296" t="s">
        <v>228</v>
      </c>
      <c r="B8296" t="s">
        <v>283</v>
      </c>
      <c r="C8296" t="b">
        <v>1</v>
      </c>
      <c r="D8296" t="b">
        <v>0</v>
      </c>
      <c r="E8296" t="s">
        <v>66</v>
      </c>
      <c r="F8296" t="s">
        <v>107</v>
      </c>
      <c r="G8296" t="s">
        <v>266</v>
      </c>
      <c r="H8296" t="s">
        <v>239</v>
      </c>
      <c r="I8296" t="s">
        <v>251</v>
      </c>
      <c r="J8296" t="s">
        <v>234</v>
      </c>
      <c r="K8296">
        <v>5</v>
      </c>
      <c r="L8296">
        <v>6145</v>
      </c>
      <c r="M8296" s="150">
        <v>7.8621140427253495E-8</v>
      </c>
      <c r="N8296">
        <v>9718.74</v>
      </c>
      <c r="O8296">
        <v>7.6409842231596502E-4</v>
      </c>
      <c r="P8296" t="s">
        <v>131</v>
      </c>
    </row>
    <row r="8297" spans="1:16">
      <c r="A8297" t="s">
        <v>228</v>
      </c>
      <c r="B8297" t="s">
        <v>283</v>
      </c>
      <c r="C8297" t="b">
        <v>1</v>
      </c>
      <c r="D8297" t="b">
        <v>0</v>
      </c>
      <c r="E8297" t="s">
        <v>66</v>
      </c>
      <c r="F8297" t="s">
        <v>107</v>
      </c>
      <c r="G8297" t="s">
        <v>266</v>
      </c>
      <c r="H8297" t="s">
        <v>239</v>
      </c>
      <c r="I8297" t="s">
        <v>251</v>
      </c>
      <c r="J8297" t="s">
        <v>267</v>
      </c>
      <c r="K8297">
        <v>5</v>
      </c>
      <c r="L8297">
        <v>6145</v>
      </c>
      <c r="M8297" s="150">
        <v>1.7471364560743499E-8</v>
      </c>
      <c r="N8297">
        <v>9718.74</v>
      </c>
      <c r="O8297">
        <v>1.6979964961108001E-4</v>
      </c>
      <c r="P8297" t="s">
        <v>268</v>
      </c>
    </row>
    <row r="8298" spans="1:16">
      <c r="A8298" t="s">
        <v>228</v>
      </c>
      <c r="B8298" t="s">
        <v>283</v>
      </c>
      <c r="C8298" t="b">
        <v>1</v>
      </c>
      <c r="D8298" t="b">
        <v>0</v>
      </c>
      <c r="E8298" t="s">
        <v>66</v>
      </c>
      <c r="F8298" t="s">
        <v>107</v>
      </c>
      <c r="G8298" t="s">
        <v>266</v>
      </c>
      <c r="H8298" t="s">
        <v>239</v>
      </c>
      <c r="I8298" t="s">
        <v>252</v>
      </c>
      <c r="J8298" t="s">
        <v>234</v>
      </c>
      <c r="K8298">
        <v>5</v>
      </c>
      <c r="L8298">
        <v>6146</v>
      </c>
      <c r="M8298" s="150">
        <v>2.65921987011561E-6</v>
      </c>
      <c r="N8298">
        <v>9718.74</v>
      </c>
      <c r="O8298">
        <v>2.5844266520487401E-2</v>
      </c>
      <c r="P8298" t="s">
        <v>131</v>
      </c>
    </row>
    <row r="8299" spans="1:16">
      <c r="A8299" t="s">
        <v>228</v>
      </c>
      <c r="B8299" t="s">
        <v>283</v>
      </c>
      <c r="C8299" t="b">
        <v>1</v>
      </c>
      <c r="D8299" t="b">
        <v>0</v>
      </c>
      <c r="E8299" t="s">
        <v>66</v>
      </c>
      <c r="F8299" t="s">
        <v>107</v>
      </c>
      <c r="G8299" t="s">
        <v>266</v>
      </c>
      <c r="H8299" t="s">
        <v>239</v>
      </c>
      <c r="I8299" t="s">
        <v>252</v>
      </c>
      <c r="J8299" t="s">
        <v>267</v>
      </c>
      <c r="K8299">
        <v>5</v>
      </c>
      <c r="L8299">
        <v>6146</v>
      </c>
      <c r="M8299" s="150">
        <v>5.9093774963683702E-7</v>
      </c>
      <c r="N8299">
        <v>9718.74</v>
      </c>
      <c r="O8299">
        <v>5.7431703449055196E-3</v>
      </c>
      <c r="P8299" t="s">
        <v>268</v>
      </c>
    </row>
    <row r="8300" spans="1:16">
      <c r="A8300" t="s">
        <v>228</v>
      </c>
      <c r="B8300" t="s">
        <v>283</v>
      </c>
      <c r="C8300" t="b">
        <v>1</v>
      </c>
      <c r="D8300" t="b">
        <v>0</v>
      </c>
      <c r="E8300" t="s">
        <v>66</v>
      </c>
      <c r="F8300" t="s">
        <v>107</v>
      </c>
      <c r="G8300" t="s">
        <v>266</v>
      </c>
      <c r="H8300" t="s">
        <v>239</v>
      </c>
      <c r="I8300" t="s">
        <v>253</v>
      </c>
      <c r="J8300" t="s">
        <v>234</v>
      </c>
      <c r="K8300">
        <v>5</v>
      </c>
      <c r="L8300">
        <v>6147</v>
      </c>
      <c r="M8300" s="150">
        <v>1.3699213593141299E-5</v>
      </c>
      <c r="N8300">
        <v>9718.74</v>
      </c>
      <c r="O8300">
        <v>0.133139095116206</v>
      </c>
      <c r="P8300" t="s">
        <v>131</v>
      </c>
    </row>
    <row r="8301" spans="1:16">
      <c r="A8301" t="s">
        <v>228</v>
      </c>
      <c r="B8301" t="s">
        <v>283</v>
      </c>
      <c r="C8301" t="b">
        <v>1</v>
      </c>
      <c r="D8301" t="b">
        <v>0</v>
      </c>
      <c r="E8301" t="s">
        <v>66</v>
      </c>
      <c r="F8301" t="s">
        <v>107</v>
      </c>
      <c r="G8301" t="s">
        <v>266</v>
      </c>
      <c r="H8301" t="s">
        <v>239</v>
      </c>
      <c r="I8301" t="s">
        <v>253</v>
      </c>
      <c r="J8301" t="s">
        <v>267</v>
      </c>
      <c r="K8301">
        <v>5</v>
      </c>
      <c r="L8301">
        <v>6147</v>
      </c>
      <c r="M8301" s="150">
        <v>3.0442696910855102E-6</v>
      </c>
      <c r="N8301">
        <v>9718.74</v>
      </c>
      <c r="O8301">
        <v>2.95864656175404E-2</v>
      </c>
      <c r="P8301" t="s">
        <v>268</v>
      </c>
    </row>
    <row r="8302" spans="1:16">
      <c r="A8302" t="s">
        <v>228</v>
      </c>
      <c r="B8302" t="s">
        <v>283</v>
      </c>
      <c r="C8302" t="b">
        <v>1</v>
      </c>
      <c r="D8302" t="b">
        <v>0</v>
      </c>
      <c r="E8302" t="s">
        <v>66</v>
      </c>
      <c r="F8302" t="s">
        <v>107</v>
      </c>
      <c r="G8302" t="s">
        <v>266</v>
      </c>
      <c r="H8302" t="s">
        <v>239</v>
      </c>
      <c r="I8302" t="s">
        <v>254</v>
      </c>
      <c r="J8302" t="s">
        <v>234</v>
      </c>
      <c r="K8302">
        <v>5</v>
      </c>
      <c r="L8302">
        <v>6148</v>
      </c>
      <c r="M8302" s="150">
        <v>2.3580192180242999E-6</v>
      </c>
      <c r="N8302">
        <v>9718.74</v>
      </c>
      <c r="O8302">
        <v>2.2916975694981499E-2</v>
      </c>
      <c r="P8302" t="s">
        <v>131</v>
      </c>
    </row>
    <row r="8303" spans="1:16">
      <c r="A8303" t="s">
        <v>228</v>
      </c>
      <c r="B8303" t="s">
        <v>283</v>
      </c>
      <c r="C8303" t="b">
        <v>1</v>
      </c>
      <c r="D8303" t="b">
        <v>0</v>
      </c>
      <c r="E8303" t="s">
        <v>66</v>
      </c>
      <c r="F8303" t="s">
        <v>107</v>
      </c>
      <c r="G8303" t="s">
        <v>266</v>
      </c>
      <c r="H8303" t="s">
        <v>239</v>
      </c>
      <c r="I8303" t="s">
        <v>254</v>
      </c>
      <c r="J8303" t="s">
        <v>267</v>
      </c>
      <c r="K8303">
        <v>5</v>
      </c>
      <c r="L8303">
        <v>6148</v>
      </c>
      <c r="M8303" s="150">
        <v>5.2400427131251695E-7</v>
      </c>
      <c r="N8303">
        <v>9718.74</v>
      </c>
      <c r="O8303">
        <v>5.0926612717758103E-3</v>
      </c>
      <c r="P8303" t="s">
        <v>268</v>
      </c>
    </row>
    <row r="8304" spans="1:16">
      <c r="A8304" t="s">
        <v>228</v>
      </c>
      <c r="B8304" t="s">
        <v>283</v>
      </c>
      <c r="C8304" t="b">
        <v>1</v>
      </c>
      <c r="D8304" t="b">
        <v>0</v>
      </c>
      <c r="E8304" t="s">
        <v>66</v>
      </c>
      <c r="F8304" t="s">
        <v>107</v>
      </c>
      <c r="G8304" t="s">
        <v>266</v>
      </c>
      <c r="H8304" t="s">
        <v>257</v>
      </c>
      <c r="I8304" t="s">
        <v>257</v>
      </c>
      <c r="J8304" t="s">
        <v>234</v>
      </c>
      <c r="K8304">
        <v>5</v>
      </c>
      <c r="L8304">
        <v>6149</v>
      </c>
      <c r="M8304" s="150">
        <v>7.8066023513320103E-6</v>
      </c>
      <c r="N8304">
        <v>9718.74</v>
      </c>
      <c r="O8304">
        <v>7.5870338535984502E-2</v>
      </c>
      <c r="P8304" t="s">
        <v>131</v>
      </c>
    </row>
    <row r="8305" spans="1:16">
      <c r="A8305" t="s">
        <v>228</v>
      </c>
      <c r="B8305" t="s">
        <v>283</v>
      </c>
      <c r="C8305" t="b">
        <v>1</v>
      </c>
      <c r="D8305" t="b">
        <v>0</v>
      </c>
      <c r="E8305" t="s">
        <v>66</v>
      </c>
      <c r="F8305" t="s">
        <v>107</v>
      </c>
      <c r="G8305" t="s">
        <v>266</v>
      </c>
      <c r="H8305" t="s">
        <v>257</v>
      </c>
      <c r="I8305" t="s">
        <v>257</v>
      </c>
      <c r="J8305" t="s">
        <v>267</v>
      </c>
      <c r="K8305">
        <v>5</v>
      </c>
      <c r="L8305">
        <v>6149</v>
      </c>
      <c r="M8305" s="150">
        <v>1.73480052463853E-6</v>
      </c>
      <c r="N8305">
        <v>9718.74</v>
      </c>
      <c r="O8305">
        <v>1.6860075250825501E-2</v>
      </c>
      <c r="P8305" t="s">
        <v>268</v>
      </c>
    </row>
    <row r="8306" spans="1:16">
      <c r="A8306" t="s">
        <v>228</v>
      </c>
      <c r="B8306" t="s">
        <v>283</v>
      </c>
      <c r="C8306" t="b">
        <v>1</v>
      </c>
      <c r="D8306" t="b">
        <v>0</v>
      </c>
      <c r="E8306" t="s">
        <v>66</v>
      </c>
      <c r="F8306" t="s">
        <v>107</v>
      </c>
      <c r="G8306" t="s">
        <v>266</v>
      </c>
      <c r="H8306" t="s">
        <v>258</v>
      </c>
      <c r="I8306" t="s">
        <v>258</v>
      </c>
      <c r="J8306" t="s">
        <v>234</v>
      </c>
      <c r="K8306">
        <v>5</v>
      </c>
      <c r="L8306">
        <v>6150</v>
      </c>
      <c r="M8306" s="150">
        <v>1.6157771059948901E-6</v>
      </c>
      <c r="N8306">
        <v>9718.74</v>
      </c>
      <c r="O8306">
        <v>1.5703317591116799E-2</v>
      </c>
      <c r="P8306" t="s">
        <v>131</v>
      </c>
    </row>
    <row r="8307" spans="1:16">
      <c r="A8307" t="s">
        <v>228</v>
      </c>
      <c r="B8307" t="s">
        <v>283</v>
      </c>
      <c r="C8307" t="b">
        <v>1</v>
      </c>
      <c r="D8307" t="b">
        <v>0</v>
      </c>
      <c r="E8307" t="s">
        <v>66</v>
      </c>
      <c r="F8307" t="s">
        <v>107</v>
      </c>
      <c r="G8307" t="s">
        <v>266</v>
      </c>
      <c r="H8307" t="s">
        <v>258</v>
      </c>
      <c r="I8307" t="s">
        <v>258</v>
      </c>
      <c r="J8307" t="s">
        <v>267</v>
      </c>
      <c r="K8307">
        <v>5</v>
      </c>
      <c r="L8307">
        <v>6150</v>
      </c>
      <c r="M8307" s="150">
        <v>3.5906157954883002E-7</v>
      </c>
      <c r="N8307">
        <v>9718.74</v>
      </c>
      <c r="O8307">
        <v>3.4896261356243902E-3</v>
      </c>
      <c r="P8307" t="s">
        <v>268</v>
      </c>
    </row>
    <row r="8308" spans="1:16">
      <c r="A8308" t="s">
        <v>228</v>
      </c>
      <c r="B8308" t="s">
        <v>283</v>
      </c>
      <c r="C8308" t="b">
        <v>1</v>
      </c>
      <c r="D8308" t="b">
        <v>0</v>
      </c>
      <c r="E8308" t="s">
        <v>66</v>
      </c>
      <c r="F8308" t="s">
        <v>107</v>
      </c>
      <c r="G8308" t="s">
        <v>266</v>
      </c>
      <c r="H8308" t="s">
        <v>259</v>
      </c>
      <c r="I8308" t="s">
        <v>259</v>
      </c>
      <c r="J8308" t="s">
        <v>234</v>
      </c>
      <c r="K8308">
        <v>5</v>
      </c>
      <c r="L8308">
        <v>6151</v>
      </c>
      <c r="M8308" s="150">
        <v>2.3500353609971402E-6</v>
      </c>
      <c r="N8308">
        <v>9718.74</v>
      </c>
      <c r="O8308">
        <v>2.2839382664337399E-2</v>
      </c>
      <c r="P8308" t="s">
        <v>131</v>
      </c>
    </row>
    <row r="8309" spans="1:16">
      <c r="A8309" t="s">
        <v>228</v>
      </c>
      <c r="B8309" t="s">
        <v>283</v>
      </c>
      <c r="C8309" t="b">
        <v>1</v>
      </c>
      <c r="D8309" t="b">
        <v>0</v>
      </c>
      <c r="E8309" t="s">
        <v>66</v>
      </c>
      <c r="F8309" t="s">
        <v>107</v>
      </c>
      <c r="G8309" t="s">
        <v>266</v>
      </c>
      <c r="H8309" t="s">
        <v>259</v>
      </c>
      <c r="I8309" t="s">
        <v>259</v>
      </c>
      <c r="J8309" t="s">
        <v>267</v>
      </c>
      <c r="K8309">
        <v>5</v>
      </c>
      <c r="L8309">
        <v>6151</v>
      </c>
      <c r="M8309" s="150">
        <v>5.22230080859869E-7</v>
      </c>
      <c r="N8309">
        <v>9718.74</v>
      </c>
      <c r="O8309">
        <v>5.0754183760560404E-3</v>
      </c>
      <c r="P8309" t="s">
        <v>268</v>
      </c>
    </row>
    <row r="8310" spans="1:16">
      <c r="A8310" t="s">
        <v>228</v>
      </c>
      <c r="B8310" t="s">
        <v>283</v>
      </c>
      <c r="C8310" t="b">
        <v>1</v>
      </c>
      <c r="D8310" t="b">
        <v>0</v>
      </c>
      <c r="E8310" t="s">
        <v>66</v>
      </c>
      <c r="F8310" t="s">
        <v>107</v>
      </c>
      <c r="G8310" t="s">
        <v>266</v>
      </c>
      <c r="H8310" t="s">
        <v>260</v>
      </c>
      <c r="I8310" t="s">
        <v>261</v>
      </c>
      <c r="J8310" t="s">
        <v>234</v>
      </c>
      <c r="K8310">
        <v>5</v>
      </c>
      <c r="L8310">
        <v>6152</v>
      </c>
      <c r="M8310" s="150">
        <v>7.2181278640310104E-5</v>
      </c>
      <c r="N8310">
        <v>9718.74</v>
      </c>
      <c r="O8310">
        <v>0.70151107997272799</v>
      </c>
      <c r="P8310" t="s">
        <v>131</v>
      </c>
    </row>
    <row r="8311" spans="1:16">
      <c r="A8311" t="s">
        <v>228</v>
      </c>
      <c r="B8311" t="s">
        <v>283</v>
      </c>
      <c r="C8311" t="b">
        <v>1</v>
      </c>
      <c r="D8311" t="b">
        <v>0</v>
      </c>
      <c r="E8311" t="s">
        <v>66</v>
      </c>
      <c r="F8311" t="s">
        <v>107</v>
      </c>
      <c r="G8311" t="s">
        <v>266</v>
      </c>
      <c r="H8311" t="s">
        <v>260</v>
      </c>
      <c r="I8311" t="s">
        <v>261</v>
      </c>
      <c r="J8311" t="s">
        <v>267</v>
      </c>
      <c r="K8311">
        <v>5</v>
      </c>
      <c r="L8311">
        <v>6152</v>
      </c>
      <c r="M8311" s="150">
        <v>1.60402841618959E-5</v>
      </c>
      <c r="N8311">
        <v>9718.74</v>
      </c>
      <c r="O8311">
        <v>0.15589135129558401</v>
      </c>
      <c r="P8311" t="s">
        <v>268</v>
      </c>
    </row>
    <row r="8312" spans="1:16">
      <c r="A8312" t="s">
        <v>228</v>
      </c>
      <c r="B8312" t="s">
        <v>283</v>
      </c>
      <c r="C8312" t="b">
        <v>1</v>
      </c>
      <c r="D8312" t="b">
        <v>0</v>
      </c>
      <c r="E8312" t="s">
        <v>66</v>
      </c>
      <c r="F8312" t="s">
        <v>107</v>
      </c>
      <c r="G8312" t="s">
        <v>266</v>
      </c>
      <c r="H8312" t="s">
        <v>260</v>
      </c>
      <c r="I8312" t="s">
        <v>262</v>
      </c>
      <c r="J8312" t="s">
        <v>234</v>
      </c>
      <c r="K8312">
        <v>5</v>
      </c>
      <c r="L8312">
        <v>6153</v>
      </c>
      <c r="M8312" s="150">
        <v>3.76075261249131E-5</v>
      </c>
      <c r="N8312">
        <v>9718.74</v>
      </c>
      <c r="O8312">
        <v>0.36549776845123799</v>
      </c>
      <c r="P8312" t="s">
        <v>131</v>
      </c>
    </row>
    <row r="8313" spans="1:16">
      <c r="A8313" t="s">
        <v>228</v>
      </c>
      <c r="B8313" t="s">
        <v>283</v>
      </c>
      <c r="C8313" t="b">
        <v>1</v>
      </c>
      <c r="D8313" t="b">
        <v>0</v>
      </c>
      <c r="E8313" t="s">
        <v>66</v>
      </c>
      <c r="F8313" t="s">
        <v>107</v>
      </c>
      <c r="G8313" t="s">
        <v>266</v>
      </c>
      <c r="H8313" t="s">
        <v>260</v>
      </c>
      <c r="I8313" t="s">
        <v>262</v>
      </c>
      <c r="J8313" t="s">
        <v>267</v>
      </c>
      <c r="K8313">
        <v>5</v>
      </c>
      <c r="L8313">
        <v>6153</v>
      </c>
      <c r="M8313" s="150">
        <v>8.35722803797287E-6</v>
      </c>
      <c r="N8313">
        <v>9718.74</v>
      </c>
      <c r="O8313">
        <v>8.1221726421768503E-2</v>
      </c>
      <c r="P8313" t="s">
        <v>268</v>
      </c>
    </row>
    <row r="8314" spans="1:16">
      <c r="A8314" t="s">
        <v>228</v>
      </c>
      <c r="B8314" t="s">
        <v>283</v>
      </c>
      <c r="C8314" t="b">
        <v>1</v>
      </c>
      <c r="D8314" t="b">
        <v>0</v>
      </c>
      <c r="E8314" t="s">
        <v>66</v>
      </c>
      <c r="F8314" t="s">
        <v>107</v>
      </c>
      <c r="G8314" t="s">
        <v>266</v>
      </c>
      <c r="H8314" t="s">
        <v>260</v>
      </c>
      <c r="I8314" t="s">
        <v>263</v>
      </c>
      <c r="J8314" t="s">
        <v>234</v>
      </c>
      <c r="K8314">
        <v>5</v>
      </c>
      <c r="L8314">
        <v>6154</v>
      </c>
      <c r="M8314" s="150">
        <v>5.8014256790804499E-5</v>
      </c>
      <c r="N8314">
        <v>9718.74</v>
      </c>
      <c r="O8314">
        <v>0.56382547804306304</v>
      </c>
      <c r="P8314" t="s">
        <v>131</v>
      </c>
    </row>
    <row r="8315" spans="1:16">
      <c r="A8315" t="s">
        <v>228</v>
      </c>
      <c r="B8315" t="s">
        <v>283</v>
      </c>
      <c r="C8315" t="b">
        <v>1</v>
      </c>
      <c r="D8315" t="b">
        <v>0</v>
      </c>
      <c r="E8315" t="s">
        <v>66</v>
      </c>
      <c r="F8315" t="s">
        <v>107</v>
      </c>
      <c r="G8315" t="s">
        <v>266</v>
      </c>
      <c r="H8315" t="s">
        <v>260</v>
      </c>
      <c r="I8315" t="s">
        <v>263</v>
      </c>
      <c r="J8315" t="s">
        <v>267</v>
      </c>
      <c r="K8315">
        <v>5</v>
      </c>
      <c r="L8315">
        <v>6154</v>
      </c>
      <c r="M8315" s="150">
        <v>1.28920570803801E-5</v>
      </c>
      <c r="N8315">
        <v>9718.74</v>
      </c>
      <c r="O8315">
        <v>0.12529455082937399</v>
      </c>
      <c r="P8315" t="s">
        <v>268</v>
      </c>
    </row>
    <row r="8316" spans="1:16">
      <c r="A8316" t="s">
        <v>228</v>
      </c>
      <c r="B8316" t="s">
        <v>283</v>
      </c>
      <c r="C8316" t="b">
        <v>1</v>
      </c>
      <c r="D8316" t="b">
        <v>0</v>
      </c>
      <c r="E8316" t="s">
        <v>66</v>
      </c>
      <c r="F8316" t="s">
        <v>107</v>
      </c>
      <c r="G8316" t="s">
        <v>266</v>
      </c>
      <c r="H8316" t="s">
        <v>264</v>
      </c>
      <c r="I8316" t="s">
        <v>265</v>
      </c>
      <c r="J8316" t="s">
        <v>234</v>
      </c>
      <c r="K8316">
        <v>5</v>
      </c>
      <c r="L8316">
        <v>6155</v>
      </c>
      <c r="M8316" s="150">
        <v>4.3148602893630598E-7</v>
      </c>
      <c r="N8316">
        <v>9718.74</v>
      </c>
      <c r="O8316">
        <v>4.1935005288644403E-3</v>
      </c>
      <c r="P8316" t="s">
        <v>131</v>
      </c>
    </row>
    <row r="8317" spans="1:16">
      <c r="A8317" t="s">
        <v>228</v>
      </c>
      <c r="B8317" t="s">
        <v>283</v>
      </c>
      <c r="C8317" t="b">
        <v>1</v>
      </c>
      <c r="D8317" t="b">
        <v>0</v>
      </c>
      <c r="E8317" t="s">
        <v>66</v>
      </c>
      <c r="F8317" t="s">
        <v>107</v>
      </c>
      <c r="G8317" t="s">
        <v>266</v>
      </c>
      <c r="H8317" t="s">
        <v>264</v>
      </c>
      <c r="I8317" t="s">
        <v>265</v>
      </c>
      <c r="J8317" t="s">
        <v>267</v>
      </c>
      <c r="K8317">
        <v>5</v>
      </c>
      <c r="L8317">
        <v>6155</v>
      </c>
      <c r="M8317" s="150">
        <v>9.5885784325261896E-8</v>
      </c>
      <c r="N8317">
        <v>9718.74</v>
      </c>
      <c r="O8317">
        <v>9.3188900755329597E-4</v>
      </c>
      <c r="P8317" t="s">
        <v>268</v>
      </c>
    </row>
    <row r="8318" spans="1:16">
      <c r="A8318" t="s">
        <v>228</v>
      </c>
      <c r="B8318" t="s">
        <v>283</v>
      </c>
      <c r="C8318" t="b">
        <v>1</v>
      </c>
      <c r="D8318" t="b">
        <v>0</v>
      </c>
      <c r="E8318" t="s">
        <v>66</v>
      </c>
      <c r="F8318" t="s">
        <v>108</v>
      </c>
      <c r="G8318" t="s">
        <v>266</v>
      </c>
      <c r="H8318" t="s">
        <v>232</v>
      </c>
      <c r="I8318" t="s">
        <v>233</v>
      </c>
      <c r="J8318" t="s">
        <v>234</v>
      </c>
      <c r="K8318">
        <v>6</v>
      </c>
      <c r="L8318">
        <v>6156</v>
      </c>
      <c r="M8318" s="150">
        <v>2.7732385652904202E-5</v>
      </c>
      <c r="N8318">
        <v>9718.74</v>
      </c>
      <c r="O8318">
        <v>0.26952384574030602</v>
      </c>
      <c r="P8318" t="s">
        <v>131</v>
      </c>
    </row>
    <row r="8319" spans="1:16">
      <c r="A8319" t="s">
        <v>228</v>
      </c>
      <c r="B8319" t="s">
        <v>283</v>
      </c>
      <c r="C8319" t="b">
        <v>1</v>
      </c>
      <c r="D8319" t="b">
        <v>0</v>
      </c>
      <c r="E8319" t="s">
        <v>66</v>
      </c>
      <c r="F8319" t="s">
        <v>108</v>
      </c>
      <c r="G8319" t="s">
        <v>266</v>
      </c>
      <c r="H8319" t="s">
        <v>232</v>
      </c>
      <c r="I8319" t="s">
        <v>233</v>
      </c>
      <c r="J8319" t="s">
        <v>267</v>
      </c>
      <c r="K8319">
        <v>6</v>
      </c>
      <c r="L8319">
        <v>6156</v>
      </c>
      <c r="M8319" s="150">
        <v>6.1627523748443003E-6</v>
      </c>
      <c r="N8319">
        <v>9718.74</v>
      </c>
      <c r="O8319">
        <v>5.9894188015494301E-2</v>
      </c>
      <c r="P8319" t="s">
        <v>268</v>
      </c>
    </row>
    <row r="8320" spans="1:16">
      <c r="A8320" t="s">
        <v>228</v>
      </c>
      <c r="B8320" t="s">
        <v>283</v>
      </c>
      <c r="C8320" t="b">
        <v>1</v>
      </c>
      <c r="D8320" t="b">
        <v>0</v>
      </c>
      <c r="E8320" t="s">
        <v>66</v>
      </c>
      <c r="F8320" t="s">
        <v>108</v>
      </c>
      <c r="G8320" t="s">
        <v>266</v>
      </c>
      <c r="H8320" t="s">
        <v>232</v>
      </c>
      <c r="I8320" t="s">
        <v>235</v>
      </c>
      <c r="J8320" t="s">
        <v>234</v>
      </c>
      <c r="K8320">
        <v>6</v>
      </c>
      <c r="L8320">
        <v>6157</v>
      </c>
      <c r="M8320" s="150">
        <v>1.65781526887103E-6</v>
      </c>
      <c r="N8320">
        <v>9718.74</v>
      </c>
      <c r="O8320">
        <v>1.6111875566187699E-2</v>
      </c>
      <c r="P8320" t="s">
        <v>131</v>
      </c>
    </row>
    <row r="8321" spans="1:16">
      <c r="A8321" t="s">
        <v>228</v>
      </c>
      <c r="B8321" t="s">
        <v>283</v>
      </c>
      <c r="C8321" t="b">
        <v>1</v>
      </c>
      <c r="D8321" t="b">
        <v>0</v>
      </c>
      <c r="E8321" t="s">
        <v>66</v>
      </c>
      <c r="F8321" t="s">
        <v>108</v>
      </c>
      <c r="G8321" t="s">
        <v>266</v>
      </c>
      <c r="H8321" t="s">
        <v>232</v>
      </c>
      <c r="I8321" t="s">
        <v>235</v>
      </c>
      <c r="J8321" t="s">
        <v>267</v>
      </c>
      <c r="K8321">
        <v>6</v>
      </c>
      <c r="L8321">
        <v>6157</v>
      </c>
      <c r="M8321" s="150">
        <v>3.6840339353272402E-7</v>
      </c>
      <c r="N8321">
        <v>9718.74</v>
      </c>
      <c r="O8321">
        <v>3.5804167968622202E-3</v>
      </c>
      <c r="P8321" t="s">
        <v>268</v>
      </c>
    </row>
    <row r="8322" spans="1:16">
      <c r="A8322" t="s">
        <v>228</v>
      </c>
      <c r="B8322" t="s">
        <v>283</v>
      </c>
      <c r="C8322" t="b">
        <v>1</v>
      </c>
      <c r="D8322" t="b">
        <v>0</v>
      </c>
      <c r="E8322" t="s">
        <v>66</v>
      </c>
      <c r="F8322" t="s">
        <v>108</v>
      </c>
      <c r="G8322" t="s">
        <v>266</v>
      </c>
      <c r="H8322" t="s">
        <v>232</v>
      </c>
      <c r="I8322" t="s">
        <v>236</v>
      </c>
      <c r="J8322" t="s">
        <v>234</v>
      </c>
      <c r="K8322">
        <v>6</v>
      </c>
      <c r="L8322">
        <v>6158</v>
      </c>
      <c r="M8322" s="150">
        <v>4.84663722248479E-6</v>
      </c>
      <c r="N8322">
        <v>9718.74</v>
      </c>
      <c r="O8322">
        <v>4.7103207039651797E-2</v>
      </c>
      <c r="P8322" t="s">
        <v>131</v>
      </c>
    </row>
    <row r="8323" spans="1:16">
      <c r="A8323" t="s">
        <v>228</v>
      </c>
      <c r="B8323" t="s">
        <v>283</v>
      </c>
      <c r="C8323" t="b">
        <v>1</v>
      </c>
      <c r="D8323" t="b">
        <v>0</v>
      </c>
      <c r="E8323" t="s">
        <v>66</v>
      </c>
      <c r="F8323" t="s">
        <v>108</v>
      </c>
      <c r="G8323" t="s">
        <v>266</v>
      </c>
      <c r="H8323" t="s">
        <v>232</v>
      </c>
      <c r="I8323" t="s">
        <v>236</v>
      </c>
      <c r="J8323" t="s">
        <v>267</v>
      </c>
      <c r="K8323">
        <v>6</v>
      </c>
      <c r="L8323">
        <v>6158</v>
      </c>
      <c r="M8323" s="150">
        <v>1.07703049520187E-6</v>
      </c>
      <c r="N8323">
        <v>9718.74</v>
      </c>
      <c r="O8323">
        <v>1.04673793549383E-2</v>
      </c>
      <c r="P8323" t="s">
        <v>268</v>
      </c>
    </row>
    <row r="8324" spans="1:16">
      <c r="A8324" t="s">
        <v>228</v>
      </c>
      <c r="B8324" t="s">
        <v>283</v>
      </c>
      <c r="C8324" t="b">
        <v>1</v>
      </c>
      <c r="D8324" t="b">
        <v>0</v>
      </c>
      <c r="E8324" t="s">
        <v>66</v>
      </c>
      <c r="F8324" t="s">
        <v>108</v>
      </c>
      <c r="G8324" t="s">
        <v>266</v>
      </c>
      <c r="H8324" t="s">
        <v>232</v>
      </c>
      <c r="I8324" t="s">
        <v>237</v>
      </c>
      <c r="J8324" t="s">
        <v>234</v>
      </c>
      <c r="K8324">
        <v>6</v>
      </c>
      <c r="L8324">
        <v>6159</v>
      </c>
      <c r="M8324" s="150">
        <v>1.66030394706742E-5</v>
      </c>
      <c r="N8324">
        <v>9718.74</v>
      </c>
      <c r="O8324">
        <v>0.16136062382522101</v>
      </c>
      <c r="P8324" t="s">
        <v>131</v>
      </c>
    </row>
    <row r="8325" spans="1:16">
      <c r="A8325" t="s">
        <v>228</v>
      </c>
      <c r="B8325" t="s">
        <v>283</v>
      </c>
      <c r="C8325" t="b">
        <v>1</v>
      </c>
      <c r="D8325" t="b">
        <v>0</v>
      </c>
      <c r="E8325" t="s">
        <v>66</v>
      </c>
      <c r="F8325" t="s">
        <v>108</v>
      </c>
      <c r="G8325" t="s">
        <v>266</v>
      </c>
      <c r="H8325" t="s">
        <v>232</v>
      </c>
      <c r="I8325" t="s">
        <v>237</v>
      </c>
      <c r="J8325" t="s">
        <v>267</v>
      </c>
      <c r="K8325">
        <v>6</v>
      </c>
      <c r="L8325">
        <v>6159</v>
      </c>
      <c r="M8325" s="150">
        <v>3.6895643313259701E-6</v>
      </c>
      <c r="N8325">
        <v>9718.74</v>
      </c>
      <c r="O8325">
        <v>3.5857916449431003E-2</v>
      </c>
      <c r="P8325" t="s">
        <v>268</v>
      </c>
    </row>
    <row r="8326" spans="1:16">
      <c r="A8326" t="s">
        <v>228</v>
      </c>
      <c r="B8326" t="s">
        <v>283</v>
      </c>
      <c r="C8326" t="b">
        <v>1</v>
      </c>
      <c r="D8326" t="b">
        <v>0</v>
      </c>
      <c r="E8326" t="s">
        <v>66</v>
      </c>
      <c r="F8326" t="s">
        <v>108</v>
      </c>
      <c r="G8326" t="s">
        <v>266</v>
      </c>
      <c r="H8326" t="s">
        <v>238</v>
      </c>
      <c r="I8326" t="s">
        <v>238</v>
      </c>
      <c r="J8326" t="s">
        <v>234</v>
      </c>
      <c r="K8326">
        <v>6</v>
      </c>
      <c r="L8326">
        <v>6160</v>
      </c>
      <c r="M8326" s="150">
        <v>4.7586196479182704E-6</v>
      </c>
      <c r="N8326">
        <v>9718.74</v>
      </c>
      <c r="O8326">
        <v>4.6247787117009199E-2</v>
      </c>
      <c r="P8326" t="s">
        <v>131</v>
      </c>
    </row>
    <row r="8327" spans="1:16">
      <c r="A8327" t="s">
        <v>228</v>
      </c>
      <c r="B8327" t="s">
        <v>283</v>
      </c>
      <c r="C8327" t="b">
        <v>1</v>
      </c>
      <c r="D8327" t="b">
        <v>0</v>
      </c>
      <c r="E8327" t="s">
        <v>66</v>
      </c>
      <c r="F8327" t="s">
        <v>108</v>
      </c>
      <c r="G8327" t="s">
        <v>266</v>
      </c>
      <c r="H8327" t="s">
        <v>238</v>
      </c>
      <c r="I8327" t="s">
        <v>238</v>
      </c>
      <c r="J8327" t="s">
        <v>267</v>
      </c>
      <c r="K8327">
        <v>6</v>
      </c>
      <c r="L8327">
        <v>6160</v>
      </c>
      <c r="M8327" s="150">
        <v>1.05747103416319E-6</v>
      </c>
      <c r="N8327">
        <v>9718.74</v>
      </c>
      <c r="O8327">
        <v>1.0277286038563101E-2</v>
      </c>
      <c r="P8327" t="s">
        <v>268</v>
      </c>
    </row>
    <row r="8328" spans="1:16">
      <c r="A8328" t="s">
        <v>228</v>
      </c>
      <c r="B8328" t="s">
        <v>283</v>
      </c>
      <c r="C8328" t="b">
        <v>1</v>
      </c>
      <c r="D8328" t="b">
        <v>0</v>
      </c>
      <c r="E8328" t="s">
        <v>66</v>
      </c>
      <c r="F8328" t="s">
        <v>108</v>
      </c>
      <c r="G8328" t="s">
        <v>266</v>
      </c>
      <c r="H8328" t="s">
        <v>239</v>
      </c>
      <c r="I8328" t="s">
        <v>240</v>
      </c>
      <c r="J8328" t="s">
        <v>234</v>
      </c>
      <c r="K8328">
        <v>6</v>
      </c>
      <c r="L8328">
        <v>6161</v>
      </c>
      <c r="M8328" s="150">
        <v>3.7300536743415399E-7</v>
      </c>
      <c r="N8328">
        <v>9718.74</v>
      </c>
      <c r="O8328">
        <v>3.6251421846970099E-3</v>
      </c>
      <c r="P8328" t="s">
        <v>131</v>
      </c>
    </row>
    <row r="8329" spans="1:16">
      <c r="A8329" t="s">
        <v>228</v>
      </c>
      <c r="B8329" t="s">
        <v>283</v>
      </c>
      <c r="C8329" t="b">
        <v>1</v>
      </c>
      <c r="D8329" t="b">
        <v>0</v>
      </c>
      <c r="E8329" t="s">
        <v>66</v>
      </c>
      <c r="F8329" t="s">
        <v>108</v>
      </c>
      <c r="G8329" t="s">
        <v>266</v>
      </c>
      <c r="H8329" t="s">
        <v>239</v>
      </c>
      <c r="I8329" t="s">
        <v>240</v>
      </c>
      <c r="J8329" t="s">
        <v>267</v>
      </c>
      <c r="K8329">
        <v>6</v>
      </c>
      <c r="L8329">
        <v>6161</v>
      </c>
      <c r="M8329" s="150">
        <v>8.2890081753344406E-8</v>
      </c>
      <c r="N8329">
        <v>9718.74</v>
      </c>
      <c r="O8329">
        <v>8.0558715313949801E-4</v>
      </c>
      <c r="P8329" t="s">
        <v>268</v>
      </c>
    </row>
    <row r="8330" spans="1:16">
      <c r="A8330" t="s">
        <v>228</v>
      </c>
      <c r="B8330" t="s">
        <v>283</v>
      </c>
      <c r="C8330" t="b">
        <v>1</v>
      </c>
      <c r="D8330" t="b">
        <v>0</v>
      </c>
      <c r="E8330" t="s">
        <v>66</v>
      </c>
      <c r="F8330" t="s">
        <v>108</v>
      </c>
      <c r="G8330" t="s">
        <v>266</v>
      </c>
      <c r="H8330" t="s">
        <v>239</v>
      </c>
      <c r="I8330" t="s">
        <v>241</v>
      </c>
      <c r="J8330" t="s">
        <v>234</v>
      </c>
      <c r="K8330">
        <v>6</v>
      </c>
      <c r="L8330">
        <v>6162</v>
      </c>
      <c r="M8330" s="150">
        <v>3.78275290080737E-6</v>
      </c>
      <c r="N8330">
        <v>9718.74</v>
      </c>
      <c r="O8330">
        <v>3.6763591927192599E-2</v>
      </c>
      <c r="P8330" t="s">
        <v>131</v>
      </c>
    </row>
    <row r="8331" spans="1:16">
      <c r="A8331" t="s">
        <v>228</v>
      </c>
      <c r="B8331" t="s">
        <v>283</v>
      </c>
      <c r="C8331" t="b">
        <v>1</v>
      </c>
      <c r="D8331" t="b">
        <v>0</v>
      </c>
      <c r="E8331" t="s">
        <v>66</v>
      </c>
      <c r="F8331" t="s">
        <v>108</v>
      </c>
      <c r="G8331" t="s">
        <v>266</v>
      </c>
      <c r="H8331" t="s">
        <v>239</v>
      </c>
      <c r="I8331" t="s">
        <v>241</v>
      </c>
      <c r="J8331" t="s">
        <v>267</v>
      </c>
      <c r="K8331">
        <v>6</v>
      </c>
      <c r="L8331">
        <v>6162</v>
      </c>
      <c r="M8331" s="150">
        <v>8.4061175676238601E-7</v>
      </c>
      <c r="N8331">
        <v>9718.74</v>
      </c>
      <c r="O8331">
        <v>8.1696871049168705E-3</v>
      </c>
      <c r="P8331" t="s">
        <v>268</v>
      </c>
    </row>
    <row r="8332" spans="1:16">
      <c r="A8332" t="s">
        <v>228</v>
      </c>
      <c r="B8332" t="s">
        <v>283</v>
      </c>
      <c r="C8332" t="b">
        <v>1</v>
      </c>
      <c r="D8332" t="b">
        <v>0</v>
      </c>
      <c r="E8332" t="s">
        <v>66</v>
      </c>
      <c r="F8332" t="s">
        <v>108</v>
      </c>
      <c r="G8332" t="s">
        <v>266</v>
      </c>
      <c r="H8332" t="s">
        <v>239</v>
      </c>
      <c r="I8332" t="s">
        <v>242</v>
      </c>
      <c r="J8332" t="s">
        <v>234</v>
      </c>
      <c r="K8332">
        <v>6</v>
      </c>
      <c r="L8332">
        <v>6163</v>
      </c>
      <c r="M8332" s="150">
        <v>3.19826362072899E-5</v>
      </c>
      <c r="N8332">
        <v>9718.74</v>
      </c>
      <c r="O8332">
        <v>0.31083092581323701</v>
      </c>
      <c r="P8332" t="s">
        <v>131</v>
      </c>
    </row>
    <row r="8333" spans="1:16">
      <c r="A8333" t="s">
        <v>228</v>
      </c>
      <c r="B8333" t="s">
        <v>283</v>
      </c>
      <c r="C8333" t="b">
        <v>1</v>
      </c>
      <c r="D8333" t="b">
        <v>0</v>
      </c>
      <c r="E8333" t="s">
        <v>66</v>
      </c>
      <c r="F8333" t="s">
        <v>108</v>
      </c>
      <c r="G8333" t="s">
        <v>266</v>
      </c>
      <c r="H8333" t="s">
        <v>239</v>
      </c>
      <c r="I8333" t="s">
        <v>242</v>
      </c>
      <c r="J8333" t="s">
        <v>267</v>
      </c>
      <c r="K8333">
        <v>6</v>
      </c>
      <c r="L8333">
        <v>6163</v>
      </c>
      <c r="M8333" s="150">
        <v>7.1072524991955201E-6</v>
      </c>
      <c r="N8333">
        <v>9718.74</v>
      </c>
      <c r="O8333">
        <v>6.9073539154031402E-2</v>
      </c>
      <c r="P8333" t="s">
        <v>268</v>
      </c>
    </row>
    <row r="8334" spans="1:16">
      <c r="A8334" t="s">
        <v>228</v>
      </c>
      <c r="B8334" t="s">
        <v>283</v>
      </c>
      <c r="C8334" t="b">
        <v>1</v>
      </c>
      <c r="D8334" t="b">
        <v>0</v>
      </c>
      <c r="E8334" t="s">
        <v>66</v>
      </c>
      <c r="F8334" t="s">
        <v>108</v>
      </c>
      <c r="G8334" t="s">
        <v>266</v>
      </c>
      <c r="H8334" t="s">
        <v>239</v>
      </c>
      <c r="I8334" t="s">
        <v>243</v>
      </c>
      <c r="J8334" t="s">
        <v>234</v>
      </c>
      <c r="K8334">
        <v>6</v>
      </c>
      <c r="L8334">
        <v>6164</v>
      </c>
      <c r="M8334" s="150">
        <v>1.43681281878412E-5</v>
      </c>
      <c r="N8334">
        <v>9718.74</v>
      </c>
      <c r="O8334">
        <v>0.1396401021443</v>
      </c>
      <c r="P8334" t="s">
        <v>131</v>
      </c>
    </row>
    <row r="8335" spans="1:16">
      <c r="A8335" t="s">
        <v>228</v>
      </c>
      <c r="B8335" t="s">
        <v>283</v>
      </c>
      <c r="C8335" t="b">
        <v>1</v>
      </c>
      <c r="D8335" t="b">
        <v>0</v>
      </c>
      <c r="E8335" t="s">
        <v>66</v>
      </c>
      <c r="F8335" t="s">
        <v>108</v>
      </c>
      <c r="G8335" t="s">
        <v>266</v>
      </c>
      <c r="H8335" t="s">
        <v>239</v>
      </c>
      <c r="I8335" t="s">
        <v>243</v>
      </c>
      <c r="J8335" t="s">
        <v>267</v>
      </c>
      <c r="K8335">
        <v>6</v>
      </c>
      <c r="L8335">
        <v>6164</v>
      </c>
      <c r="M8335" s="150">
        <v>3.19291737897828E-6</v>
      </c>
      <c r="N8335">
        <v>9718.74</v>
      </c>
      <c r="O8335">
        <v>3.1031133847771401E-2</v>
      </c>
      <c r="P8335" t="s">
        <v>268</v>
      </c>
    </row>
    <row r="8336" spans="1:16">
      <c r="A8336" t="s">
        <v>228</v>
      </c>
      <c r="B8336" t="s">
        <v>283</v>
      </c>
      <c r="C8336" t="b">
        <v>1</v>
      </c>
      <c r="D8336" t="b">
        <v>0</v>
      </c>
      <c r="E8336" t="s">
        <v>66</v>
      </c>
      <c r="F8336" t="s">
        <v>108</v>
      </c>
      <c r="G8336" t="s">
        <v>266</v>
      </c>
      <c r="H8336" t="s">
        <v>239</v>
      </c>
      <c r="I8336" t="s">
        <v>244</v>
      </c>
      <c r="J8336" t="s">
        <v>234</v>
      </c>
      <c r="K8336">
        <v>6</v>
      </c>
      <c r="L8336">
        <v>6165</v>
      </c>
      <c r="M8336" s="150">
        <v>4.8978919052721999E-6</v>
      </c>
      <c r="N8336">
        <v>9718.74</v>
      </c>
      <c r="O8336">
        <v>4.76013379754451E-2</v>
      </c>
      <c r="P8336" t="s">
        <v>131</v>
      </c>
    </row>
    <row r="8337" spans="1:16">
      <c r="A8337" t="s">
        <v>228</v>
      </c>
      <c r="B8337" t="s">
        <v>283</v>
      </c>
      <c r="C8337" t="b">
        <v>1</v>
      </c>
      <c r="D8337" t="b">
        <v>0</v>
      </c>
      <c r="E8337" t="s">
        <v>66</v>
      </c>
      <c r="F8337" t="s">
        <v>108</v>
      </c>
      <c r="G8337" t="s">
        <v>266</v>
      </c>
      <c r="H8337" t="s">
        <v>239</v>
      </c>
      <c r="I8337" t="s">
        <v>244</v>
      </c>
      <c r="J8337" t="s">
        <v>267</v>
      </c>
      <c r="K8337">
        <v>6</v>
      </c>
      <c r="L8337">
        <v>6165</v>
      </c>
      <c r="M8337" s="150">
        <v>1.08842042472411E-6</v>
      </c>
      <c r="N8337">
        <v>9718.74</v>
      </c>
      <c r="O8337">
        <v>1.05780751185832E-2</v>
      </c>
      <c r="P8337" t="s">
        <v>268</v>
      </c>
    </row>
    <row r="8338" spans="1:16">
      <c r="A8338" t="s">
        <v>228</v>
      </c>
      <c r="B8338" t="s">
        <v>283</v>
      </c>
      <c r="C8338" t="b">
        <v>1</v>
      </c>
      <c r="D8338" t="b">
        <v>0</v>
      </c>
      <c r="E8338" t="s">
        <v>66</v>
      </c>
      <c r="F8338" t="s">
        <v>108</v>
      </c>
      <c r="G8338" t="s">
        <v>266</v>
      </c>
      <c r="H8338" t="s">
        <v>239</v>
      </c>
      <c r="I8338" t="s">
        <v>245</v>
      </c>
      <c r="J8338" t="s">
        <v>234</v>
      </c>
      <c r="K8338">
        <v>6</v>
      </c>
      <c r="L8338">
        <v>6166</v>
      </c>
      <c r="M8338" s="150">
        <v>8.7643097066787897E-6</v>
      </c>
      <c r="N8338">
        <v>9718.74</v>
      </c>
      <c r="O8338">
        <v>8.5178047318687403E-2</v>
      </c>
      <c r="P8338" t="s">
        <v>131</v>
      </c>
    </row>
    <row r="8339" spans="1:16">
      <c r="A8339" t="s">
        <v>228</v>
      </c>
      <c r="B8339" t="s">
        <v>283</v>
      </c>
      <c r="C8339" t="b">
        <v>1</v>
      </c>
      <c r="D8339" t="b">
        <v>0</v>
      </c>
      <c r="E8339" t="s">
        <v>66</v>
      </c>
      <c r="F8339" t="s">
        <v>108</v>
      </c>
      <c r="G8339" t="s">
        <v>266</v>
      </c>
      <c r="H8339" t="s">
        <v>239</v>
      </c>
      <c r="I8339" t="s">
        <v>245</v>
      </c>
      <c r="J8339" t="s">
        <v>267</v>
      </c>
      <c r="K8339">
        <v>6</v>
      </c>
      <c r="L8339">
        <v>6166</v>
      </c>
      <c r="M8339" s="150">
        <v>1.9476243816423801E-6</v>
      </c>
      <c r="N8339">
        <v>9718.74</v>
      </c>
      <c r="O8339">
        <v>1.8928454982843099E-2</v>
      </c>
      <c r="P8339" t="s">
        <v>268</v>
      </c>
    </row>
    <row r="8340" spans="1:16">
      <c r="A8340" t="s">
        <v>228</v>
      </c>
      <c r="B8340" t="s">
        <v>283</v>
      </c>
      <c r="C8340" t="b">
        <v>1</v>
      </c>
      <c r="D8340" t="b">
        <v>0</v>
      </c>
      <c r="E8340" t="s">
        <v>66</v>
      </c>
      <c r="F8340" t="s">
        <v>108</v>
      </c>
      <c r="G8340" t="s">
        <v>266</v>
      </c>
      <c r="H8340" t="s">
        <v>239</v>
      </c>
      <c r="I8340" t="s">
        <v>246</v>
      </c>
      <c r="J8340" t="s">
        <v>234</v>
      </c>
      <c r="K8340">
        <v>6</v>
      </c>
      <c r="L8340">
        <v>6167</v>
      </c>
      <c r="M8340" s="150">
        <v>1.8531369515647101E-6</v>
      </c>
      <c r="N8340">
        <v>9718.74</v>
      </c>
      <c r="O8340">
        <v>1.8010156216649999E-2</v>
      </c>
      <c r="P8340" t="s">
        <v>131</v>
      </c>
    </row>
    <row r="8341" spans="1:16">
      <c r="A8341" t="s">
        <v>228</v>
      </c>
      <c r="B8341" t="s">
        <v>283</v>
      </c>
      <c r="C8341" t="b">
        <v>1</v>
      </c>
      <c r="D8341" t="b">
        <v>0</v>
      </c>
      <c r="E8341" t="s">
        <v>66</v>
      </c>
      <c r="F8341" t="s">
        <v>108</v>
      </c>
      <c r="G8341" t="s">
        <v>266</v>
      </c>
      <c r="H8341" t="s">
        <v>239</v>
      </c>
      <c r="I8341" t="s">
        <v>246</v>
      </c>
      <c r="J8341" t="s">
        <v>267</v>
      </c>
      <c r="K8341">
        <v>6</v>
      </c>
      <c r="L8341">
        <v>6167</v>
      </c>
      <c r="M8341" s="150">
        <v>4.11808211962147E-7</v>
      </c>
      <c r="N8341">
        <v>9718.74</v>
      </c>
      <c r="O8341">
        <v>4.0022569419249998E-3</v>
      </c>
      <c r="P8341" t="s">
        <v>268</v>
      </c>
    </row>
    <row r="8342" spans="1:16">
      <c r="A8342" t="s">
        <v>228</v>
      </c>
      <c r="B8342" t="s">
        <v>283</v>
      </c>
      <c r="C8342" t="b">
        <v>1</v>
      </c>
      <c r="D8342" t="b">
        <v>0</v>
      </c>
      <c r="E8342" t="s">
        <v>66</v>
      </c>
      <c r="F8342" t="s">
        <v>108</v>
      </c>
      <c r="G8342" t="s">
        <v>266</v>
      </c>
      <c r="H8342" t="s">
        <v>239</v>
      </c>
      <c r="I8342" t="s">
        <v>247</v>
      </c>
      <c r="J8342" t="s">
        <v>234</v>
      </c>
      <c r="K8342">
        <v>6</v>
      </c>
      <c r="L8342">
        <v>6168</v>
      </c>
      <c r="M8342" s="150">
        <v>1.42714708731933E-6</v>
      </c>
      <c r="N8342">
        <v>9718.74</v>
      </c>
      <c r="O8342">
        <v>1.38700714834139E-2</v>
      </c>
      <c r="P8342" t="s">
        <v>131</v>
      </c>
    </row>
    <row r="8343" spans="1:16">
      <c r="A8343" t="s">
        <v>228</v>
      </c>
      <c r="B8343" t="s">
        <v>283</v>
      </c>
      <c r="C8343" t="b">
        <v>1</v>
      </c>
      <c r="D8343" t="b">
        <v>0</v>
      </c>
      <c r="E8343" t="s">
        <v>66</v>
      </c>
      <c r="F8343" t="s">
        <v>108</v>
      </c>
      <c r="G8343" t="s">
        <v>266</v>
      </c>
      <c r="H8343" t="s">
        <v>239</v>
      </c>
      <c r="I8343" t="s">
        <v>247</v>
      </c>
      <c r="J8343" t="s">
        <v>267</v>
      </c>
      <c r="K8343">
        <v>6</v>
      </c>
      <c r="L8343">
        <v>6168</v>
      </c>
      <c r="M8343" s="150">
        <v>3.1714379756969398E-7</v>
      </c>
      <c r="N8343">
        <v>9718.74</v>
      </c>
      <c r="O8343">
        <v>3.0822381111924898E-3</v>
      </c>
      <c r="P8343" t="s">
        <v>268</v>
      </c>
    </row>
    <row r="8344" spans="1:16">
      <c r="A8344" t="s">
        <v>228</v>
      </c>
      <c r="B8344" t="s">
        <v>283</v>
      </c>
      <c r="C8344" t="b">
        <v>1</v>
      </c>
      <c r="D8344" t="b">
        <v>0</v>
      </c>
      <c r="E8344" t="s">
        <v>66</v>
      </c>
      <c r="F8344" t="s">
        <v>108</v>
      </c>
      <c r="G8344" t="s">
        <v>266</v>
      </c>
      <c r="H8344" t="s">
        <v>239</v>
      </c>
      <c r="I8344" t="s">
        <v>248</v>
      </c>
      <c r="J8344" t="s">
        <v>234</v>
      </c>
      <c r="K8344">
        <v>6</v>
      </c>
      <c r="L8344">
        <v>6169</v>
      </c>
      <c r="M8344" s="150">
        <v>2.59552283808014E-5</v>
      </c>
      <c r="N8344">
        <v>9718.74</v>
      </c>
      <c r="O8344">
        <v>0.25225211627362998</v>
      </c>
      <c r="P8344" t="s">
        <v>131</v>
      </c>
    </row>
    <row r="8345" spans="1:16">
      <c r="A8345" t="s">
        <v>228</v>
      </c>
      <c r="B8345" t="s">
        <v>283</v>
      </c>
      <c r="C8345" t="b">
        <v>1</v>
      </c>
      <c r="D8345" t="b">
        <v>0</v>
      </c>
      <c r="E8345" t="s">
        <v>66</v>
      </c>
      <c r="F8345" t="s">
        <v>108</v>
      </c>
      <c r="G8345" t="s">
        <v>266</v>
      </c>
      <c r="H8345" t="s">
        <v>239</v>
      </c>
      <c r="I8345" t="s">
        <v>248</v>
      </c>
      <c r="J8345" t="s">
        <v>267</v>
      </c>
      <c r="K8345">
        <v>6</v>
      </c>
      <c r="L8345">
        <v>6169</v>
      </c>
      <c r="M8345" s="150">
        <v>5.7678285361165596E-6</v>
      </c>
      <c r="N8345">
        <v>9718.74</v>
      </c>
      <c r="O8345">
        <v>5.6056025907097497E-2</v>
      </c>
      <c r="P8345" t="s">
        <v>268</v>
      </c>
    </row>
    <row r="8346" spans="1:16">
      <c r="A8346" t="s">
        <v>228</v>
      </c>
      <c r="B8346" t="s">
        <v>283</v>
      </c>
      <c r="C8346" t="b">
        <v>1</v>
      </c>
      <c r="D8346" t="b">
        <v>0</v>
      </c>
      <c r="E8346" t="s">
        <v>66</v>
      </c>
      <c r="F8346" t="s">
        <v>108</v>
      </c>
      <c r="G8346" t="s">
        <v>266</v>
      </c>
      <c r="H8346" t="s">
        <v>239</v>
      </c>
      <c r="I8346" t="s">
        <v>249</v>
      </c>
      <c r="J8346" t="s">
        <v>234</v>
      </c>
      <c r="K8346">
        <v>6</v>
      </c>
      <c r="L8346">
        <v>6170</v>
      </c>
      <c r="M8346" s="150">
        <v>9.0453046519513498E-6</v>
      </c>
      <c r="N8346">
        <v>9718.74</v>
      </c>
      <c r="O8346">
        <v>8.7908964133105602E-2</v>
      </c>
      <c r="P8346" t="s">
        <v>131</v>
      </c>
    </row>
    <row r="8347" spans="1:16">
      <c r="A8347" t="s">
        <v>228</v>
      </c>
      <c r="B8347" t="s">
        <v>283</v>
      </c>
      <c r="C8347" t="b">
        <v>1</v>
      </c>
      <c r="D8347" t="b">
        <v>0</v>
      </c>
      <c r="E8347" t="s">
        <v>66</v>
      </c>
      <c r="F8347" t="s">
        <v>108</v>
      </c>
      <c r="G8347" t="s">
        <v>266</v>
      </c>
      <c r="H8347" t="s">
        <v>239</v>
      </c>
      <c r="I8347" t="s">
        <v>249</v>
      </c>
      <c r="J8347" t="s">
        <v>267</v>
      </c>
      <c r="K8347">
        <v>6</v>
      </c>
      <c r="L8347">
        <v>6170</v>
      </c>
      <c r="M8347" s="150">
        <v>2.0100677028903798E-6</v>
      </c>
      <c r="N8347">
        <v>9718.74</v>
      </c>
      <c r="O8347">
        <v>1.9535325386788802E-2</v>
      </c>
      <c r="P8347" t="s">
        <v>268</v>
      </c>
    </row>
    <row r="8348" spans="1:16">
      <c r="A8348" t="s">
        <v>228</v>
      </c>
      <c r="B8348" t="s">
        <v>283</v>
      </c>
      <c r="C8348" t="b">
        <v>1</v>
      </c>
      <c r="D8348" t="b">
        <v>0</v>
      </c>
      <c r="E8348" t="s">
        <v>66</v>
      </c>
      <c r="F8348" t="s">
        <v>108</v>
      </c>
      <c r="G8348" t="s">
        <v>266</v>
      </c>
      <c r="H8348" t="s">
        <v>239</v>
      </c>
      <c r="I8348" t="s">
        <v>250</v>
      </c>
      <c r="J8348" t="s">
        <v>234</v>
      </c>
      <c r="K8348">
        <v>6</v>
      </c>
      <c r="L8348">
        <v>6171</v>
      </c>
      <c r="M8348" s="150">
        <v>2.91975554021318E-6</v>
      </c>
      <c r="N8348">
        <v>9718.74</v>
      </c>
      <c r="O8348">
        <v>2.8376344958891402E-2</v>
      </c>
      <c r="P8348" t="s">
        <v>131</v>
      </c>
    </row>
    <row r="8349" spans="1:16">
      <c r="A8349" t="s">
        <v>228</v>
      </c>
      <c r="B8349" t="s">
        <v>283</v>
      </c>
      <c r="C8349" t="b">
        <v>1</v>
      </c>
      <c r="D8349" t="b">
        <v>0</v>
      </c>
      <c r="E8349" t="s">
        <v>66</v>
      </c>
      <c r="F8349" t="s">
        <v>108</v>
      </c>
      <c r="G8349" t="s">
        <v>266</v>
      </c>
      <c r="H8349" t="s">
        <v>239</v>
      </c>
      <c r="I8349" t="s">
        <v>250</v>
      </c>
      <c r="J8349" t="s">
        <v>267</v>
      </c>
      <c r="K8349">
        <v>6</v>
      </c>
      <c r="L8349">
        <v>6171</v>
      </c>
      <c r="M8349" s="150">
        <v>6.4883456528483797E-7</v>
      </c>
      <c r="N8349">
        <v>9718.74</v>
      </c>
      <c r="O8349">
        <v>6.3058544430163697E-3</v>
      </c>
      <c r="P8349" t="s">
        <v>268</v>
      </c>
    </row>
    <row r="8350" spans="1:16">
      <c r="A8350" t="s">
        <v>228</v>
      </c>
      <c r="B8350" t="s">
        <v>283</v>
      </c>
      <c r="C8350" t="b">
        <v>1</v>
      </c>
      <c r="D8350" t="b">
        <v>0</v>
      </c>
      <c r="E8350" t="s">
        <v>66</v>
      </c>
      <c r="F8350" t="s">
        <v>108</v>
      </c>
      <c r="G8350" t="s">
        <v>266</v>
      </c>
      <c r="H8350" t="s">
        <v>239</v>
      </c>
      <c r="I8350" t="s">
        <v>251</v>
      </c>
      <c r="J8350" t="s">
        <v>234</v>
      </c>
      <c r="K8350">
        <v>6</v>
      </c>
      <c r="L8350">
        <v>6172</v>
      </c>
      <c r="M8350" s="150">
        <v>7.5511540853641598E-8</v>
      </c>
      <c r="N8350">
        <v>9718.74</v>
      </c>
      <c r="O8350">
        <v>7.3387703255592103E-4</v>
      </c>
      <c r="P8350" t="s">
        <v>131</v>
      </c>
    </row>
    <row r="8351" spans="1:16">
      <c r="A8351" t="s">
        <v>228</v>
      </c>
      <c r="B8351" t="s">
        <v>283</v>
      </c>
      <c r="C8351" t="b">
        <v>1</v>
      </c>
      <c r="D8351" t="b">
        <v>0</v>
      </c>
      <c r="E8351" t="s">
        <v>66</v>
      </c>
      <c r="F8351" t="s">
        <v>108</v>
      </c>
      <c r="G8351" t="s">
        <v>266</v>
      </c>
      <c r="H8351" t="s">
        <v>239</v>
      </c>
      <c r="I8351" t="s">
        <v>251</v>
      </c>
      <c r="J8351" t="s">
        <v>267</v>
      </c>
      <c r="K8351">
        <v>6</v>
      </c>
      <c r="L8351">
        <v>6172</v>
      </c>
      <c r="M8351" s="150">
        <v>1.6780342432429601E-8</v>
      </c>
      <c r="N8351">
        <v>9718.74</v>
      </c>
      <c r="O8351">
        <v>1.6308378521175099E-4</v>
      </c>
      <c r="P8351" t="s">
        <v>268</v>
      </c>
    </row>
    <row r="8352" spans="1:16">
      <c r="A8352" t="s">
        <v>228</v>
      </c>
      <c r="B8352" t="s">
        <v>283</v>
      </c>
      <c r="C8352" t="b">
        <v>1</v>
      </c>
      <c r="D8352" t="b">
        <v>0</v>
      </c>
      <c r="E8352" t="s">
        <v>66</v>
      </c>
      <c r="F8352" t="s">
        <v>108</v>
      </c>
      <c r="G8352" t="s">
        <v>266</v>
      </c>
      <c r="H8352" t="s">
        <v>239</v>
      </c>
      <c r="I8352" t="s">
        <v>252</v>
      </c>
      <c r="J8352" t="s">
        <v>234</v>
      </c>
      <c r="K8352">
        <v>6</v>
      </c>
      <c r="L8352">
        <v>6173</v>
      </c>
      <c r="M8352" s="150">
        <v>2.8078661904387099E-6</v>
      </c>
      <c r="N8352">
        <v>9718.74</v>
      </c>
      <c r="O8352">
        <v>2.72889214596643E-2</v>
      </c>
      <c r="P8352" t="s">
        <v>131</v>
      </c>
    </row>
    <row r="8353" spans="1:16">
      <c r="A8353" t="s">
        <v>228</v>
      </c>
      <c r="B8353" t="s">
        <v>283</v>
      </c>
      <c r="C8353" t="b">
        <v>1</v>
      </c>
      <c r="D8353" t="b">
        <v>0</v>
      </c>
      <c r="E8353" t="s">
        <v>66</v>
      </c>
      <c r="F8353" t="s">
        <v>108</v>
      </c>
      <c r="G8353" t="s">
        <v>266</v>
      </c>
      <c r="H8353" t="s">
        <v>239</v>
      </c>
      <c r="I8353" t="s">
        <v>252</v>
      </c>
      <c r="J8353" t="s">
        <v>267</v>
      </c>
      <c r="K8353">
        <v>6</v>
      </c>
      <c r="L8353">
        <v>6173</v>
      </c>
      <c r="M8353" s="150">
        <v>6.23970265304567E-7</v>
      </c>
      <c r="N8353">
        <v>9718.74</v>
      </c>
      <c r="O8353">
        <v>6.0642047762261104E-3</v>
      </c>
      <c r="P8353" t="s">
        <v>268</v>
      </c>
    </row>
    <row r="8354" spans="1:16">
      <c r="A8354" t="s">
        <v>228</v>
      </c>
      <c r="B8354" t="s">
        <v>283</v>
      </c>
      <c r="C8354" t="b">
        <v>1</v>
      </c>
      <c r="D8354" t="b">
        <v>0</v>
      </c>
      <c r="E8354" t="s">
        <v>66</v>
      </c>
      <c r="F8354" t="s">
        <v>108</v>
      </c>
      <c r="G8354" t="s">
        <v>266</v>
      </c>
      <c r="H8354" t="s">
        <v>239</v>
      </c>
      <c r="I8354" t="s">
        <v>253</v>
      </c>
      <c r="J8354" t="s">
        <v>234</v>
      </c>
      <c r="K8354">
        <v>6</v>
      </c>
      <c r="L8354">
        <v>6174</v>
      </c>
      <c r="M8354" s="150">
        <v>1.4306010580255999E-5</v>
      </c>
      <c r="N8354">
        <v>9718.74</v>
      </c>
      <c r="O8354">
        <v>0.13903639726675701</v>
      </c>
      <c r="P8354" t="s">
        <v>131</v>
      </c>
    </row>
    <row r="8355" spans="1:16">
      <c r="A8355" t="s">
        <v>228</v>
      </c>
      <c r="B8355" t="s">
        <v>283</v>
      </c>
      <c r="C8355" t="b">
        <v>1</v>
      </c>
      <c r="D8355" t="b">
        <v>0</v>
      </c>
      <c r="E8355" t="s">
        <v>66</v>
      </c>
      <c r="F8355" t="s">
        <v>108</v>
      </c>
      <c r="G8355" t="s">
        <v>266</v>
      </c>
      <c r="H8355" t="s">
        <v>239</v>
      </c>
      <c r="I8355" t="s">
        <v>253</v>
      </c>
      <c r="J8355" t="s">
        <v>267</v>
      </c>
      <c r="K8355">
        <v>6</v>
      </c>
      <c r="L8355">
        <v>6174</v>
      </c>
      <c r="M8355" s="150">
        <v>3.1791134661647002E-6</v>
      </c>
      <c r="N8355">
        <v>9718.74</v>
      </c>
      <c r="O8355">
        <v>3.08969772081535E-2</v>
      </c>
      <c r="P8355" t="s">
        <v>268</v>
      </c>
    </row>
    <row r="8356" spans="1:16">
      <c r="A8356" t="s">
        <v>228</v>
      </c>
      <c r="B8356" t="s">
        <v>283</v>
      </c>
      <c r="C8356" t="b">
        <v>1</v>
      </c>
      <c r="D8356" t="b">
        <v>0</v>
      </c>
      <c r="E8356" t="s">
        <v>66</v>
      </c>
      <c r="F8356" t="s">
        <v>108</v>
      </c>
      <c r="G8356" t="s">
        <v>266</v>
      </c>
      <c r="H8356" t="s">
        <v>239</v>
      </c>
      <c r="I8356" t="s">
        <v>254</v>
      </c>
      <c r="J8356" t="s">
        <v>234</v>
      </c>
      <c r="K8356">
        <v>6</v>
      </c>
      <c r="L8356">
        <v>6175</v>
      </c>
      <c r="M8356" s="150">
        <v>1.90876259726213E-6</v>
      </c>
      <c r="N8356">
        <v>9718.74</v>
      </c>
      <c r="O8356">
        <v>1.85507674045154E-2</v>
      </c>
      <c r="P8356" t="s">
        <v>131</v>
      </c>
    </row>
    <row r="8357" spans="1:16">
      <c r="A8357" t="s">
        <v>228</v>
      </c>
      <c r="B8357" t="s">
        <v>283</v>
      </c>
      <c r="C8357" t="b">
        <v>1</v>
      </c>
      <c r="D8357" t="b">
        <v>0</v>
      </c>
      <c r="E8357" t="s">
        <v>66</v>
      </c>
      <c r="F8357" t="s">
        <v>108</v>
      </c>
      <c r="G8357" t="s">
        <v>266</v>
      </c>
      <c r="H8357" t="s">
        <v>239</v>
      </c>
      <c r="I8357" t="s">
        <v>254</v>
      </c>
      <c r="J8357" t="s">
        <v>267</v>
      </c>
      <c r="K8357">
        <v>6</v>
      </c>
      <c r="L8357">
        <v>6175</v>
      </c>
      <c r="M8357" s="150">
        <v>4.2416946657668098E-7</v>
      </c>
      <c r="N8357">
        <v>9718.74</v>
      </c>
      <c r="O8357">
        <v>4.1223927615974499E-3</v>
      </c>
      <c r="P8357" t="s">
        <v>268</v>
      </c>
    </row>
    <row r="8358" spans="1:16">
      <c r="A8358" t="s">
        <v>228</v>
      </c>
      <c r="B8358" t="s">
        <v>283</v>
      </c>
      <c r="C8358" t="b">
        <v>1</v>
      </c>
      <c r="D8358" t="b">
        <v>0</v>
      </c>
      <c r="E8358" t="s">
        <v>66</v>
      </c>
      <c r="F8358" t="s">
        <v>108</v>
      </c>
      <c r="G8358" t="s">
        <v>266</v>
      </c>
      <c r="H8358" t="s">
        <v>257</v>
      </c>
      <c r="I8358" t="s">
        <v>257</v>
      </c>
      <c r="J8358" t="s">
        <v>234</v>
      </c>
      <c r="K8358">
        <v>6</v>
      </c>
      <c r="L8358">
        <v>6176</v>
      </c>
      <c r="M8358" s="150">
        <v>8.5753112134393693E-6</v>
      </c>
      <c r="N8358">
        <v>9718.74</v>
      </c>
      <c r="O8358">
        <v>8.3341220102501695E-2</v>
      </c>
      <c r="P8358" t="s">
        <v>131</v>
      </c>
    </row>
    <row r="8359" spans="1:16">
      <c r="A8359" t="s">
        <v>228</v>
      </c>
      <c r="B8359" t="s">
        <v>283</v>
      </c>
      <c r="C8359" t="b">
        <v>1</v>
      </c>
      <c r="D8359" t="b">
        <v>0</v>
      </c>
      <c r="E8359" t="s">
        <v>66</v>
      </c>
      <c r="F8359" t="s">
        <v>108</v>
      </c>
      <c r="G8359" t="s">
        <v>266</v>
      </c>
      <c r="H8359" t="s">
        <v>257</v>
      </c>
      <c r="I8359" t="s">
        <v>257</v>
      </c>
      <c r="J8359" t="s">
        <v>267</v>
      </c>
      <c r="K8359">
        <v>6</v>
      </c>
      <c r="L8359">
        <v>6176</v>
      </c>
      <c r="M8359" s="150">
        <v>1.90562471642673E-6</v>
      </c>
      <c r="N8359">
        <v>9718.74</v>
      </c>
      <c r="O8359">
        <v>1.85202711565251E-2</v>
      </c>
      <c r="P8359" t="s">
        <v>268</v>
      </c>
    </row>
    <row r="8360" spans="1:16">
      <c r="A8360" t="s">
        <v>228</v>
      </c>
      <c r="B8360" t="s">
        <v>283</v>
      </c>
      <c r="C8360" t="b">
        <v>1</v>
      </c>
      <c r="D8360" t="b">
        <v>0</v>
      </c>
      <c r="E8360" t="s">
        <v>66</v>
      </c>
      <c r="F8360" t="s">
        <v>108</v>
      </c>
      <c r="G8360" t="s">
        <v>266</v>
      </c>
      <c r="H8360" t="s">
        <v>258</v>
      </c>
      <c r="I8360" t="s">
        <v>258</v>
      </c>
      <c r="J8360" t="s">
        <v>234</v>
      </c>
      <c r="K8360">
        <v>6</v>
      </c>
      <c r="L8360">
        <v>6177</v>
      </c>
      <c r="M8360" s="150">
        <v>1.76151065618177E-6</v>
      </c>
      <c r="N8360">
        <v>9718.74</v>
      </c>
      <c r="O8360">
        <v>1.711966407466E-2</v>
      </c>
      <c r="P8360" t="s">
        <v>131</v>
      </c>
    </row>
    <row r="8361" spans="1:16">
      <c r="A8361" t="s">
        <v>228</v>
      </c>
      <c r="B8361" t="s">
        <v>283</v>
      </c>
      <c r="C8361" t="b">
        <v>1</v>
      </c>
      <c r="D8361" t="b">
        <v>0</v>
      </c>
      <c r="E8361" t="s">
        <v>66</v>
      </c>
      <c r="F8361" t="s">
        <v>108</v>
      </c>
      <c r="G8361" t="s">
        <v>266</v>
      </c>
      <c r="H8361" t="s">
        <v>258</v>
      </c>
      <c r="I8361" t="s">
        <v>258</v>
      </c>
      <c r="J8361" t="s">
        <v>267</v>
      </c>
      <c r="K8361">
        <v>6</v>
      </c>
      <c r="L8361">
        <v>6177</v>
      </c>
      <c r="M8361" s="150">
        <v>3.9144681296327202E-7</v>
      </c>
      <c r="N8361">
        <v>9718.74</v>
      </c>
      <c r="O8361">
        <v>3.80436979901867E-3</v>
      </c>
      <c r="P8361" t="s">
        <v>268</v>
      </c>
    </row>
    <row r="8362" spans="1:16">
      <c r="A8362" t="s">
        <v>228</v>
      </c>
      <c r="B8362" t="s">
        <v>283</v>
      </c>
      <c r="C8362" t="b">
        <v>1</v>
      </c>
      <c r="D8362" t="b">
        <v>0</v>
      </c>
      <c r="E8362" t="s">
        <v>66</v>
      </c>
      <c r="F8362" t="s">
        <v>108</v>
      </c>
      <c r="G8362" t="s">
        <v>266</v>
      </c>
      <c r="H8362" t="s">
        <v>259</v>
      </c>
      <c r="I8362" t="s">
        <v>259</v>
      </c>
      <c r="J8362" t="s">
        <v>234</v>
      </c>
      <c r="K8362">
        <v>6</v>
      </c>
      <c r="L8362">
        <v>6178</v>
      </c>
      <c r="M8362" s="150">
        <v>2.4219428683063902E-6</v>
      </c>
      <c r="N8362">
        <v>9718.74</v>
      </c>
      <c r="O8362">
        <v>2.3538233031924101E-2</v>
      </c>
      <c r="P8362" t="s">
        <v>131</v>
      </c>
    </row>
    <row r="8363" spans="1:16">
      <c r="A8363" t="s">
        <v>228</v>
      </c>
      <c r="B8363" t="s">
        <v>283</v>
      </c>
      <c r="C8363" t="b">
        <v>1</v>
      </c>
      <c r="D8363" t="b">
        <v>0</v>
      </c>
      <c r="E8363" t="s">
        <v>66</v>
      </c>
      <c r="F8363" t="s">
        <v>108</v>
      </c>
      <c r="G8363" t="s">
        <v>266</v>
      </c>
      <c r="H8363" t="s">
        <v>259</v>
      </c>
      <c r="I8363" t="s">
        <v>259</v>
      </c>
      <c r="J8363" t="s">
        <v>267</v>
      </c>
      <c r="K8363">
        <v>6</v>
      </c>
      <c r="L8363">
        <v>6178</v>
      </c>
      <c r="M8363" s="150">
        <v>5.3820952694812096E-7</v>
      </c>
      <c r="N8363">
        <v>9718.74</v>
      </c>
      <c r="O8363">
        <v>5.2307184579317902E-3</v>
      </c>
      <c r="P8363" t="s">
        <v>268</v>
      </c>
    </row>
    <row r="8364" spans="1:16">
      <c r="A8364" t="s">
        <v>228</v>
      </c>
      <c r="B8364" t="s">
        <v>283</v>
      </c>
      <c r="C8364" t="b">
        <v>1</v>
      </c>
      <c r="D8364" t="b">
        <v>0</v>
      </c>
      <c r="E8364" t="s">
        <v>66</v>
      </c>
      <c r="F8364" t="s">
        <v>108</v>
      </c>
      <c r="G8364" t="s">
        <v>266</v>
      </c>
      <c r="H8364" t="s">
        <v>260</v>
      </c>
      <c r="I8364" t="s">
        <v>261</v>
      </c>
      <c r="J8364" t="s">
        <v>234</v>
      </c>
      <c r="K8364">
        <v>6</v>
      </c>
      <c r="L8364">
        <v>6179</v>
      </c>
      <c r="M8364" s="150">
        <v>8.9880913099921398E-5</v>
      </c>
      <c r="N8364">
        <v>9718.74</v>
      </c>
      <c r="O8364">
        <v>0.87352922538072997</v>
      </c>
      <c r="P8364" t="s">
        <v>131</v>
      </c>
    </row>
    <row r="8365" spans="1:16">
      <c r="A8365" t="s">
        <v>228</v>
      </c>
      <c r="B8365" t="s">
        <v>283</v>
      </c>
      <c r="C8365" t="b">
        <v>1</v>
      </c>
      <c r="D8365" t="b">
        <v>0</v>
      </c>
      <c r="E8365" t="s">
        <v>66</v>
      </c>
      <c r="F8365" t="s">
        <v>108</v>
      </c>
      <c r="G8365" t="s">
        <v>266</v>
      </c>
      <c r="H8365" t="s">
        <v>260</v>
      </c>
      <c r="I8365" t="s">
        <v>261</v>
      </c>
      <c r="J8365" t="s">
        <v>267</v>
      </c>
      <c r="K8365">
        <v>6</v>
      </c>
      <c r="L8365">
        <v>6179</v>
      </c>
      <c r="M8365" s="150">
        <v>1.9973536268839001E-5</v>
      </c>
      <c r="N8365">
        <v>9718.74</v>
      </c>
      <c r="O8365">
        <v>0.194117605877417</v>
      </c>
      <c r="P8365" t="s">
        <v>268</v>
      </c>
    </row>
    <row r="8366" spans="1:16">
      <c r="A8366" t="s">
        <v>228</v>
      </c>
      <c r="B8366" t="s">
        <v>283</v>
      </c>
      <c r="C8366" t="b">
        <v>1</v>
      </c>
      <c r="D8366" t="b">
        <v>0</v>
      </c>
      <c r="E8366" t="s">
        <v>66</v>
      </c>
      <c r="F8366" t="s">
        <v>108</v>
      </c>
      <c r="G8366" t="s">
        <v>266</v>
      </c>
      <c r="H8366" t="s">
        <v>260</v>
      </c>
      <c r="I8366" t="s">
        <v>262</v>
      </c>
      <c r="J8366" t="s">
        <v>234</v>
      </c>
      <c r="K8366">
        <v>6</v>
      </c>
      <c r="L8366">
        <v>6180</v>
      </c>
      <c r="M8366" s="150">
        <v>4.68293004946666E-5</v>
      </c>
      <c r="N8366">
        <v>9718.74</v>
      </c>
      <c r="O8366">
        <v>0.455121795889536</v>
      </c>
      <c r="P8366" t="s">
        <v>131</v>
      </c>
    </row>
    <row r="8367" spans="1:16">
      <c r="A8367" t="s">
        <v>228</v>
      </c>
      <c r="B8367" t="s">
        <v>283</v>
      </c>
      <c r="C8367" t="b">
        <v>1</v>
      </c>
      <c r="D8367" t="b">
        <v>0</v>
      </c>
      <c r="E8367" t="s">
        <v>66</v>
      </c>
      <c r="F8367" t="s">
        <v>108</v>
      </c>
      <c r="G8367" t="s">
        <v>266</v>
      </c>
      <c r="H8367" t="s">
        <v>260</v>
      </c>
      <c r="I8367" t="s">
        <v>262</v>
      </c>
      <c r="J8367" t="s">
        <v>267</v>
      </c>
      <c r="K8367">
        <v>6</v>
      </c>
      <c r="L8367">
        <v>6180</v>
      </c>
      <c r="M8367" s="150">
        <v>1.0406511233756E-5</v>
      </c>
      <c r="N8367">
        <v>9718.74</v>
      </c>
      <c r="O8367">
        <v>0.10113817698795401</v>
      </c>
      <c r="P8367" t="s">
        <v>268</v>
      </c>
    </row>
    <row r="8368" spans="1:16">
      <c r="A8368" t="s">
        <v>228</v>
      </c>
      <c r="B8368" t="s">
        <v>283</v>
      </c>
      <c r="C8368" t="b">
        <v>1</v>
      </c>
      <c r="D8368" t="b">
        <v>0</v>
      </c>
      <c r="E8368" t="s">
        <v>66</v>
      </c>
      <c r="F8368" t="s">
        <v>108</v>
      </c>
      <c r="G8368" t="s">
        <v>266</v>
      </c>
      <c r="H8368" t="s">
        <v>260</v>
      </c>
      <c r="I8368" t="s">
        <v>263</v>
      </c>
      <c r="J8368" t="s">
        <v>234</v>
      </c>
      <c r="K8368">
        <v>6</v>
      </c>
      <c r="L8368">
        <v>6181</v>
      </c>
      <c r="M8368" s="150">
        <v>7.2239983433305694E-5</v>
      </c>
      <c r="N8368">
        <v>9718.74</v>
      </c>
      <c r="O8368">
        <v>0.70208161659260504</v>
      </c>
      <c r="P8368" t="s">
        <v>131</v>
      </c>
    </row>
    <row r="8369" spans="1:16">
      <c r="A8369" t="s">
        <v>228</v>
      </c>
      <c r="B8369" t="s">
        <v>283</v>
      </c>
      <c r="C8369" t="b">
        <v>1</v>
      </c>
      <c r="D8369" t="b">
        <v>0</v>
      </c>
      <c r="E8369" t="s">
        <v>66</v>
      </c>
      <c r="F8369" t="s">
        <v>108</v>
      </c>
      <c r="G8369" t="s">
        <v>266</v>
      </c>
      <c r="H8369" t="s">
        <v>260</v>
      </c>
      <c r="I8369" t="s">
        <v>263</v>
      </c>
      <c r="J8369" t="s">
        <v>267</v>
      </c>
      <c r="K8369">
        <v>6</v>
      </c>
      <c r="L8369">
        <v>6181</v>
      </c>
      <c r="M8369" s="150">
        <v>1.6053329671466399E-5</v>
      </c>
      <c r="N8369">
        <v>9718.74</v>
      </c>
      <c r="O8369">
        <v>0.15601813721126701</v>
      </c>
      <c r="P8369" t="s">
        <v>268</v>
      </c>
    </row>
    <row r="8370" spans="1:16">
      <c r="A8370" t="s">
        <v>228</v>
      </c>
      <c r="B8370" t="s">
        <v>283</v>
      </c>
      <c r="C8370" t="b">
        <v>1</v>
      </c>
      <c r="D8370" t="b">
        <v>0</v>
      </c>
      <c r="E8370" t="s">
        <v>66</v>
      </c>
      <c r="F8370" t="s">
        <v>108</v>
      </c>
      <c r="G8370" t="s">
        <v>266</v>
      </c>
      <c r="H8370" t="s">
        <v>264</v>
      </c>
      <c r="I8370" t="s">
        <v>265</v>
      </c>
      <c r="J8370" t="s">
        <v>234</v>
      </c>
      <c r="K8370">
        <v>6</v>
      </c>
      <c r="L8370">
        <v>6182</v>
      </c>
      <c r="M8370" s="150">
        <v>5.0032013570399797E-7</v>
      </c>
      <c r="N8370">
        <v>9718.74</v>
      </c>
      <c r="O8370">
        <v>4.8624813156718698E-3</v>
      </c>
      <c r="P8370" t="s">
        <v>131</v>
      </c>
    </row>
    <row r="8371" spans="1:16">
      <c r="A8371" t="s">
        <v>228</v>
      </c>
      <c r="B8371" t="s">
        <v>283</v>
      </c>
      <c r="C8371" t="b">
        <v>1</v>
      </c>
      <c r="D8371" t="b">
        <v>0</v>
      </c>
      <c r="E8371" t="s">
        <v>66</v>
      </c>
      <c r="F8371" t="s">
        <v>108</v>
      </c>
      <c r="G8371" t="s">
        <v>266</v>
      </c>
      <c r="H8371" t="s">
        <v>264</v>
      </c>
      <c r="I8371" t="s">
        <v>265</v>
      </c>
      <c r="J8371" t="s">
        <v>267</v>
      </c>
      <c r="K8371">
        <v>6</v>
      </c>
      <c r="L8371">
        <v>6182</v>
      </c>
      <c r="M8371" s="150">
        <v>1.11182252514555E-7</v>
      </c>
      <c r="N8371">
        <v>9718.74</v>
      </c>
      <c r="O8371">
        <v>1.0805514048033099E-3</v>
      </c>
      <c r="P8371" t="s">
        <v>268</v>
      </c>
    </row>
    <row r="8372" spans="1:16">
      <c r="A8372" t="s">
        <v>228</v>
      </c>
      <c r="B8372" t="s">
        <v>283</v>
      </c>
      <c r="C8372" t="b">
        <v>1</v>
      </c>
      <c r="D8372" t="b">
        <v>0</v>
      </c>
      <c r="E8372" t="s">
        <v>66</v>
      </c>
      <c r="F8372" t="s">
        <v>109</v>
      </c>
      <c r="G8372" t="s">
        <v>266</v>
      </c>
      <c r="H8372" t="s">
        <v>232</v>
      </c>
      <c r="I8372" t="s">
        <v>233</v>
      </c>
      <c r="J8372" t="s">
        <v>234</v>
      </c>
      <c r="K8372">
        <v>7</v>
      </c>
      <c r="L8372">
        <v>6183</v>
      </c>
      <c r="M8372" s="150">
        <v>2.9582472094492001E-5</v>
      </c>
      <c r="N8372">
        <v>9718.74</v>
      </c>
      <c r="O8372">
        <v>0.28750435484362302</v>
      </c>
      <c r="P8372" t="s">
        <v>131</v>
      </c>
    </row>
    <row r="8373" spans="1:16">
      <c r="A8373" t="s">
        <v>228</v>
      </c>
      <c r="B8373" t="s">
        <v>283</v>
      </c>
      <c r="C8373" t="b">
        <v>1</v>
      </c>
      <c r="D8373" t="b">
        <v>0</v>
      </c>
      <c r="E8373" t="s">
        <v>66</v>
      </c>
      <c r="F8373" t="s">
        <v>109</v>
      </c>
      <c r="G8373" t="s">
        <v>266</v>
      </c>
      <c r="H8373" t="s">
        <v>232</v>
      </c>
      <c r="I8373" t="s">
        <v>233</v>
      </c>
      <c r="J8373" t="s">
        <v>267</v>
      </c>
      <c r="K8373">
        <v>7</v>
      </c>
      <c r="L8373">
        <v>6183</v>
      </c>
      <c r="M8373" s="150">
        <v>6.57388269569963E-6</v>
      </c>
      <c r="N8373">
        <v>9718.74</v>
      </c>
      <c r="O8373">
        <v>6.3889856710003801E-2</v>
      </c>
      <c r="P8373" t="s">
        <v>268</v>
      </c>
    </row>
    <row r="8374" spans="1:16">
      <c r="A8374" t="s">
        <v>228</v>
      </c>
      <c r="B8374" t="s">
        <v>283</v>
      </c>
      <c r="C8374" t="b">
        <v>1</v>
      </c>
      <c r="D8374" t="b">
        <v>0</v>
      </c>
      <c r="E8374" t="s">
        <v>66</v>
      </c>
      <c r="F8374" t="s">
        <v>109</v>
      </c>
      <c r="G8374" t="s">
        <v>266</v>
      </c>
      <c r="H8374" t="s">
        <v>232</v>
      </c>
      <c r="I8374" t="s">
        <v>235</v>
      </c>
      <c r="J8374" t="s">
        <v>234</v>
      </c>
      <c r="K8374">
        <v>7</v>
      </c>
      <c r="L8374">
        <v>6184</v>
      </c>
      <c r="M8374" s="150">
        <v>2.0709489589672399E-6</v>
      </c>
      <c r="N8374">
        <v>9718.74</v>
      </c>
      <c r="O8374">
        <v>2.0127014485473299E-2</v>
      </c>
      <c r="P8374" t="s">
        <v>131</v>
      </c>
    </row>
    <row r="8375" spans="1:16">
      <c r="A8375" t="s">
        <v>228</v>
      </c>
      <c r="B8375" t="s">
        <v>283</v>
      </c>
      <c r="C8375" t="b">
        <v>1</v>
      </c>
      <c r="D8375" t="b">
        <v>0</v>
      </c>
      <c r="E8375" t="s">
        <v>66</v>
      </c>
      <c r="F8375" t="s">
        <v>109</v>
      </c>
      <c r="G8375" t="s">
        <v>266</v>
      </c>
      <c r="H8375" t="s">
        <v>232</v>
      </c>
      <c r="I8375" t="s">
        <v>235</v>
      </c>
      <c r="J8375" t="s">
        <v>267</v>
      </c>
      <c r="K8375">
        <v>7</v>
      </c>
      <c r="L8375">
        <v>6184</v>
      </c>
      <c r="M8375" s="150">
        <v>4.6021088033297901E-7</v>
      </c>
      <c r="N8375">
        <v>9718.74</v>
      </c>
      <c r="O8375">
        <v>4.4726698911273398E-3</v>
      </c>
      <c r="P8375" t="s">
        <v>268</v>
      </c>
    </row>
    <row r="8376" spans="1:16">
      <c r="A8376" t="s">
        <v>228</v>
      </c>
      <c r="B8376" t="s">
        <v>283</v>
      </c>
      <c r="C8376" t="b">
        <v>1</v>
      </c>
      <c r="D8376" t="b">
        <v>0</v>
      </c>
      <c r="E8376" t="s">
        <v>66</v>
      </c>
      <c r="F8376" t="s">
        <v>109</v>
      </c>
      <c r="G8376" t="s">
        <v>266</v>
      </c>
      <c r="H8376" t="s">
        <v>232</v>
      </c>
      <c r="I8376" t="s">
        <v>236</v>
      </c>
      <c r="J8376" t="s">
        <v>234</v>
      </c>
      <c r="K8376">
        <v>7</v>
      </c>
      <c r="L8376">
        <v>6185</v>
      </c>
      <c r="M8376" s="150">
        <v>4.7828525220354796E-6</v>
      </c>
      <c r="N8376">
        <v>9718.74</v>
      </c>
      <c r="O8376">
        <v>4.64833001200071E-2</v>
      </c>
      <c r="P8376" t="s">
        <v>131</v>
      </c>
    </row>
    <row r="8377" spans="1:16">
      <c r="A8377" t="s">
        <v>228</v>
      </c>
      <c r="B8377" t="s">
        <v>283</v>
      </c>
      <c r="C8377" t="b">
        <v>1</v>
      </c>
      <c r="D8377" t="b">
        <v>0</v>
      </c>
      <c r="E8377" t="s">
        <v>66</v>
      </c>
      <c r="F8377" t="s">
        <v>109</v>
      </c>
      <c r="G8377" t="s">
        <v>266</v>
      </c>
      <c r="H8377" t="s">
        <v>232</v>
      </c>
      <c r="I8377" t="s">
        <v>236</v>
      </c>
      <c r="J8377" t="s">
        <v>267</v>
      </c>
      <c r="K8377">
        <v>7</v>
      </c>
      <c r="L8377">
        <v>6185</v>
      </c>
      <c r="M8377" s="150">
        <v>1.06285611730693E-6</v>
      </c>
      <c r="N8377">
        <v>9718.74</v>
      </c>
      <c r="O8377">
        <v>1.03296222615155E-2</v>
      </c>
      <c r="P8377" t="s">
        <v>268</v>
      </c>
    </row>
    <row r="8378" spans="1:16">
      <c r="A8378" t="s">
        <v>228</v>
      </c>
      <c r="B8378" t="s">
        <v>283</v>
      </c>
      <c r="C8378" t="b">
        <v>1</v>
      </c>
      <c r="D8378" t="b">
        <v>0</v>
      </c>
      <c r="E8378" t="s">
        <v>66</v>
      </c>
      <c r="F8378" t="s">
        <v>109</v>
      </c>
      <c r="G8378" t="s">
        <v>266</v>
      </c>
      <c r="H8378" t="s">
        <v>232</v>
      </c>
      <c r="I8378" t="s">
        <v>237</v>
      </c>
      <c r="J8378" t="s">
        <v>234</v>
      </c>
      <c r="K8378">
        <v>7</v>
      </c>
      <c r="L8378">
        <v>6186</v>
      </c>
      <c r="M8378" s="150">
        <v>1.7163491137208598E-5</v>
      </c>
      <c r="N8378">
        <v>9718.74</v>
      </c>
      <c r="O8378">
        <v>0.166807507854835</v>
      </c>
      <c r="P8378" t="s">
        <v>131</v>
      </c>
    </row>
    <row r="8379" spans="1:16">
      <c r="A8379" t="s">
        <v>228</v>
      </c>
      <c r="B8379" t="s">
        <v>283</v>
      </c>
      <c r="C8379" t="b">
        <v>1</v>
      </c>
      <c r="D8379" t="b">
        <v>0</v>
      </c>
      <c r="E8379" t="s">
        <v>66</v>
      </c>
      <c r="F8379" t="s">
        <v>109</v>
      </c>
      <c r="G8379" t="s">
        <v>266</v>
      </c>
      <c r="H8379" t="s">
        <v>232</v>
      </c>
      <c r="I8379" t="s">
        <v>237</v>
      </c>
      <c r="J8379" t="s">
        <v>267</v>
      </c>
      <c r="K8379">
        <v>7</v>
      </c>
      <c r="L8379">
        <v>6186</v>
      </c>
      <c r="M8379" s="150">
        <v>3.8141091462636102E-6</v>
      </c>
      <c r="N8379">
        <v>9718.74</v>
      </c>
      <c r="O8379">
        <v>3.7068335124157997E-2</v>
      </c>
      <c r="P8379" t="s">
        <v>268</v>
      </c>
    </row>
    <row r="8380" spans="1:16">
      <c r="A8380" t="s">
        <v>228</v>
      </c>
      <c r="B8380" t="s">
        <v>283</v>
      </c>
      <c r="C8380" t="b">
        <v>1</v>
      </c>
      <c r="D8380" t="b">
        <v>0</v>
      </c>
      <c r="E8380" t="s">
        <v>66</v>
      </c>
      <c r="F8380" t="s">
        <v>109</v>
      </c>
      <c r="G8380" t="s">
        <v>266</v>
      </c>
      <c r="H8380" t="s">
        <v>238</v>
      </c>
      <c r="I8380" t="s">
        <v>238</v>
      </c>
      <c r="J8380" t="s">
        <v>234</v>
      </c>
      <c r="K8380">
        <v>7</v>
      </c>
      <c r="L8380">
        <v>6187</v>
      </c>
      <c r="M8380" s="150">
        <v>4.6360961275122504E-6</v>
      </c>
      <c r="N8380">
        <v>9718.74</v>
      </c>
      <c r="O8380">
        <v>4.50570128782984E-2</v>
      </c>
      <c r="P8380" t="s">
        <v>131</v>
      </c>
    </row>
    <row r="8381" spans="1:16">
      <c r="A8381" t="s">
        <v>228</v>
      </c>
      <c r="B8381" t="s">
        <v>283</v>
      </c>
      <c r="C8381" t="b">
        <v>1</v>
      </c>
      <c r="D8381" t="b">
        <v>0</v>
      </c>
      <c r="E8381" t="s">
        <v>66</v>
      </c>
      <c r="F8381" t="s">
        <v>109</v>
      </c>
      <c r="G8381" t="s">
        <v>266</v>
      </c>
      <c r="H8381" t="s">
        <v>238</v>
      </c>
      <c r="I8381" t="s">
        <v>238</v>
      </c>
      <c r="J8381" t="s">
        <v>267</v>
      </c>
      <c r="K8381">
        <v>7</v>
      </c>
      <c r="L8381">
        <v>6187</v>
      </c>
      <c r="M8381" s="150">
        <v>1.03024358515079E-6</v>
      </c>
      <c r="N8381">
        <v>9718.74</v>
      </c>
      <c r="O8381">
        <v>1.0012669540748399E-2</v>
      </c>
      <c r="P8381" t="s">
        <v>268</v>
      </c>
    </row>
    <row r="8382" spans="1:16">
      <c r="A8382" t="s">
        <v>228</v>
      </c>
      <c r="B8382" t="s">
        <v>283</v>
      </c>
      <c r="C8382" t="b">
        <v>1</v>
      </c>
      <c r="D8382" t="b">
        <v>0</v>
      </c>
      <c r="E8382" t="s">
        <v>66</v>
      </c>
      <c r="F8382" t="s">
        <v>109</v>
      </c>
      <c r="G8382" t="s">
        <v>266</v>
      </c>
      <c r="H8382" t="s">
        <v>239</v>
      </c>
      <c r="I8382" t="s">
        <v>240</v>
      </c>
      <c r="J8382" t="s">
        <v>234</v>
      </c>
      <c r="K8382">
        <v>7</v>
      </c>
      <c r="L8382">
        <v>6188</v>
      </c>
      <c r="M8382" s="150">
        <v>3.5970953300125597E-7</v>
      </c>
      <c r="N8382">
        <v>9718.74</v>
      </c>
      <c r="O8382">
        <v>3.49592342676063E-3</v>
      </c>
      <c r="P8382" t="s">
        <v>131</v>
      </c>
    </row>
    <row r="8383" spans="1:16">
      <c r="A8383" t="s">
        <v>228</v>
      </c>
      <c r="B8383" t="s">
        <v>283</v>
      </c>
      <c r="C8383" t="b">
        <v>1</v>
      </c>
      <c r="D8383" t="b">
        <v>0</v>
      </c>
      <c r="E8383" t="s">
        <v>66</v>
      </c>
      <c r="F8383" t="s">
        <v>109</v>
      </c>
      <c r="G8383" t="s">
        <v>266</v>
      </c>
      <c r="H8383" t="s">
        <v>239</v>
      </c>
      <c r="I8383" t="s">
        <v>240</v>
      </c>
      <c r="J8383" t="s">
        <v>267</v>
      </c>
      <c r="K8383">
        <v>7</v>
      </c>
      <c r="L8383">
        <v>6188</v>
      </c>
      <c r="M8383" s="150">
        <v>7.9935451875755903E-8</v>
      </c>
      <c r="N8383">
        <v>9718.74</v>
      </c>
      <c r="O8383">
        <v>7.7687187356298404E-4</v>
      </c>
      <c r="P8383" t="s">
        <v>268</v>
      </c>
    </row>
    <row r="8384" spans="1:16">
      <c r="A8384" t="s">
        <v>228</v>
      </c>
      <c r="B8384" t="s">
        <v>283</v>
      </c>
      <c r="C8384" t="b">
        <v>1</v>
      </c>
      <c r="D8384" t="b">
        <v>0</v>
      </c>
      <c r="E8384" t="s">
        <v>66</v>
      </c>
      <c r="F8384" t="s">
        <v>109</v>
      </c>
      <c r="G8384" t="s">
        <v>266</v>
      </c>
      <c r="H8384" t="s">
        <v>239</v>
      </c>
      <c r="I8384" t="s">
        <v>241</v>
      </c>
      <c r="J8384" t="s">
        <v>234</v>
      </c>
      <c r="K8384">
        <v>7</v>
      </c>
      <c r="L8384">
        <v>6189</v>
      </c>
      <c r="M8384" s="150">
        <v>3.5478130561907201E-6</v>
      </c>
      <c r="N8384">
        <v>9718.74</v>
      </c>
      <c r="O8384">
        <v>3.4480272661723002E-2</v>
      </c>
      <c r="P8384" t="s">
        <v>131</v>
      </c>
    </row>
    <row r="8385" spans="1:16">
      <c r="A8385" t="s">
        <v>228</v>
      </c>
      <c r="B8385" t="s">
        <v>283</v>
      </c>
      <c r="C8385" t="b">
        <v>1</v>
      </c>
      <c r="D8385" t="b">
        <v>0</v>
      </c>
      <c r="E8385" t="s">
        <v>66</v>
      </c>
      <c r="F8385" t="s">
        <v>109</v>
      </c>
      <c r="G8385" t="s">
        <v>266</v>
      </c>
      <c r="H8385" t="s">
        <v>239</v>
      </c>
      <c r="I8385" t="s">
        <v>241</v>
      </c>
      <c r="J8385" t="s">
        <v>267</v>
      </c>
      <c r="K8385">
        <v>7</v>
      </c>
      <c r="L8385">
        <v>6189</v>
      </c>
      <c r="M8385" s="150">
        <v>7.8840290233932001E-7</v>
      </c>
      <c r="N8385">
        <v>9718.74</v>
      </c>
      <c r="O8385">
        <v>7.6622828230812397E-3</v>
      </c>
      <c r="P8385" t="s">
        <v>268</v>
      </c>
    </row>
    <row r="8386" spans="1:16">
      <c r="A8386" t="s">
        <v>228</v>
      </c>
      <c r="B8386" t="s">
        <v>283</v>
      </c>
      <c r="C8386" t="b">
        <v>1</v>
      </c>
      <c r="D8386" t="b">
        <v>0</v>
      </c>
      <c r="E8386" t="s">
        <v>66</v>
      </c>
      <c r="F8386" t="s">
        <v>109</v>
      </c>
      <c r="G8386" t="s">
        <v>266</v>
      </c>
      <c r="H8386" t="s">
        <v>239</v>
      </c>
      <c r="I8386" t="s">
        <v>242</v>
      </c>
      <c r="J8386" t="s">
        <v>234</v>
      </c>
      <c r="K8386">
        <v>7</v>
      </c>
      <c r="L8386">
        <v>6190</v>
      </c>
      <c r="M8386" s="150">
        <v>2.7238593738820502E-5</v>
      </c>
      <c r="N8386">
        <v>9718.74</v>
      </c>
      <c r="O8386">
        <v>0.264724810513224</v>
      </c>
      <c r="P8386" t="s">
        <v>131</v>
      </c>
    </row>
    <row r="8387" spans="1:16">
      <c r="A8387" t="s">
        <v>228</v>
      </c>
      <c r="B8387" t="s">
        <v>283</v>
      </c>
      <c r="C8387" t="b">
        <v>1</v>
      </c>
      <c r="D8387" t="b">
        <v>0</v>
      </c>
      <c r="E8387" t="s">
        <v>66</v>
      </c>
      <c r="F8387" t="s">
        <v>109</v>
      </c>
      <c r="G8387" t="s">
        <v>266</v>
      </c>
      <c r="H8387" t="s">
        <v>239</v>
      </c>
      <c r="I8387" t="s">
        <v>242</v>
      </c>
      <c r="J8387" t="s">
        <v>267</v>
      </c>
      <c r="K8387">
        <v>7</v>
      </c>
      <c r="L8387">
        <v>6190</v>
      </c>
      <c r="M8387" s="150">
        <v>6.0530208382471497E-6</v>
      </c>
      <c r="N8387">
        <v>9718.74</v>
      </c>
      <c r="O8387">
        <v>5.8827735741506099E-2</v>
      </c>
      <c r="P8387" t="s">
        <v>268</v>
      </c>
    </row>
    <row r="8388" spans="1:16">
      <c r="A8388" t="s">
        <v>228</v>
      </c>
      <c r="B8388" t="s">
        <v>283</v>
      </c>
      <c r="C8388" t="b">
        <v>1</v>
      </c>
      <c r="D8388" t="b">
        <v>0</v>
      </c>
      <c r="E8388" t="s">
        <v>66</v>
      </c>
      <c r="F8388" t="s">
        <v>109</v>
      </c>
      <c r="G8388" t="s">
        <v>266</v>
      </c>
      <c r="H8388" t="s">
        <v>239</v>
      </c>
      <c r="I8388" t="s">
        <v>243</v>
      </c>
      <c r="J8388" t="s">
        <v>234</v>
      </c>
      <c r="K8388">
        <v>7</v>
      </c>
      <c r="L8388">
        <v>6191</v>
      </c>
      <c r="M8388" s="150">
        <v>1.2184960667321301E-5</v>
      </c>
      <c r="N8388">
        <v>9718.74</v>
      </c>
      <c r="O8388">
        <v>0.118422464635922</v>
      </c>
      <c r="P8388" t="s">
        <v>131</v>
      </c>
    </row>
    <row r="8389" spans="1:16">
      <c r="A8389" t="s">
        <v>228</v>
      </c>
      <c r="B8389" t="s">
        <v>283</v>
      </c>
      <c r="C8389" t="b">
        <v>1</v>
      </c>
      <c r="D8389" t="b">
        <v>0</v>
      </c>
      <c r="E8389" t="s">
        <v>66</v>
      </c>
      <c r="F8389" t="s">
        <v>109</v>
      </c>
      <c r="G8389" t="s">
        <v>266</v>
      </c>
      <c r="H8389" t="s">
        <v>239</v>
      </c>
      <c r="I8389" t="s">
        <v>243</v>
      </c>
      <c r="J8389" t="s">
        <v>267</v>
      </c>
      <c r="K8389">
        <v>7</v>
      </c>
      <c r="L8389">
        <v>6191</v>
      </c>
      <c r="M8389" s="150">
        <v>2.7077690404920102E-6</v>
      </c>
      <c r="N8389">
        <v>9718.74</v>
      </c>
      <c r="O8389">
        <v>2.6316103284591299E-2</v>
      </c>
      <c r="P8389" t="s">
        <v>268</v>
      </c>
    </row>
    <row r="8390" spans="1:16">
      <c r="A8390" t="s">
        <v>228</v>
      </c>
      <c r="B8390" t="s">
        <v>283</v>
      </c>
      <c r="C8390" t="b">
        <v>1</v>
      </c>
      <c r="D8390" t="b">
        <v>0</v>
      </c>
      <c r="E8390" t="s">
        <v>66</v>
      </c>
      <c r="F8390" t="s">
        <v>109</v>
      </c>
      <c r="G8390" t="s">
        <v>266</v>
      </c>
      <c r="H8390" t="s">
        <v>239</v>
      </c>
      <c r="I8390" t="s">
        <v>244</v>
      </c>
      <c r="J8390" t="s">
        <v>234</v>
      </c>
      <c r="K8390">
        <v>7</v>
      </c>
      <c r="L8390">
        <v>6192</v>
      </c>
      <c r="M8390" s="150">
        <v>4.7352620472540797E-6</v>
      </c>
      <c r="N8390">
        <v>9718.74</v>
      </c>
      <c r="O8390">
        <v>4.6020780669130103E-2</v>
      </c>
      <c r="P8390" t="s">
        <v>131</v>
      </c>
    </row>
    <row r="8391" spans="1:16">
      <c r="A8391" t="s">
        <v>228</v>
      </c>
      <c r="B8391" t="s">
        <v>283</v>
      </c>
      <c r="C8391" t="b">
        <v>1</v>
      </c>
      <c r="D8391" t="b">
        <v>0</v>
      </c>
      <c r="E8391" t="s">
        <v>66</v>
      </c>
      <c r="F8391" t="s">
        <v>109</v>
      </c>
      <c r="G8391" t="s">
        <v>266</v>
      </c>
      <c r="H8391" t="s">
        <v>239</v>
      </c>
      <c r="I8391" t="s">
        <v>244</v>
      </c>
      <c r="J8391" t="s">
        <v>267</v>
      </c>
      <c r="K8391">
        <v>7</v>
      </c>
      <c r="L8391">
        <v>6192</v>
      </c>
      <c r="M8391" s="150">
        <v>1.0522804562314701E-6</v>
      </c>
      <c r="N8391">
        <v>9718.74</v>
      </c>
      <c r="O8391">
        <v>1.0226840161194999E-2</v>
      </c>
      <c r="P8391" t="s">
        <v>268</v>
      </c>
    </row>
    <row r="8392" spans="1:16">
      <c r="A8392" t="s">
        <v>228</v>
      </c>
      <c r="B8392" t="s">
        <v>283</v>
      </c>
      <c r="C8392" t="b">
        <v>1</v>
      </c>
      <c r="D8392" t="b">
        <v>0</v>
      </c>
      <c r="E8392" t="s">
        <v>66</v>
      </c>
      <c r="F8392" t="s">
        <v>109</v>
      </c>
      <c r="G8392" t="s">
        <v>266</v>
      </c>
      <c r="H8392" t="s">
        <v>239</v>
      </c>
      <c r="I8392" t="s">
        <v>245</v>
      </c>
      <c r="J8392" t="s">
        <v>234</v>
      </c>
      <c r="K8392">
        <v>7</v>
      </c>
      <c r="L8392">
        <v>6193</v>
      </c>
      <c r="M8392" s="150">
        <v>8.5099019351741394E-6</v>
      </c>
      <c r="N8392">
        <v>9718.74</v>
      </c>
      <c r="O8392">
        <v>8.2705524333454294E-2</v>
      </c>
      <c r="P8392" t="s">
        <v>131</v>
      </c>
    </row>
    <row r="8393" spans="1:16">
      <c r="A8393" t="s">
        <v>228</v>
      </c>
      <c r="B8393" t="s">
        <v>283</v>
      </c>
      <c r="C8393" t="b">
        <v>1</v>
      </c>
      <c r="D8393" t="b">
        <v>0</v>
      </c>
      <c r="E8393" t="s">
        <v>66</v>
      </c>
      <c r="F8393" t="s">
        <v>109</v>
      </c>
      <c r="G8393" t="s">
        <v>266</v>
      </c>
      <c r="H8393" t="s">
        <v>239</v>
      </c>
      <c r="I8393" t="s">
        <v>245</v>
      </c>
      <c r="J8393" t="s">
        <v>267</v>
      </c>
      <c r="K8393">
        <v>7</v>
      </c>
      <c r="L8393">
        <v>6193</v>
      </c>
      <c r="M8393" s="150">
        <v>1.89108932123891E-6</v>
      </c>
      <c r="N8393">
        <v>9718.74</v>
      </c>
      <c r="O8393">
        <v>1.83790054298975E-2</v>
      </c>
      <c r="P8393" t="s">
        <v>268</v>
      </c>
    </row>
    <row r="8394" spans="1:16">
      <c r="A8394" t="s">
        <v>228</v>
      </c>
      <c r="B8394" t="s">
        <v>283</v>
      </c>
      <c r="C8394" t="b">
        <v>1</v>
      </c>
      <c r="D8394" t="b">
        <v>0</v>
      </c>
      <c r="E8394" t="s">
        <v>66</v>
      </c>
      <c r="F8394" t="s">
        <v>109</v>
      </c>
      <c r="G8394" t="s">
        <v>266</v>
      </c>
      <c r="H8394" t="s">
        <v>239</v>
      </c>
      <c r="I8394" t="s">
        <v>246</v>
      </c>
      <c r="J8394" t="s">
        <v>234</v>
      </c>
      <c r="K8394">
        <v>7</v>
      </c>
      <c r="L8394">
        <v>6194</v>
      </c>
      <c r="M8394" s="150">
        <v>1.7147579611924501E-6</v>
      </c>
      <c r="N8394">
        <v>9718.74</v>
      </c>
      <c r="O8394">
        <v>1.6665286787759501E-2</v>
      </c>
      <c r="P8394" t="s">
        <v>131</v>
      </c>
    </row>
    <row r="8395" spans="1:16">
      <c r="A8395" t="s">
        <v>228</v>
      </c>
      <c r="B8395" t="s">
        <v>283</v>
      </c>
      <c r="C8395" t="b">
        <v>1</v>
      </c>
      <c r="D8395" t="b">
        <v>0</v>
      </c>
      <c r="E8395" t="s">
        <v>66</v>
      </c>
      <c r="F8395" t="s">
        <v>109</v>
      </c>
      <c r="G8395" t="s">
        <v>266</v>
      </c>
      <c r="H8395" t="s">
        <v>239</v>
      </c>
      <c r="I8395" t="s">
        <v>246</v>
      </c>
      <c r="J8395" t="s">
        <v>267</v>
      </c>
      <c r="K8395">
        <v>7</v>
      </c>
      <c r="L8395">
        <v>6194</v>
      </c>
      <c r="M8395" s="150">
        <v>3.81057325175171E-7</v>
      </c>
      <c r="N8395">
        <v>9718.74</v>
      </c>
      <c r="O8395">
        <v>3.7033970684729402E-3</v>
      </c>
      <c r="P8395" t="s">
        <v>268</v>
      </c>
    </row>
    <row r="8396" spans="1:16">
      <c r="A8396" t="s">
        <v>228</v>
      </c>
      <c r="B8396" t="s">
        <v>283</v>
      </c>
      <c r="C8396" t="b">
        <v>1</v>
      </c>
      <c r="D8396" t="b">
        <v>0</v>
      </c>
      <c r="E8396" t="s">
        <v>66</v>
      </c>
      <c r="F8396" t="s">
        <v>109</v>
      </c>
      <c r="G8396" t="s">
        <v>266</v>
      </c>
      <c r="H8396" t="s">
        <v>239</v>
      </c>
      <c r="I8396" t="s">
        <v>247</v>
      </c>
      <c r="J8396" t="s">
        <v>234</v>
      </c>
      <c r="K8396">
        <v>7</v>
      </c>
      <c r="L8396">
        <v>6195</v>
      </c>
      <c r="M8396" s="150">
        <v>1.38852984001832E-6</v>
      </c>
      <c r="N8396">
        <v>9718.74</v>
      </c>
      <c r="O8396">
        <v>1.3494760497379601E-2</v>
      </c>
      <c r="P8396" t="s">
        <v>131</v>
      </c>
    </row>
    <row r="8397" spans="1:16">
      <c r="A8397" t="s">
        <v>228</v>
      </c>
      <c r="B8397" t="s">
        <v>283</v>
      </c>
      <c r="C8397" t="b">
        <v>1</v>
      </c>
      <c r="D8397" t="b">
        <v>0</v>
      </c>
      <c r="E8397" t="s">
        <v>66</v>
      </c>
      <c r="F8397" t="s">
        <v>109</v>
      </c>
      <c r="G8397" t="s">
        <v>266</v>
      </c>
      <c r="H8397" t="s">
        <v>239</v>
      </c>
      <c r="I8397" t="s">
        <v>247</v>
      </c>
      <c r="J8397" t="s">
        <v>267</v>
      </c>
      <c r="K8397">
        <v>7</v>
      </c>
      <c r="L8397">
        <v>6195</v>
      </c>
      <c r="M8397" s="150">
        <v>3.0856218704786901E-7</v>
      </c>
      <c r="N8397">
        <v>9718.74</v>
      </c>
      <c r="O8397">
        <v>2.99883566974961E-3</v>
      </c>
      <c r="P8397" t="s">
        <v>268</v>
      </c>
    </row>
    <row r="8398" spans="1:16">
      <c r="A8398" t="s">
        <v>228</v>
      </c>
      <c r="B8398" t="s">
        <v>283</v>
      </c>
      <c r="C8398" t="b">
        <v>1</v>
      </c>
      <c r="D8398" t="b">
        <v>0</v>
      </c>
      <c r="E8398" t="s">
        <v>66</v>
      </c>
      <c r="F8398" t="s">
        <v>109</v>
      </c>
      <c r="G8398" t="s">
        <v>266</v>
      </c>
      <c r="H8398" t="s">
        <v>239</v>
      </c>
      <c r="I8398" t="s">
        <v>248</v>
      </c>
      <c r="J8398" t="s">
        <v>234</v>
      </c>
      <c r="K8398">
        <v>7</v>
      </c>
      <c r="L8398">
        <v>6196</v>
      </c>
      <c r="M8398" s="150">
        <v>2.4461140148099599E-5</v>
      </c>
      <c r="N8398">
        <v>9718.74</v>
      </c>
      <c r="O8398">
        <v>0.237731461202942</v>
      </c>
      <c r="P8398" t="s">
        <v>131</v>
      </c>
    </row>
    <row r="8399" spans="1:16">
      <c r="A8399" t="s">
        <v>228</v>
      </c>
      <c r="B8399" t="s">
        <v>283</v>
      </c>
      <c r="C8399" t="b">
        <v>1</v>
      </c>
      <c r="D8399" t="b">
        <v>0</v>
      </c>
      <c r="E8399" t="s">
        <v>66</v>
      </c>
      <c r="F8399" t="s">
        <v>109</v>
      </c>
      <c r="G8399" t="s">
        <v>266</v>
      </c>
      <c r="H8399" t="s">
        <v>239</v>
      </c>
      <c r="I8399" t="s">
        <v>248</v>
      </c>
      <c r="J8399" t="s">
        <v>267</v>
      </c>
      <c r="K8399">
        <v>7</v>
      </c>
      <c r="L8399">
        <v>6196</v>
      </c>
      <c r="M8399" s="150">
        <v>5.4358089284436901E-6</v>
      </c>
      <c r="N8399">
        <v>9718.74</v>
      </c>
      <c r="O8399">
        <v>5.2829213665222897E-2</v>
      </c>
      <c r="P8399" t="s">
        <v>268</v>
      </c>
    </row>
    <row r="8400" spans="1:16">
      <c r="A8400" t="s">
        <v>228</v>
      </c>
      <c r="B8400" t="s">
        <v>283</v>
      </c>
      <c r="C8400" t="b">
        <v>1</v>
      </c>
      <c r="D8400" t="b">
        <v>0</v>
      </c>
      <c r="E8400" t="s">
        <v>66</v>
      </c>
      <c r="F8400" t="s">
        <v>109</v>
      </c>
      <c r="G8400" t="s">
        <v>266</v>
      </c>
      <c r="H8400" t="s">
        <v>239</v>
      </c>
      <c r="I8400" t="s">
        <v>249</v>
      </c>
      <c r="J8400" t="s">
        <v>234</v>
      </c>
      <c r="K8400">
        <v>7</v>
      </c>
      <c r="L8400">
        <v>6197</v>
      </c>
      <c r="M8400" s="150">
        <v>8.8708572874473704E-6</v>
      </c>
      <c r="N8400">
        <v>9718.74</v>
      </c>
      <c r="O8400">
        <v>8.6213555553806304E-2</v>
      </c>
      <c r="P8400" t="s">
        <v>131</v>
      </c>
    </row>
    <row r="8401" spans="1:16">
      <c r="A8401" t="s">
        <v>228</v>
      </c>
      <c r="B8401" t="s">
        <v>283</v>
      </c>
      <c r="C8401" t="b">
        <v>1</v>
      </c>
      <c r="D8401" t="b">
        <v>0</v>
      </c>
      <c r="E8401" t="s">
        <v>66</v>
      </c>
      <c r="F8401" t="s">
        <v>109</v>
      </c>
      <c r="G8401" t="s">
        <v>266</v>
      </c>
      <c r="H8401" t="s">
        <v>239</v>
      </c>
      <c r="I8401" t="s">
        <v>249</v>
      </c>
      <c r="J8401" t="s">
        <v>267</v>
      </c>
      <c r="K8401">
        <v>7</v>
      </c>
      <c r="L8401">
        <v>6197</v>
      </c>
      <c r="M8401" s="150">
        <v>1.9713016218421099E-6</v>
      </c>
      <c r="N8401">
        <v>9718.74</v>
      </c>
      <c r="O8401">
        <v>1.91585679242618E-2</v>
      </c>
      <c r="P8401" t="s">
        <v>268</v>
      </c>
    </row>
    <row r="8402" spans="1:16">
      <c r="A8402" t="s">
        <v>228</v>
      </c>
      <c r="B8402" t="s">
        <v>283</v>
      </c>
      <c r="C8402" t="b">
        <v>1</v>
      </c>
      <c r="D8402" t="b">
        <v>0</v>
      </c>
      <c r="E8402" t="s">
        <v>66</v>
      </c>
      <c r="F8402" t="s">
        <v>109</v>
      </c>
      <c r="G8402" t="s">
        <v>266</v>
      </c>
      <c r="H8402" t="s">
        <v>239</v>
      </c>
      <c r="I8402" t="s">
        <v>250</v>
      </c>
      <c r="J8402" t="s">
        <v>234</v>
      </c>
      <c r="K8402">
        <v>7</v>
      </c>
      <c r="L8402">
        <v>6198</v>
      </c>
      <c r="M8402" s="150">
        <v>2.8582093735248898E-6</v>
      </c>
      <c r="N8402">
        <v>9718.74</v>
      </c>
      <c r="O8402">
        <v>2.7778193766851301E-2</v>
      </c>
      <c r="P8402" t="s">
        <v>131</v>
      </c>
    </row>
    <row r="8403" spans="1:16">
      <c r="A8403" t="s">
        <v>228</v>
      </c>
      <c r="B8403" t="s">
        <v>283</v>
      </c>
      <c r="C8403" t="b">
        <v>1</v>
      </c>
      <c r="D8403" t="b">
        <v>0</v>
      </c>
      <c r="E8403" t="s">
        <v>66</v>
      </c>
      <c r="F8403" t="s">
        <v>109</v>
      </c>
      <c r="G8403" t="s">
        <v>266</v>
      </c>
      <c r="H8403" t="s">
        <v>239</v>
      </c>
      <c r="I8403" t="s">
        <v>250</v>
      </c>
      <c r="J8403" t="s">
        <v>267</v>
      </c>
      <c r="K8403">
        <v>7</v>
      </c>
      <c r="L8403">
        <v>6198</v>
      </c>
      <c r="M8403" s="150">
        <v>6.3515763933739201E-7</v>
      </c>
      <c r="N8403">
        <v>9718.74</v>
      </c>
      <c r="O8403">
        <v>6.1729319557338796E-3</v>
      </c>
      <c r="P8403" t="s">
        <v>268</v>
      </c>
    </row>
    <row r="8404" spans="1:16">
      <c r="A8404" t="s">
        <v>228</v>
      </c>
      <c r="B8404" t="s">
        <v>283</v>
      </c>
      <c r="C8404" t="b">
        <v>1</v>
      </c>
      <c r="D8404" t="b">
        <v>0</v>
      </c>
      <c r="E8404" t="s">
        <v>66</v>
      </c>
      <c r="F8404" t="s">
        <v>109</v>
      </c>
      <c r="G8404" t="s">
        <v>266</v>
      </c>
      <c r="H8404" t="s">
        <v>239</v>
      </c>
      <c r="I8404" t="s">
        <v>251</v>
      </c>
      <c r="J8404" t="s">
        <v>234</v>
      </c>
      <c r="K8404">
        <v>7</v>
      </c>
      <c r="L8404">
        <v>6199</v>
      </c>
      <c r="M8404" s="150">
        <v>7.3872425992073901E-8</v>
      </c>
      <c r="N8404">
        <v>9718.74</v>
      </c>
      <c r="O8404">
        <v>7.1794690138620798E-4</v>
      </c>
      <c r="P8404" t="s">
        <v>131</v>
      </c>
    </row>
    <row r="8405" spans="1:16">
      <c r="A8405" t="s">
        <v>228</v>
      </c>
      <c r="B8405" t="s">
        <v>283</v>
      </c>
      <c r="C8405" t="b">
        <v>1</v>
      </c>
      <c r="D8405" t="b">
        <v>0</v>
      </c>
      <c r="E8405" t="s">
        <v>66</v>
      </c>
      <c r="F8405" t="s">
        <v>109</v>
      </c>
      <c r="G8405" t="s">
        <v>266</v>
      </c>
      <c r="H8405" t="s">
        <v>239</v>
      </c>
      <c r="I8405" t="s">
        <v>251</v>
      </c>
      <c r="J8405" t="s">
        <v>267</v>
      </c>
      <c r="K8405">
        <v>7</v>
      </c>
      <c r="L8405">
        <v>6199</v>
      </c>
      <c r="M8405" s="150">
        <v>1.6416094684969399E-8</v>
      </c>
      <c r="N8405">
        <v>9718.74</v>
      </c>
      <c r="O8405">
        <v>1.59543756058599E-4</v>
      </c>
      <c r="P8405" t="s">
        <v>268</v>
      </c>
    </row>
    <row r="8406" spans="1:16">
      <c r="A8406" t="s">
        <v>228</v>
      </c>
      <c r="B8406" t="s">
        <v>283</v>
      </c>
      <c r="C8406" t="b">
        <v>1</v>
      </c>
      <c r="D8406" t="b">
        <v>0</v>
      </c>
      <c r="E8406" t="s">
        <v>66</v>
      </c>
      <c r="F8406" t="s">
        <v>109</v>
      </c>
      <c r="G8406" t="s">
        <v>266</v>
      </c>
      <c r="H8406" t="s">
        <v>239</v>
      </c>
      <c r="I8406" t="s">
        <v>252</v>
      </c>
      <c r="J8406" t="s">
        <v>234</v>
      </c>
      <c r="K8406">
        <v>7</v>
      </c>
      <c r="L8406">
        <v>6200</v>
      </c>
      <c r="M8406" s="150">
        <v>2.87518015682755E-6</v>
      </c>
      <c r="N8406">
        <v>9718.74</v>
      </c>
      <c r="O8406">
        <v>2.79431283973662E-2</v>
      </c>
      <c r="P8406" t="s">
        <v>131</v>
      </c>
    </row>
    <row r="8407" spans="1:16">
      <c r="A8407" t="s">
        <v>228</v>
      </c>
      <c r="B8407" t="s">
        <v>283</v>
      </c>
      <c r="C8407" t="b">
        <v>1</v>
      </c>
      <c r="D8407" t="b">
        <v>0</v>
      </c>
      <c r="E8407" t="s">
        <v>66</v>
      </c>
      <c r="F8407" t="s">
        <v>109</v>
      </c>
      <c r="G8407" t="s">
        <v>266</v>
      </c>
      <c r="H8407" t="s">
        <v>239</v>
      </c>
      <c r="I8407" t="s">
        <v>252</v>
      </c>
      <c r="J8407" t="s">
        <v>267</v>
      </c>
      <c r="K8407">
        <v>7</v>
      </c>
      <c r="L8407">
        <v>6200</v>
      </c>
      <c r="M8407" s="150">
        <v>6.3892892452036901E-7</v>
      </c>
      <c r="N8407">
        <v>9718.74</v>
      </c>
      <c r="O8407">
        <v>6.2095840958930901E-3</v>
      </c>
      <c r="P8407" t="s">
        <v>268</v>
      </c>
    </row>
    <row r="8408" spans="1:16">
      <c r="A8408" t="s">
        <v>228</v>
      </c>
      <c r="B8408" t="s">
        <v>283</v>
      </c>
      <c r="C8408" t="b">
        <v>1</v>
      </c>
      <c r="D8408" t="b">
        <v>0</v>
      </c>
      <c r="E8408" t="s">
        <v>66</v>
      </c>
      <c r="F8408" t="s">
        <v>109</v>
      </c>
      <c r="G8408" t="s">
        <v>266</v>
      </c>
      <c r="H8408" t="s">
        <v>239</v>
      </c>
      <c r="I8408" t="s">
        <v>253</v>
      </c>
      <c r="J8408" t="s">
        <v>234</v>
      </c>
      <c r="K8408">
        <v>7</v>
      </c>
      <c r="L8408">
        <v>6201</v>
      </c>
      <c r="M8408" s="150">
        <v>1.3749760230539301E-5</v>
      </c>
      <c r="N8408">
        <v>9718.74</v>
      </c>
      <c r="O8408">
        <v>0.13363034474295099</v>
      </c>
      <c r="P8408" t="s">
        <v>131</v>
      </c>
    </row>
    <row r="8409" spans="1:16">
      <c r="A8409" t="s">
        <v>228</v>
      </c>
      <c r="B8409" t="s">
        <v>283</v>
      </c>
      <c r="C8409" t="b">
        <v>1</v>
      </c>
      <c r="D8409" t="b">
        <v>0</v>
      </c>
      <c r="E8409" t="s">
        <v>66</v>
      </c>
      <c r="F8409" t="s">
        <v>109</v>
      </c>
      <c r="G8409" t="s">
        <v>266</v>
      </c>
      <c r="H8409" t="s">
        <v>239</v>
      </c>
      <c r="I8409" t="s">
        <v>253</v>
      </c>
      <c r="J8409" t="s">
        <v>267</v>
      </c>
      <c r="K8409">
        <v>7</v>
      </c>
      <c r="L8409">
        <v>6201</v>
      </c>
      <c r="M8409" s="150">
        <v>3.05550227718768E-6</v>
      </c>
      <c r="N8409">
        <v>9718.74</v>
      </c>
      <c r="O8409">
        <v>2.9695632201395001E-2</v>
      </c>
      <c r="P8409" t="s">
        <v>268</v>
      </c>
    </row>
    <row r="8410" spans="1:16">
      <c r="A8410" t="s">
        <v>228</v>
      </c>
      <c r="B8410" t="s">
        <v>283</v>
      </c>
      <c r="C8410" t="b">
        <v>1</v>
      </c>
      <c r="D8410" t="b">
        <v>0</v>
      </c>
      <c r="E8410" t="s">
        <v>66</v>
      </c>
      <c r="F8410" t="s">
        <v>109</v>
      </c>
      <c r="G8410" t="s">
        <v>266</v>
      </c>
      <c r="H8410" t="s">
        <v>239</v>
      </c>
      <c r="I8410" t="s">
        <v>254</v>
      </c>
      <c r="J8410" t="s">
        <v>234</v>
      </c>
      <c r="K8410">
        <v>7</v>
      </c>
      <c r="L8410">
        <v>6202</v>
      </c>
      <c r="M8410" s="150">
        <v>1.94589118001816E-6</v>
      </c>
      <c r="N8410">
        <v>9718.74</v>
      </c>
      <c r="O8410">
        <v>1.8911610446889701E-2</v>
      </c>
      <c r="P8410" t="s">
        <v>131</v>
      </c>
    </row>
    <row r="8411" spans="1:16">
      <c r="A8411" t="s">
        <v>228</v>
      </c>
      <c r="B8411" t="s">
        <v>283</v>
      </c>
      <c r="C8411" t="b">
        <v>1</v>
      </c>
      <c r="D8411" t="b">
        <v>0</v>
      </c>
      <c r="E8411" t="s">
        <v>66</v>
      </c>
      <c r="F8411" t="s">
        <v>109</v>
      </c>
      <c r="G8411" t="s">
        <v>266</v>
      </c>
      <c r="H8411" t="s">
        <v>239</v>
      </c>
      <c r="I8411" t="s">
        <v>254</v>
      </c>
      <c r="J8411" t="s">
        <v>267</v>
      </c>
      <c r="K8411">
        <v>7</v>
      </c>
      <c r="L8411">
        <v>6202</v>
      </c>
      <c r="M8411" s="150">
        <v>4.32420262754772E-7</v>
      </c>
      <c r="N8411">
        <v>9718.74</v>
      </c>
      <c r="O8411">
        <v>4.2025801044453101E-3</v>
      </c>
      <c r="P8411" t="s">
        <v>268</v>
      </c>
    </row>
    <row r="8412" spans="1:16">
      <c r="A8412" t="s">
        <v>228</v>
      </c>
      <c r="B8412" t="s">
        <v>283</v>
      </c>
      <c r="C8412" t="b">
        <v>1</v>
      </c>
      <c r="D8412" t="b">
        <v>0</v>
      </c>
      <c r="E8412" t="s">
        <v>66</v>
      </c>
      <c r="F8412" t="s">
        <v>109</v>
      </c>
      <c r="G8412" t="s">
        <v>266</v>
      </c>
      <c r="H8412" t="s">
        <v>257</v>
      </c>
      <c r="I8412" t="s">
        <v>257</v>
      </c>
      <c r="J8412" t="s">
        <v>234</v>
      </c>
      <c r="K8412">
        <v>7</v>
      </c>
      <c r="L8412">
        <v>6203</v>
      </c>
      <c r="M8412" s="150">
        <v>8.3930928926533498E-6</v>
      </c>
      <c r="N8412">
        <v>9718.74</v>
      </c>
      <c r="O8412">
        <v>8.1570287619545795E-2</v>
      </c>
      <c r="P8412" t="s">
        <v>131</v>
      </c>
    </row>
    <row r="8413" spans="1:16">
      <c r="A8413" t="s">
        <v>228</v>
      </c>
      <c r="B8413" t="s">
        <v>283</v>
      </c>
      <c r="C8413" t="b">
        <v>1</v>
      </c>
      <c r="D8413" t="b">
        <v>0</v>
      </c>
      <c r="E8413" t="s">
        <v>66</v>
      </c>
      <c r="F8413" t="s">
        <v>109</v>
      </c>
      <c r="G8413" t="s">
        <v>266</v>
      </c>
      <c r="H8413" t="s">
        <v>257</v>
      </c>
      <c r="I8413" t="s">
        <v>257</v>
      </c>
      <c r="J8413" t="s">
        <v>267</v>
      </c>
      <c r="K8413">
        <v>7</v>
      </c>
      <c r="L8413">
        <v>6203</v>
      </c>
      <c r="M8413" s="150">
        <v>1.86513175620257E-6</v>
      </c>
      <c r="N8413">
        <v>9718.74</v>
      </c>
      <c r="O8413">
        <v>1.8126730604276199E-2</v>
      </c>
      <c r="P8413" t="s">
        <v>268</v>
      </c>
    </row>
    <row r="8414" spans="1:16">
      <c r="A8414" t="s">
        <v>228</v>
      </c>
      <c r="B8414" t="s">
        <v>283</v>
      </c>
      <c r="C8414" t="b">
        <v>1</v>
      </c>
      <c r="D8414" t="b">
        <v>0</v>
      </c>
      <c r="E8414" t="s">
        <v>66</v>
      </c>
      <c r="F8414" t="s">
        <v>109</v>
      </c>
      <c r="G8414" t="s">
        <v>266</v>
      </c>
      <c r="H8414" t="s">
        <v>258</v>
      </c>
      <c r="I8414" t="s">
        <v>258</v>
      </c>
      <c r="J8414" t="s">
        <v>234</v>
      </c>
      <c r="K8414">
        <v>7</v>
      </c>
      <c r="L8414">
        <v>6204</v>
      </c>
      <c r="M8414" s="150">
        <v>1.6498279065041901E-6</v>
      </c>
      <c r="N8414">
        <v>9718.74</v>
      </c>
      <c r="O8414">
        <v>1.6034248468058499E-2</v>
      </c>
      <c r="P8414" t="s">
        <v>131</v>
      </c>
    </row>
    <row r="8415" spans="1:16">
      <c r="A8415" t="s">
        <v>228</v>
      </c>
      <c r="B8415" t="s">
        <v>283</v>
      </c>
      <c r="C8415" t="b">
        <v>1</v>
      </c>
      <c r="D8415" t="b">
        <v>0</v>
      </c>
      <c r="E8415" t="s">
        <v>66</v>
      </c>
      <c r="F8415" t="s">
        <v>109</v>
      </c>
      <c r="G8415" t="s">
        <v>266</v>
      </c>
      <c r="H8415" t="s">
        <v>258</v>
      </c>
      <c r="I8415" t="s">
        <v>258</v>
      </c>
      <c r="J8415" t="s">
        <v>267</v>
      </c>
      <c r="K8415">
        <v>7</v>
      </c>
      <c r="L8415">
        <v>6204</v>
      </c>
      <c r="M8415" s="150">
        <v>3.6662842411569898E-7</v>
      </c>
      <c r="N8415">
        <v>9718.74</v>
      </c>
      <c r="O8415">
        <v>3.5631663305902101E-3</v>
      </c>
      <c r="P8415" t="s">
        <v>268</v>
      </c>
    </row>
    <row r="8416" spans="1:16">
      <c r="A8416" t="s">
        <v>228</v>
      </c>
      <c r="B8416" t="s">
        <v>283</v>
      </c>
      <c r="C8416" t="b">
        <v>1</v>
      </c>
      <c r="D8416" t="b">
        <v>0</v>
      </c>
      <c r="E8416" t="s">
        <v>66</v>
      </c>
      <c r="F8416" t="s">
        <v>109</v>
      </c>
      <c r="G8416" t="s">
        <v>266</v>
      </c>
      <c r="H8416" t="s">
        <v>259</v>
      </c>
      <c r="I8416" t="s">
        <v>259</v>
      </c>
      <c r="J8416" t="s">
        <v>234</v>
      </c>
      <c r="K8416">
        <v>7</v>
      </c>
      <c r="L8416">
        <v>6205</v>
      </c>
      <c r="M8416" s="150">
        <v>2.3699854066795E-6</v>
      </c>
      <c r="N8416">
        <v>9718.74</v>
      </c>
      <c r="O8416">
        <v>2.3033271971312299E-2</v>
      </c>
      <c r="P8416" t="s">
        <v>131</v>
      </c>
    </row>
    <row r="8417" spans="1:16">
      <c r="A8417" t="s">
        <v>228</v>
      </c>
      <c r="B8417" t="s">
        <v>283</v>
      </c>
      <c r="C8417" t="b">
        <v>1</v>
      </c>
      <c r="D8417" t="b">
        <v>0</v>
      </c>
      <c r="E8417" t="s">
        <v>66</v>
      </c>
      <c r="F8417" t="s">
        <v>109</v>
      </c>
      <c r="G8417" t="s">
        <v>266</v>
      </c>
      <c r="H8417" t="s">
        <v>259</v>
      </c>
      <c r="I8417" t="s">
        <v>259</v>
      </c>
      <c r="J8417" t="s">
        <v>267</v>
      </c>
      <c r="K8417">
        <v>7</v>
      </c>
      <c r="L8417">
        <v>6205</v>
      </c>
      <c r="M8417" s="150">
        <v>5.2666342435025602E-7</v>
      </c>
      <c r="N8417">
        <v>9718.74</v>
      </c>
      <c r="O8417">
        <v>5.1185048887698002E-3</v>
      </c>
      <c r="P8417" t="s">
        <v>268</v>
      </c>
    </row>
    <row r="8418" spans="1:16">
      <c r="A8418" t="s">
        <v>228</v>
      </c>
      <c r="B8418" t="s">
        <v>283</v>
      </c>
      <c r="C8418" t="b">
        <v>1</v>
      </c>
      <c r="D8418" t="b">
        <v>0</v>
      </c>
      <c r="E8418" t="s">
        <v>66</v>
      </c>
      <c r="F8418" t="s">
        <v>109</v>
      </c>
      <c r="G8418" t="s">
        <v>266</v>
      </c>
      <c r="H8418" t="s">
        <v>260</v>
      </c>
      <c r="I8418" t="s">
        <v>261</v>
      </c>
      <c r="J8418" t="s">
        <v>234</v>
      </c>
      <c r="K8418">
        <v>7</v>
      </c>
      <c r="L8418">
        <v>6206</v>
      </c>
      <c r="M8418" s="150">
        <v>7.4308734871489203E-5</v>
      </c>
      <c r="N8418">
        <v>9718.74</v>
      </c>
      <c r="O8418">
        <v>0.72218727394493698</v>
      </c>
      <c r="P8418" t="s">
        <v>131</v>
      </c>
    </row>
    <row r="8419" spans="1:16">
      <c r="A8419" t="s">
        <v>228</v>
      </c>
      <c r="B8419" t="s">
        <v>283</v>
      </c>
      <c r="C8419" t="b">
        <v>1</v>
      </c>
      <c r="D8419" t="b">
        <v>0</v>
      </c>
      <c r="E8419" t="s">
        <v>66</v>
      </c>
      <c r="F8419" t="s">
        <v>109</v>
      </c>
      <c r="G8419" t="s">
        <v>266</v>
      </c>
      <c r="H8419" t="s">
        <v>260</v>
      </c>
      <c r="I8419" t="s">
        <v>261</v>
      </c>
      <c r="J8419" t="s">
        <v>267</v>
      </c>
      <c r="K8419">
        <v>7</v>
      </c>
      <c r="L8419">
        <v>6206</v>
      </c>
      <c r="M8419" s="150">
        <v>1.65130522138469E-5</v>
      </c>
      <c r="N8419">
        <v>9718.74</v>
      </c>
      <c r="O8419">
        <v>0.160486061072802</v>
      </c>
      <c r="P8419" t="s">
        <v>268</v>
      </c>
    </row>
    <row r="8420" spans="1:16">
      <c r="A8420" t="s">
        <v>228</v>
      </c>
      <c r="B8420" t="s">
        <v>283</v>
      </c>
      <c r="C8420" t="b">
        <v>1</v>
      </c>
      <c r="D8420" t="b">
        <v>0</v>
      </c>
      <c r="E8420" t="s">
        <v>66</v>
      </c>
      <c r="F8420" t="s">
        <v>109</v>
      </c>
      <c r="G8420" t="s">
        <v>266</v>
      </c>
      <c r="H8420" t="s">
        <v>260</v>
      </c>
      <c r="I8420" t="s">
        <v>262</v>
      </c>
      <c r="J8420" t="s">
        <v>234</v>
      </c>
      <c r="K8420">
        <v>7</v>
      </c>
      <c r="L8420">
        <v>6207</v>
      </c>
      <c r="M8420" s="150">
        <v>3.8715962651680298E-5</v>
      </c>
      <c r="N8420">
        <v>9718.74</v>
      </c>
      <c r="O8420">
        <v>0.37627037486139098</v>
      </c>
      <c r="P8420" t="s">
        <v>131</v>
      </c>
    </row>
    <row r="8421" spans="1:16">
      <c r="A8421" t="s">
        <v>228</v>
      </c>
      <c r="B8421" t="s">
        <v>283</v>
      </c>
      <c r="C8421" t="b">
        <v>1</v>
      </c>
      <c r="D8421" t="b">
        <v>0</v>
      </c>
      <c r="E8421" t="s">
        <v>66</v>
      </c>
      <c r="F8421" t="s">
        <v>109</v>
      </c>
      <c r="G8421" t="s">
        <v>266</v>
      </c>
      <c r="H8421" t="s">
        <v>260</v>
      </c>
      <c r="I8421" t="s">
        <v>262</v>
      </c>
      <c r="J8421" t="s">
        <v>267</v>
      </c>
      <c r="K8421">
        <v>7</v>
      </c>
      <c r="L8421">
        <v>6207</v>
      </c>
      <c r="M8421" s="150">
        <v>8.6035472664444001E-6</v>
      </c>
      <c r="N8421">
        <v>9718.74</v>
      </c>
      <c r="O8421">
        <v>8.36156389602839E-2</v>
      </c>
      <c r="P8421" t="s">
        <v>268</v>
      </c>
    </row>
    <row r="8422" spans="1:16">
      <c r="A8422" t="s">
        <v>228</v>
      </c>
      <c r="B8422" t="s">
        <v>283</v>
      </c>
      <c r="C8422" t="b">
        <v>1</v>
      </c>
      <c r="D8422" t="b">
        <v>0</v>
      </c>
      <c r="E8422" t="s">
        <v>66</v>
      </c>
      <c r="F8422" t="s">
        <v>109</v>
      </c>
      <c r="G8422" t="s">
        <v>266</v>
      </c>
      <c r="H8422" t="s">
        <v>260</v>
      </c>
      <c r="I8422" t="s">
        <v>263</v>
      </c>
      <c r="J8422" t="s">
        <v>234</v>
      </c>
      <c r="K8422">
        <v>7</v>
      </c>
      <c r="L8422">
        <v>6208</v>
      </c>
      <c r="M8422" s="150">
        <v>5.9724157119972299E-5</v>
      </c>
      <c r="N8422">
        <v>9718.74</v>
      </c>
      <c r="O8422">
        <v>0.58044355476816001</v>
      </c>
      <c r="P8422" t="s">
        <v>131</v>
      </c>
    </row>
    <row r="8423" spans="1:16">
      <c r="A8423" t="s">
        <v>228</v>
      </c>
      <c r="B8423" t="s">
        <v>283</v>
      </c>
      <c r="C8423" t="b">
        <v>1</v>
      </c>
      <c r="D8423" t="b">
        <v>0</v>
      </c>
      <c r="E8423" t="s">
        <v>66</v>
      </c>
      <c r="F8423" t="s">
        <v>109</v>
      </c>
      <c r="G8423" t="s">
        <v>266</v>
      </c>
      <c r="H8423" t="s">
        <v>260</v>
      </c>
      <c r="I8423" t="s">
        <v>263</v>
      </c>
      <c r="J8423" t="s">
        <v>267</v>
      </c>
      <c r="K8423">
        <v>7</v>
      </c>
      <c r="L8423">
        <v>6208</v>
      </c>
      <c r="M8423" s="150">
        <v>1.32720349317707E-5</v>
      </c>
      <c r="N8423">
        <v>9718.74</v>
      </c>
      <c r="O8423">
        <v>0.12898745677279799</v>
      </c>
      <c r="P8423" t="s">
        <v>268</v>
      </c>
    </row>
    <row r="8424" spans="1:16">
      <c r="A8424" t="s">
        <v>228</v>
      </c>
      <c r="B8424" t="s">
        <v>283</v>
      </c>
      <c r="C8424" t="b">
        <v>1</v>
      </c>
      <c r="D8424" t="b">
        <v>0</v>
      </c>
      <c r="E8424" t="s">
        <v>66</v>
      </c>
      <c r="F8424" t="s">
        <v>109</v>
      </c>
      <c r="G8424" t="s">
        <v>266</v>
      </c>
      <c r="H8424" t="s">
        <v>264</v>
      </c>
      <c r="I8424" t="s">
        <v>265</v>
      </c>
      <c r="J8424" t="s">
        <v>234</v>
      </c>
      <c r="K8424">
        <v>7</v>
      </c>
      <c r="L8424">
        <v>6209</v>
      </c>
      <c r="M8424" s="150">
        <v>4.5910579320094599E-7</v>
      </c>
      <c r="N8424">
        <v>9718.74</v>
      </c>
      <c r="O8424">
        <v>4.4619298366137599E-3</v>
      </c>
      <c r="P8424" t="s">
        <v>131</v>
      </c>
    </row>
    <row r="8425" spans="1:16">
      <c r="A8425" t="s">
        <v>228</v>
      </c>
      <c r="B8425" t="s">
        <v>283</v>
      </c>
      <c r="C8425" t="b">
        <v>1</v>
      </c>
      <c r="D8425" t="b">
        <v>0</v>
      </c>
      <c r="E8425" t="s">
        <v>66</v>
      </c>
      <c r="F8425" t="s">
        <v>109</v>
      </c>
      <c r="G8425" t="s">
        <v>266</v>
      </c>
      <c r="H8425" t="s">
        <v>264</v>
      </c>
      <c r="I8425" t="s">
        <v>265</v>
      </c>
      <c r="J8425" t="s">
        <v>267</v>
      </c>
      <c r="K8425">
        <v>7</v>
      </c>
      <c r="L8425">
        <v>6209</v>
      </c>
      <c r="M8425" s="150">
        <v>1.02023509724905E-7</v>
      </c>
      <c r="N8425">
        <v>9718.74</v>
      </c>
      <c r="O8425">
        <v>9.9153996490382898E-4</v>
      </c>
      <c r="P8425" t="s">
        <v>268</v>
      </c>
    </row>
    <row r="8426" spans="1:16">
      <c r="A8426" t="s">
        <v>228</v>
      </c>
      <c r="B8426" t="s">
        <v>283</v>
      </c>
      <c r="C8426" t="b">
        <v>1</v>
      </c>
      <c r="D8426" t="b">
        <v>0</v>
      </c>
      <c r="E8426" t="s">
        <v>66</v>
      </c>
      <c r="F8426" t="s">
        <v>110</v>
      </c>
      <c r="G8426" t="s">
        <v>266</v>
      </c>
      <c r="H8426" t="s">
        <v>232</v>
      </c>
      <c r="I8426" t="s">
        <v>233</v>
      </c>
      <c r="J8426" t="s">
        <v>234</v>
      </c>
      <c r="K8426">
        <v>8</v>
      </c>
      <c r="L8426">
        <v>6210</v>
      </c>
      <c r="M8426" s="150">
        <v>3.2807874189150897E-5</v>
      </c>
      <c r="N8426">
        <v>9718.74</v>
      </c>
      <c r="O8426">
        <v>0.318851199197068</v>
      </c>
      <c r="P8426" t="s">
        <v>131</v>
      </c>
    </row>
    <row r="8427" spans="1:16">
      <c r="A8427" t="s">
        <v>228</v>
      </c>
      <c r="B8427" t="s">
        <v>283</v>
      </c>
      <c r="C8427" t="b">
        <v>1</v>
      </c>
      <c r="D8427" t="b">
        <v>0</v>
      </c>
      <c r="E8427" t="s">
        <v>66</v>
      </c>
      <c r="F8427" t="s">
        <v>110</v>
      </c>
      <c r="G8427" t="s">
        <v>266</v>
      </c>
      <c r="H8427" t="s">
        <v>232</v>
      </c>
      <c r="I8427" t="s">
        <v>233</v>
      </c>
      <c r="J8427" t="s">
        <v>267</v>
      </c>
      <c r="K8427">
        <v>8</v>
      </c>
      <c r="L8427">
        <v>6210</v>
      </c>
      <c r="M8427" s="150">
        <v>7.29063871761098E-6</v>
      </c>
      <c r="N8427">
        <v>9718.74</v>
      </c>
      <c r="O8427">
        <v>7.08558221303945E-2</v>
      </c>
      <c r="P8427" t="s">
        <v>268</v>
      </c>
    </row>
    <row r="8428" spans="1:16">
      <c r="A8428" t="s">
        <v>228</v>
      </c>
      <c r="B8428" t="s">
        <v>283</v>
      </c>
      <c r="C8428" t="b">
        <v>1</v>
      </c>
      <c r="D8428" t="b">
        <v>0</v>
      </c>
      <c r="E8428" t="s">
        <v>66</v>
      </c>
      <c r="F8428" t="s">
        <v>110</v>
      </c>
      <c r="G8428" t="s">
        <v>266</v>
      </c>
      <c r="H8428" t="s">
        <v>232</v>
      </c>
      <c r="I8428" t="s">
        <v>235</v>
      </c>
      <c r="J8428" t="s">
        <v>234</v>
      </c>
      <c r="K8428">
        <v>8</v>
      </c>
      <c r="L8428">
        <v>6211</v>
      </c>
      <c r="M8428" s="150">
        <v>3.1978152120203799E-6</v>
      </c>
      <c r="N8428">
        <v>9718.74</v>
      </c>
      <c r="O8428">
        <v>3.1078734613670899E-2</v>
      </c>
      <c r="P8428" t="s">
        <v>131</v>
      </c>
    </row>
    <row r="8429" spans="1:16">
      <c r="A8429" t="s">
        <v>228</v>
      </c>
      <c r="B8429" t="s">
        <v>283</v>
      </c>
      <c r="C8429" t="b">
        <v>1</v>
      </c>
      <c r="D8429" t="b">
        <v>0</v>
      </c>
      <c r="E8429" t="s">
        <v>66</v>
      </c>
      <c r="F8429" t="s">
        <v>110</v>
      </c>
      <c r="G8429" t="s">
        <v>266</v>
      </c>
      <c r="H8429" t="s">
        <v>232</v>
      </c>
      <c r="I8429" t="s">
        <v>235</v>
      </c>
      <c r="J8429" t="s">
        <v>267</v>
      </c>
      <c r="K8429">
        <v>8</v>
      </c>
      <c r="L8429">
        <v>6211</v>
      </c>
      <c r="M8429" s="150">
        <v>7.1062560353973695E-7</v>
      </c>
      <c r="N8429">
        <v>9718.74</v>
      </c>
      <c r="O8429">
        <v>6.9063854781457896E-3</v>
      </c>
      <c r="P8429" t="s">
        <v>268</v>
      </c>
    </row>
    <row r="8430" spans="1:16">
      <c r="A8430" t="s">
        <v>228</v>
      </c>
      <c r="B8430" t="s">
        <v>283</v>
      </c>
      <c r="C8430" t="b">
        <v>1</v>
      </c>
      <c r="D8430" t="b">
        <v>0</v>
      </c>
      <c r="E8430" t="s">
        <v>66</v>
      </c>
      <c r="F8430" t="s">
        <v>110</v>
      </c>
      <c r="G8430" t="s">
        <v>266</v>
      </c>
      <c r="H8430" t="s">
        <v>232</v>
      </c>
      <c r="I8430" t="s">
        <v>236</v>
      </c>
      <c r="J8430" t="s">
        <v>234</v>
      </c>
      <c r="K8430">
        <v>8</v>
      </c>
      <c r="L8430">
        <v>6212</v>
      </c>
      <c r="M8430" s="150">
        <v>5.4359249016554099E-6</v>
      </c>
      <c r="N8430">
        <v>9718.74</v>
      </c>
      <c r="O8430">
        <v>5.2830340778714499E-2</v>
      </c>
      <c r="P8430" t="s">
        <v>131</v>
      </c>
    </row>
    <row r="8431" spans="1:16">
      <c r="A8431" t="s">
        <v>228</v>
      </c>
      <c r="B8431" t="s">
        <v>283</v>
      </c>
      <c r="C8431" t="b">
        <v>1</v>
      </c>
      <c r="D8431" t="b">
        <v>0</v>
      </c>
      <c r="E8431" t="s">
        <v>66</v>
      </c>
      <c r="F8431" t="s">
        <v>110</v>
      </c>
      <c r="G8431" t="s">
        <v>266</v>
      </c>
      <c r="H8431" t="s">
        <v>232</v>
      </c>
      <c r="I8431" t="s">
        <v>236</v>
      </c>
      <c r="J8431" t="s">
        <v>267</v>
      </c>
      <c r="K8431">
        <v>8</v>
      </c>
      <c r="L8431">
        <v>6212</v>
      </c>
      <c r="M8431" s="150">
        <v>1.2079833129554E-6</v>
      </c>
      <c r="N8431">
        <v>9718.74</v>
      </c>
      <c r="O8431">
        <v>1.1740075742952201E-2</v>
      </c>
      <c r="P8431" t="s">
        <v>268</v>
      </c>
    </row>
    <row r="8432" spans="1:16">
      <c r="A8432" t="s">
        <v>228</v>
      </c>
      <c r="B8432" t="s">
        <v>283</v>
      </c>
      <c r="C8432" t="b">
        <v>1</v>
      </c>
      <c r="D8432" t="b">
        <v>0</v>
      </c>
      <c r="E8432" t="s">
        <v>66</v>
      </c>
      <c r="F8432" t="s">
        <v>110</v>
      </c>
      <c r="G8432" t="s">
        <v>266</v>
      </c>
      <c r="H8432" t="s">
        <v>232</v>
      </c>
      <c r="I8432" t="s">
        <v>237</v>
      </c>
      <c r="J8432" t="s">
        <v>234</v>
      </c>
      <c r="K8432">
        <v>8</v>
      </c>
      <c r="L8432">
        <v>6213</v>
      </c>
      <c r="M8432" s="150">
        <v>2.02554834865443E-5</v>
      </c>
      <c r="N8432">
        <v>9718.74</v>
      </c>
      <c r="O8432">
        <v>0.19685777758001699</v>
      </c>
      <c r="P8432" t="s">
        <v>131</v>
      </c>
    </row>
    <row r="8433" spans="1:16">
      <c r="A8433" t="s">
        <v>228</v>
      </c>
      <c r="B8433" t="s">
        <v>283</v>
      </c>
      <c r="C8433" t="b">
        <v>1</v>
      </c>
      <c r="D8433" t="b">
        <v>0</v>
      </c>
      <c r="E8433" t="s">
        <v>66</v>
      </c>
      <c r="F8433" t="s">
        <v>110</v>
      </c>
      <c r="G8433" t="s">
        <v>266</v>
      </c>
      <c r="H8433" t="s">
        <v>232</v>
      </c>
      <c r="I8433" t="s">
        <v>237</v>
      </c>
      <c r="J8433" t="s">
        <v>267</v>
      </c>
      <c r="K8433">
        <v>8</v>
      </c>
      <c r="L8433">
        <v>6213</v>
      </c>
      <c r="M8433" s="150">
        <v>4.5012185580668902E-6</v>
      </c>
      <c r="N8433">
        <v>9718.74</v>
      </c>
      <c r="O8433">
        <v>4.3746172849027001E-2</v>
      </c>
      <c r="P8433" t="s">
        <v>268</v>
      </c>
    </row>
    <row r="8434" spans="1:16">
      <c r="A8434" t="s">
        <v>228</v>
      </c>
      <c r="B8434" t="s">
        <v>283</v>
      </c>
      <c r="C8434" t="b">
        <v>1</v>
      </c>
      <c r="D8434" t="b">
        <v>0</v>
      </c>
      <c r="E8434" t="s">
        <v>66</v>
      </c>
      <c r="F8434" t="s">
        <v>110</v>
      </c>
      <c r="G8434" t="s">
        <v>266</v>
      </c>
      <c r="H8434" t="s">
        <v>238</v>
      </c>
      <c r="I8434" t="s">
        <v>238</v>
      </c>
      <c r="J8434" t="s">
        <v>234</v>
      </c>
      <c r="K8434">
        <v>8</v>
      </c>
      <c r="L8434">
        <v>6214</v>
      </c>
      <c r="M8434" s="150">
        <v>6.0059729347310903E-6</v>
      </c>
      <c r="N8434">
        <v>9718.74</v>
      </c>
      <c r="O8434">
        <v>5.8370489399688502E-2</v>
      </c>
      <c r="P8434" t="s">
        <v>131</v>
      </c>
    </row>
    <row r="8435" spans="1:16">
      <c r="A8435" t="s">
        <v>228</v>
      </c>
      <c r="B8435" t="s">
        <v>283</v>
      </c>
      <c r="C8435" t="b">
        <v>1</v>
      </c>
      <c r="D8435" t="b">
        <v>0</v>
      </c>
      <c r="E8435" t="s">
        <v>66</v>
      </c>
      <c r="F8435" t="s">
        <v>110</v>
      </c>
      <c r="G8435" t="s">
        <v>266</v>
      </c>
      <c r="H8435" t="s">
        <v>238</v>
      </c>
      <c r="I8435" t="s">
        <v>238</v>
      </c>
      <c r="J8435" t="s">
        <v>267</v>
      </c>
      <c r="K8435">
        <v>8</v>
      </c>
      <c r="L8435">
        <v>6214</v>
      </c>
      <c r="M8435" s="150">
        <v>1.3346606537937099E-6</v>
      </c>
      <c r="N8435">
        <v>9718.74</v>
      </c>
      <c r="O8435">
        <v>1.2971219882451099E-2</v>
      </c>
      <c r="P8435" t="s">
        <v>268</v>
      </c>
    </row>
    <row r="8436" spans="1:16">
      <c r="A8436" t="s">
        <v>228</v>
      </c>
      <c r="B8436" t="s">
        <v>283</v>
      </c>
      <c r="C8436" t="b">
        <v>1</v>
      </c>
      <c r="D8436" t="b">
        <v>0</v>
      </c>
      <c r="E8436" t="s">
        <v>66</v>
      </c>
      <c r="F8436" t="s">
        <v>110</v>
      </c>
      <c r="G8436" t="s">
        <v>266</v>
      </c>
      <c r="H8436" t="s">
        <v>239</v>
      </c>
      <c r="I8436" t="s">
        <v>240</v>
      </c>
      <c r="J8436" t="s">
        <v>234</v>
      </c>
      <c r="K8436">
        <v>8</v>
      </c>
      <c r="L8436">
        <v>6215</v>
      </c>
      <c r="M8436" s="150">
        <v>4.7543302639524302E-7</v>
      </c>
      <c r="N8436">
        <v>9718.74</v>
      </c>
      <c r="O8436">
        <v>4.6206099709485103E-3</v>
      </c>
      <c r="P8436" t="s">
        <v>131</v>
      </c>
    </row>
    <row r="8437" spans="1:16">
      <c r="A8437" t="s">
        <v>228</v>
      </c>
      <c r="B8437" t="s">
        <v>283</v>
      </c>
      <c r="C8437" t="b">
        <v>1</v>
      </c>
      <c r="D8437" t="b">
        <v>0</v>
      </c>
      <c r="E8437" t="s">
        <v>66</v>
      </c>
      <c r="F8437" t="s">
        <v>110</v>
      </c>
      <c r="G8437" t="s">
        <v>266</v>
      </c>
      <c r="H8437" t="s">
        <v>239</v>
      </c>
      <c r="I8437" t="s">
        <v>240</v>
      </c>
      <c r="J8437" t="s">
        <v>267</v>
      </c>
      <c r="K8437">
        <v>8</v>
      </c>
      <c r="L8437">
        <v>6215</v>
      </c>
      <c r="M8437" s="150">
        <v>1.05651783772517E-7</v>
      </c>
      <c r="N8437">
        <v>9718.74</v>
      </c>
      <c r="O8437">
        <v>1.02680221702131E-3</v>
      </c>
      <c r="P8437" t="s">
        <v>268</v>
      </c>
    </row>
    <row r="8438" spans="1:16">
      <c r="A8438" t="s">
        <v>228</v>
      </c>
      <c r="B8438" t="s">
        <v>283</v>
      </c>
      <c r="C8438" t="b">
        <v>1</v>
      </c>
      <c r="D8438" t="b">
        <v>0</v>
      </c>
      <c r="E8438" t="s">
        <v>66</v>
      </c>
      <c r="F8438" t="s">
        <v>110</v>
      </c>
      <c r="G8438" t="s">
        <v>266</v>
      </c>
      <c r="H8438" t="s">
        <v>239</v>
      </c>
      <c r="I8438" t="s">
        <v>241</v>
      </c>
      <c r="J8438" t="s">
        <v>234</v>
      </c>
      <c r="K8438">
        <v>8</v>
      </c>
      <c r="L8438">
        <v>6216</v>
      </c>
      <c r="M8438" s="150">
        <v>5.7633580494634604E-6</v>
      </c>
      <c r="N8438">
        <v>9718.74</v>
      </c>
      <c r="O8438">
        <v>5.6012578409642501E-2</v>
      </c>
      <c r="P8438" t="s">
        <v>131</v>
      </c>
    </row>
    <row r="8439" spans="1:16">
      <c r="A8439" t="s">
        <v>228</v>
      </c>
      <c r="B8439" t="s">
        <v>283</v>
      </c>
      <c r="C8439" t="b">
        <v>1</v>
      </c>
      <c r="D8439" t="b">
        <v>0</v>
      </c>
      <c r="E8439" t="s">
        <v>66</v>
      </c>
      <c r="F8439" t="s">
        <v>110</v>
      </c>
      <c r="G8439" t="s">
        <v>266</v>
      </c>
      <c r="H8439" t="s">
        <v>239</v>
      </c>
      <c r="I8439" t="s">
        <v>241</v>
      </c>
      <c r="J8439" t="s">
        <v>267</v>
      </c>
      <c r="K8439">
        <v>8</v>
      </c>
      <c r="L8439">
        <v>6216</v>
      </c>
      <c r="M8439" s="150">
        <v>1.2807462347794599E-6</v>
      </c>
      <c r="N8439">
        <v>9718.74</v>
      </c>
      <c r="O8439">
        <v>1.24472396618005E-2</v>
      </c>
      <c r="P8439" t="s">
        <v>268</v>
      </c>
    </row>
    <row r="8440" spans="1:16">
      <c r="A8440" t="s">
        <v>228</v>
      </c>
      <c r="B8440" t="s">
        <v>283</v>
      </c>
      <c r="C8440" t="b">
        <v>1</v>
      </c>
      <c r="D8440" t="b">
        <v>0</v>
      </c>
      <c r="E8440" t="s">
        <v>66</v>
      </c>
      <c r="F8440" t="s">
        <v>110</v>
      </c>
      <c r="G8440" t="s">
        <v>266</v>
      </c>
      <c r="H8440" t="s">
        <v>239</v>
      </c>
      <c r="I8440" t="s">
        <v>242</v>
      </c>
      <c r="J8440" t="s">
        <v>234</v>
      </c>
      <c r="K8440">
        <v>8</v>
      </c>
      <c r="L8440">
        <v>6217</v>
      </c>
      <c r="M8440" s="150">
        <v>3.6799489374488101E-5</v>
      </c>
      <c r="N8440">
        <v>9718.74</v>
      </c>
      <c r="O8440">
        <v>0.35764466936341299</v>
      </c>
      <c r="P8440" t="s">
        <v>131</v>
      </c>
    </row>
    <row r="8441" spans="1:16">
      <c r="A8441" t="s">
        <v>228</v>
      </c>
      <c r="B8441" t="s">
        <v>283</v>
      </c>
      <c r="C8441" t="b">
        <v>1</v>
      </c>
      <c r="D8441" t="b">
        <v>0</v>
      </c>
      <c r="E8441" t="s">
        <v>66</v>
      </c>
      <c r="F8441" t="s">
        <v>110</v>
      </c>
      <c r="G8441" t="s">
        <v>266</v>
      </c>
      <c r="H8441" t="s">
        <v>239</v>
      </c>
      <c r="I8441" t="s">
        <v>242</v>
      </c>
      <c r="J8441" t="s">
        <v>267</v>
      </c>
      <c r="K8441">
        <v>8</v>
      </c>
      <c r="L8441">
        <v>6217</v>
      </c>
      <c r="M8441" s="150">
        <v>8.1776643154367394E-6</v>
      </c>
      <c r="N8441">
        <v>9718.74</v>
      </c>
      <c r="O8441">
        <v>7.9476593289007594E-2</v>
      </c>
      <c r="P8441" t="s">
        <v>268</v>
      </c>
    </row>
    <row r="8442" spans="1:16">
      <c r="A8442" t="s">
        <v>228</v>
      </c>
      <c r="B8442" t="s">
        <v>283</v>
      </c>
      <c r="C8442" t="b">
        <v>1</v>
      </c>
      <c r="D8442" t="b">
        <v>0</v>
      </c>
      <c r="E8442" t="s">
        <v>66</v>
      </c>
      <c r="F8442" t="s">
        <v>110</v>
      </c>
      <c r="G8442" t="s">
        <v>266</v>
      </c>
      <c r="H8442" t="s">
        <v>239</v>
      </c>
      <c r="I8442" t="s">
        <v>243</v>
      </c>
      <c r="J8442" t="s">
        <v>234</v>
      </c>
      <c r="K8442">
        <v>8</v>
      </c>
      <c r="L8442">
        <v>6218</v>
      </c>
      <c r="M8442" s="150">
        <v>1.6548292470506301E-5</v>
      </c>
      <c r="N8442">
        <v>9718.74</v>
      </c>
      <c r="O8442">
        <v>0.160828551964808</v>
      </c>
      <c r="P8442" t="s">
        <v>131</v>
      </c>
    </row>
    <row r="8443" spans="1:16">
      <c r="A8443" t="s">
        <v>228</v>
      </c>
      <c r="B8443" t="s">
        <v>283</v>
      </c>
      <c r="C8443" t="b">
        <v>1</v>
      </c>
      <c r="D8443" t="b">
        <v>0</v>
      </c>
      <c r="E8443" t="s">
        <v>66</v>
      </c>
      <c r="F8443" t="s">
        <v>110</v>
      </c>
      <c r="G8443" t="s">
        <v>266</v>
      </c>
      <c r="H8443" t="s">
        <v>239</v>
      </c>
      <c r="I8443" t="s">
        <v>243</v>
      </c>
      <c r="J8443" t="s">
        <v>267</v>
      </c>
      <c r="K8443">
        <v>8</v>
      </c>
      <c r="L8443">
        <v>6218</v>
      </c>
      <c r="M8443" s="150">
        <v>3.6773983312737798E-6</v>
      </c>
      <c r="N8443">
        <v>9718.74</v>
      </c>
      <c r="O8443">
        <v>3.5739678258083697E-2</v>
      </c>
      <c r="P8443" t="s">
        <v>268</v>
      </c>
    </row>
    <row r="8444" spans="1:16">
      <c r="A8444" t="s">
        <v>228</v>
      </c>
      <c r="B8444" t="s">
        <v>283</v>
      </c>
      <c r="C8444" t="b">
        <v>1</v>
      </c>
      <c r="D8444" t="b">
        <v>0</v>
      </c>
      <c r="E8444" t="s">
        <v>66</v>
      </c>
      <c r="F8444" t="s">
        <v>110</v>
      </c>
      <c r="G8444" t="s">
        <v>266</v>
      </c>
      <c r="H8444" t="s">
        <v>239</v>
      </c>
      <c r="I8444" t="s">
        <v>244</v>
      </c>
      <c r="J8444" t="s">
        <v>234</v>
      </c>
      <c r="K8444">
        <v>8</v>
      </c>
      <c r="L8444">
        <v>6219</v>
      </c>
      <c r="M8444" s="150">
        <v>6.2079592627343102E-6</v>
      </c>
      <c r="N8444">
        <v>9718.74</v>
      </c>
      <c r="O8444">
        <v>6.0333542005106398E-2</v>
      </c>
      <c r="P8444" t="s">
        <v>131</v>
      </c>
    </row>
    <row r="8445" spans="1:16">
      <c r="A8445" t="s">
        <v>228</v>
      </c>
      <c r="B8445" t="s">
        <v>283</v>
      </c>
      <c r="C8445" t="b">
        <v>1</v>
      </c>
      <c r="D8445" t="b">
        <v>0</v>
      </c>
      <c r="E8445" t="s">
        <v>66</v>
      </c>
      <c r="F8445" t="s">
        <v>110</v>
      </c>
      <c r="G8445" t="s">
        <v>266</v>
      </c>
      <c r="H8445" t="s">
        <v>239</v>
      </c>
      <c r="I8445" t="s">
        <v>244</v>
      </c>
      <c r="J8445" t="s">
        <v>267</v>
      </c>
      <c r="K8445">
        <v>8</v>
      </c>
      <c r="L8445">
        <v>6219</v>
      </c>
      <c r="M8445" s="150">
        <v>1.37954650451596E-6</v>
      </c>
      <c r="N8445">
        <v>9718.74</v>
      </c>
      <c r="O8445">
        <v>1.3407453795299401E-2</v>
      </c>
      <c r="P8445" t="s">
        <v>268</v>
      </c>
    </row>
    <row r="8446" spans="1:16">
      <c r="A8446" t="s">
        <v>228</v>
      </c>
      <c r="B8446" t="s">
        <v>283</v>
      </c>
      <c r="C8446" t="b">
        <v>1</v>
      </c>
      <c r="D8446" t="b">
        <v>0</v>
      </c>
      <c r="E8446" t="s">
        <v>66</v>
      </c>
      <c r="F8446" t="s">
        <v>110</v>
      </c>
      <c r="G8446" t="s">
        <v>266</v>
      </c>
      <c r="H8446" t="s">
        <v>239</v>
      </c>
      <c r="I8446" t="s">
        <v>245</v>
      </c>
      <c r="J8446" t="s">
        <v>234</v>
      </c>
      <c r="K8446">
        <v>8</v>
      </c>
      <c r="L8446">
        <v>6220</v>
      </c>
      <c r="M8446" s="150">
        <v>1.1411862519768E-5</v>
      </c>
      <c r="N8446">
        <v>9718.74</v>
      </c>
      <c r="O8446">
        <v>0.11090892474536999</v>
      </c>
      <c r="P8446" t="s">
        <v>131</v>
      </c>
    </row>
    <row r="8447" spans="1:16">
      <c r="A8447" t="s">
        <v>228</v>
      </c>
      <c r="B8447" t="s">
        <v>283</v>
      </c>
      <c r="C8447" t="b">
        <v>1</v>
      </c>
      <c r="D8447" t="b">
        <v>0</v>
      </c>
      <c r="E8447" t="s">
        <v>66</v>
      </c>
      <c r="F8447" t="s">
        <v>110</v>
      </c>
      <c r="G8447" t="s">
        <v>266</v>
      </c>
      <c r="H8447" t="s">
        <v>239</v>
      </c>
      <c r="I8447" t="s">
        <v>245</v>
      </c>
      <c r="J8447" t="s">
        <v>267</v>
      </c>
      <c r="K8447">
        <v>8</v>
      </c>
      <c r="L8447">
        <v>6220</v>
      </c>
      <c r="M8447" s="150">
        <v>2.53596945193685E-6</v>
      </c>
      <c r="N8447">
        <v>9718.74</v>
      </c>
      <c r="O8447">
        <v>2.4646427751316698E-2</v>
      </c>
      <c r="P8447" t="s">
        <v>268</v>
      </c>
    </row>
    <row r="8448" spans="1:16">
      <c r="A8448" t="s">
        <v>228</v>
      </c>
      <c r="B8448" t="s">
        <v>283</v>
      </c>
      <c r="C8448" t="b">
        <v>1</v>
      </c>
      <c r="D8448" t="b">
        <v>0</v>
      </c>
      <c r="E8448" t="s">
        <v>66</v>
      </c>
      <c r="F8448" t="s">
        <v>110</v>
      </c>
      <c r="G8448" t="s">
        <v>266</v>
      </c>
      <c r="H8448" t="s">
        <v>239</v>
      </c>
      <c r="I8448" t="s">
        <v>246</v>
      </c>
      <c r="J8448" t="s">
        <v>234</v>
      </c>
      <c r="K8448">
        <v>8</v>
      </c>
      <c r="L8448">
        <v>6221</v>
      </c>
      <c r="M8448" s="150">
        <v>2.28132720496641E-6</v>
      </c>
      <c r="N8448">
        <v>9718.74</v>
      </c>
      <c r="O8448">
        <v>2.2171625959995299E-2</v>
      </c>
      <c r="P8448" t="s">
        <v>131</v>
      </c>
    </row>
    <row r="8449" spans="1:16">
      <c r="A8449" t="s">
        <v>228</v>
      </c>
      <c r="B8449" t="s">
        <v>283</v>
      </c>
      <c r="C8449" t="b">
        <v>1</v>
      </c>
      <c r="D8449" t="b">
        <v>0</v>
      </c>
      <c r="E8449" t="s">
        <v>66</v>
      </c>
      <c r="F8449" t="s">
        <v>110</v>
      </c>
      <c r="G8449" t="s">
        <v>266</v>
      </c>
      <c r="H8449" t="s">
        <v>239</v>
      </c>
      <c r="I8449" t="s">
        <v>246</v>
      </c>
      <c r="J8449" t="s">
        <v>267</v>
      </c>
      <c r="K8449">
        <v>8</v>
      </c>
      <c r="L8449">
        <v>6221</v>
      </c>
      <c r="M8449" s="150">
        <v>5.0696160172326801E-7</v>
      </c>
      <c r="N8449">
        <v>9718.74</v>
      </c>
      <c r="O8449">
        <v>4.9270279971319903E-3</v>
      </c>
      <c r="P8449" t="s">
        <v>268</v>
      </c>
    </row>
    <row r="8450" spans="1:16">
      <c r="A8450" t="s">
        <v>228</v>
      </c>
      <c r="B8450" t="s">
        <v>283</v>
      </c>
      <c r="C8450" t="b">
        <v>1</v>
      </c>
      <c r="D8450" t="b">
        <v>0</v>
      </c>
      <c r="E8450" t="s">
        <v>66</v>
      </c>
      <c r="F8450" t="s">
        <v>110</v>
      </c>
      <c r="G8450" t="s">
        <v>266</v>
      </c>
      <c r="H8450" t="s">
        <v>239</v>
      </c>
      <c r="I8450" t="s">
        <v>247</v>
      </c>
      <c r="J8450" t="s">
        <v>234</v>
      </c>
      <c r="K8450">
        <v>8</v>
      </c>
      <c r="L8450">
        <v>6222</v>
      </c>
      <c r="M8450" s="150">
        <v>1.8321329738902201E-6</v>
      </c>
      <c r="N8450">
        <v>9718.74</v>
      </c>
      <c r="O8450">
        <v>1.7806024018665899E-2</v>
      </c>
      <c r="P8450" t="s">
        <v>131</v>
      </c>
    </row>
    <row r="8451" spans="1:16">
      <c r="A8451" t="s">
        <v>228</v>
      </c>
      <c r="B8451" t="s">
        <v>283</v>
      </c>
      <c r="C8451" t="b">
        <v>1</v>
      </c>
      <c r="D8451" t="b">
        <v>0</v>
      </c>
      <c r="E8451" t="s">
        <v>66</v>
      </c>
      <c r="F8451" t="s">
        <v>110</v>
      </c>
      <c r="G8451" t="s">
        <v>266</v>
      </c>
      <c r="H8451" t="s">
        <v>239</v>
      </c>
      <c r="I8451" t="s">
        <v>247</v>
      </c>
      <c r="J8451" t="s">
        <v>267</v>
      </c>
      <c r="K8451">
        <v>8</v>
      </c>
      <c r="L8451">
        <v>6222</v>
      </c>
      <c r="M8451" s="150">
        <v>4.0714066136211198E-7</v>
      </c>
      <c r="N8451">
        <v>9718.74</v>
      </c>
      <c r="O8451">
        <v>3.9568942312064098E-3</v>
      </c>
      <c r="P8451" t="s">
        <v>268</v>
      </c>
    </row>
    <row r="8452" spans="1:16">
      <c r="A8452" t="s">
        <v>228</v>
      </c>
      <c r="B8452" t="s">
        <v>283</v>
      </c>
      <c r="C8452" t="b">
        <v>1</v>
      </c>
      <c r="D8452" t="b">
        <v>0</v>
      </c>
      <c r="E8452" t="s">
        <v>66</v>
      </c>
      <c r="F8452" t="s">
        <v>110</v>
      </c>
      <c r="G8452" t="s">
        <v>266</v>
      </c>
      <c r="H8452" t="s">
        <v>239</v>
      </c>
      <c r="I8452" t="s">
        <v>248</v>
      </c>
      <c r="J8452" t="s">
        <v>234</v>
      </c>
      <c r="K8452">
        <v>8</v>
      </c>
      <c r="L8452">
        <v>6223</v>
      </c>
      <c r="M8452" s="150">
        <v>3.10474372933559E-5</v>
      </c>
      <c r="N8452">
        <v>9718.74</v>
      </c>
      <c r="O8452">
        <v>0.30174197072042902</v>
      </c>
      <c r="P8452" t="s">
        <v>131</v>
      </c>
    </row>
    <row r="8453" spans="1:16">
      <c r="A8453" t="s">
        <v>228</v>
      </c>
      <c r="B8453" t="s">
        <v>283</v>
      </c>
      <c r="C8453" t="b">
        <v>1</v>
      </c>
      <c r="D8453" t="b">
        <v>0</v>
      </c>
      <c r="E8453" t="s">
        <v>66</v>
      </c>
      <c r="F8453" t="s">
        <v>110</v>
      </c>
      <c r="G8453" t="s">
        <v>266</v>
      </c>
      <c r="H8453" t="s">
        <v>239</v>
      </c>
      <c r="I8453" t="s">
        <v>248</v>
      </c>
      <c r="J8453" t="s">
        <v>267</v>
      </c>
      <c r="K8453">
        <v>8</v>
      </c>
      <c r="L8453">
        <v>6223</v>
      </c>
      <c r="M8453" s="150">
        <v>6.8994305180672802E-6</v>
      </c>
      <c r="N8453">
        <v>9718.74</v>
      </c>
      <c r="O8453">
        <v>6.7053771353161207E-2</v>
      </c>
      <c r="P8453" t="s">
        <v>268</v>
      </c>
    </row>
    <row r="8454" spans="1:16">
      <c r="A8454" t="s">
        <v>228</v>
      </c>
      <c r="B8454" t="s">
        <v>283</v>
      </c>
      <c r="C8454" t="b">
        <v>1</v>
      </c>
      <c r="D8454" t="b">
        <v>0</v>
      </c>
      <c r="E8454" t="s">
        <v>66</v>
      </c>
      <c r="F8454" t="s">
        <v>110</v>
      </c>
      <c r="G8454" t="s">
        <v>266</v>
      </c>
      <c r="H8454" t="s">
        <v>239</v>
      </c>
      <c r="I8454" t="s">
        <v>249</v>
      </c>
      <c r="J8454" t="s">
        <v>234</v>
      </c>
      <c r="K8454">
        <v>8</v>
      </c>
      <c r="L8454">
        <v>6224</v>
      </c>
      <c r="M8454" s="150">
        <v>1.15838963967401E-5</v>
      </c>
      <c r="N8454">
        <v>9718.74</v>
      </c>
      <c r="O8454">
        <v>0.11258087726685399</v>
      </c>
      <c r="P8454" t="s">
        <v>131</v>
      </c>
    </row>
    <row r="8455" spans="1:16">
      <c r="A8455" t="s">
        <v>228</v>
      </c>
      <c r="B8455" t="s">
        <v>283</v>
      </c>
      <c r="C8455" t="b">
        <v>1</v>
      </c>
      <c r="D8455" t="b">
        <v>0</v>
      </c>
      <c r="E8455" t="s">
        <v>66</v>
      </c>
      <c r="F8455" t="s">
        <v>110</v>
      </c>
      <c r="G8455" t="s">
        <v>266</v>
      </c>
      <c r="H8455" t="s">
        <v>239</v>
      </c>
      <c r="I8455" t="s">
        <v>249</v>
      </c>
      <c r="J8455" t="s">
        <v>267</v>
      </c>
      <c r="K8455">
        <v>8</v>
      </c>
      <c r="L8455">
        <v>6224</v>
      </c>
      <c r="M8455" s="150">
        <v>2.5741992024218302E-6</v>
      </c>
      <c r="N8455">
        <v>9718.74</v>
      </c>
      <c r="O8455">
        <v>2.50179727565451E-2</v>
      </c>
      <c r="P8455" t="s">
        <v>268</v>
      </c>
    </row>
    <row r="8456" spans="1:16">
      <c r="A8456" t="s">
        <v>228</v>
      </c>
      <c r="B8456" t="s">
        <v>283</v>
      </c>
      <c r="C8456" t="b">
        <v>1</v>
      </c>
      <c r="D8456" t="b">
        <v>0</v>
      </c>
      <c r="E8456" t="s">
        <v>66</v>
      </c>
      <c r="F8456" t="s">
        <v>110</v>
      </c>
      <c r="G8456" t="s">
        <v>266</v>
      </c>
      <c r="H8456" t="s">
        <v>239</v>
      </c>
      <c r="I8456" t="s">
        <v>250</v>
      </c>
      <c r="J8456" t="s">
        <v>234</v>
      </c>
      <c r="K8456">
        <v>8</v>
      </c>
      <c r="L8456">
        <v>6225</v>
      </c>
      <c r="M8456" s="150">
        <v>4.0946606514450502E-6</v>
      </c>
      <c r="N8456">
        <v>9718.74</v>
      </c>
      <c r="O8456">
        <v>3.9794942259625002E-2</v>
      </c>
      <c r="P8456" t="s">
        <v>131</v>
      </c>
    </row>
    <row r="8457" spans="1:16">
      <c r="A8457" t="s">
        <v>228</v>
      </c>
      <c r="B8457" t="s">
        <v>283</v>
      </c>
      <c r="C8457" t="b">
        <v>1</v>
      </c>
      <c r="D8457" t="b">
        <v>0</v>
      </c>
      <c r="E8457" t="s">
        <v>66</v>
      </c>
      <c r="F8457" t="s">
        <v>110</v>
      </c>
      <c r="G8457" t="s">
        <v>266</v>
      </c>
      <c r="H8457" t="s">
        <v>239</v>
      </c>
      <c r="I8457" t="s">
        <v>250</v>
      </c>
      <c r="J8457" t="s">
        <v>267</v>
      </c>
      <c r="K8457">
        <v>8</v>
      </c>
      <c r="L8457">
        <v>6225</v>
      </c>
      <c r="M8457" s="150">
        <v>9.0992459032214104E-7</v>
      </c>
      <c r="N8457">
        <v>9718.74</v>
      </c>
      <c r="O8457">
        <v>8.8433205129473998E-3</v>
      </c>
      <c r="P8457" t="s">
        <v>268</v>
      </c>
    </row>
    <row r="8458" spans="1:16">
      <c r="A8458" t="s">
        <v>228</v>
      </c>
      <c r="B8458" t="s">
        <v>283</v>
      </c>
      <c r="C8458" t="b">
        <v>1</v>
      </c>
      <c r="D8458" t="b">
        <v>0</v>
      </c>
      <c r="E8458" t="s">
        <v>66</v>
      </c>
      <c r="F8458" t="s">
        <v>110</v>
      </c>
      <c r="G8458" t="s">
        <v>266</v>
      </c>
      <c r="H8458" t="s">
        <v>239</v>
      </c>
      <c r="I8458" t="s">
        <v>251</v>
      </c>
      <c r="J8458" t="s">
        <v>234</v>
      </c>
      <c r="K8458">
        <v>8</v>
      </c>
      <c r="L8458">
        <v>6226</v>
      </c>
      <c r="M8458" s="150">
        <v>1.07014099765436E-7</v>
      </c>
      <c r="N8458">
        <v>9718.74</v>
      </c>
      <c r="O8458">
        <v>1.0400422119543301E-3</v>
      </c>
      <c r="P8458" t="s">
        <v>131</v>
      </c>
    </row>
    <row r="8459" spans="1:16">
      <c r="A8459" t="s">
        <v>228</v>
      </c>
      <c r="B8459" t="s">
        <v>283</v>
      </c>
      <c r="C8459" t="b">
        <v>1</v>
      </c>
      <c r="D8459" t="b">
        <v>0</v>
      </c>
      <c r="E8459" t="s">
        <v>66</v>
      </c>
      <c r="F8459" t="s">
        <v>110</v>
      </c>
      <c r="G8459" t="s">
        <v>266</v>
      </c>
      <c r="H8459" t="s">
        <v>239</v>
      </c>
      <c r="I8459" t="s">
        <v>251</v>
      </c>
      <c r="J8459" t="s">
        <v>267</v>
      </c>
      <c r="K8459">
        <v>8</v>
      </c>
      <c r="L8459">
        <v>6226</v>
      </c>
      <c r="M8459" s="150">
        <v>2.3780911088051399E-8</v>
      </c>
      <c r="N8459">
        <v>9718.74</v>
      </c>
      <c r="O8459">
        <v>2.3112049182788901E-4</v>
      </c>
      <c r="P8459" t="s">
        <v>268</v>
      </c>
    </row>
    <row r="8460" spans="1:16">
      <c r="A8460" t="s">
        <v>228</v>
      </c>
      <c r="B8460" t="s">
        <v>283</v>
      </c>
      <c r="C8460" t="b">
        <v>1</v>
      </c>
      <c r="D8460" t="b">
        <v>0</v>
      </c>
      <c r="E8460" t="s">
        <v>66</v>
      </c>
      <c r="F8460" t="s">
        <v>110</v>
      </c>
      <c r="G8460" t="s">
        <v>266</v>
      </c>
      <c r="H8460" t="s">
        <v>239</v>
      </c>
      <c r="I8460" t="s">
        <v>252</v>
      </c>
      <c r="J8460" t="s">
        <v>234</v>
      </c>
      <c r="K8460">
        <v>8</v>
      </c>
      <c r="L8460">
        <v>6227</v>
      </c>
      <c r="M8460" s="150">
        <v>3.8900579185459596E-6</v>
      </c>
      <c r="N8460">
        <v>9718.74</v>
      </c>
      <c r="O8460">
        <v>3.7806461495289302E-2</v>
      </c>
      <c r="P8460" t="s">
        <v>131</v>
      </c>
    </row>
    <row r="8461" spans="1:16">
      <c r="A8461" t="s">
        <v>228</v>
      </c>
      <c r="B8461" t="s">
        <v>283</v>
      </c>
      <c r="C8461" t="b">
        <v>1</v>
      </c>
      <c r="D8461" t="b">
        <v>0</v>
      </c>
      <c r="E8461" t="s">
        <v>66</v>
      </c>
      <c r="F8461" t="s">
        <v>110</v>
      </c>
      <c r="G8461" t="s">
        <v>266</v>
      </c>
      <c r="H8461" t="s">
        <v>239</v>
      </c>
      <c r="I8461" t="s">
        <v>252</v>
      </c>
      <c r="J8461" t="s">
        <v>267</v>
      </c>
      <c r="K8461">
        <v>8</v>
      </c>
      <c r="L8461">
        <v>6227</v>
      </c>
      <c r="M8461" s="150">
        <v>8.6445731628899399E-7</v>
      </c>
      <c r="N8461">
        <v>9718.74</v>
      </c>
      <c r="O8461">
        <v>8.4014358981104997E-3</v>
      </c>
      <c r="P8461" t="s">
        <v>268</v>
      </c>
    </row>
    <row r="8462" spans="1:16">
      <c r="A8462" t="s">
        <v>228</v>
      </c>
      <c r="B8462" t="s">
        <v>283</v>
      </c>
      <c r="C8462" t="b">
        <v>1</v>
      </c>
      <c r="D8462" t="b">
        <v>0</v>
      </c>
      <c r="E8462" t="s">
        <v>66</v>
      </c>
      <c r="F8462" t="s">
        <v>110</v>
      </c>
      <c r="G8462" t="s">
        <v>266</v>
      </c>
      <c r="H8462" t="s">
        <v>239</v>
      </c>
      <c r="I8462" t="s">
        <v>253</v>
      </c>
      <c r="J8462" t="s">
        <v>234</v>
      </c>
      <c r="K8462">
        <v>8</v>
      </c>
      <c r="L8462">
        <v>6228</v>
      </c>
      <c r="M8462" s="150">
        <v>1.8413258985532399E-5</v>
      </c>
      <c r="N8462">
        <v>9718.74</v>
      </c>
      <c r="O8462">
        <v>0.178953676633053</v>
      </c>
      <c r="P8462" t="s">
        <v>131</v>
      </c>
    </row>
    <row r="8463" spans="1:16">
      <c r="A8463" t="s">
        <v>228</v>
      </c>
      <c r="B8463" t="s">
        <v>283</v>
      </c>
      <c r="C8463" t="b">
        <v>1</v>
      </c>
      <c r="D8463" t="b">
        <v>0</v>
      </c>
      <c r="E8463" t="s">
        <v>66</v>
      </c>
      <c r="F8463" t="s">
        <v>110</v>
      </c>
      <c r="G8463" t="s">
        <v>266</v>
      </c>
      <c r="H8463" t="s">
        <v>239</v>
      </c>
      <c r="I8463" t="s">
        <v>253</v>
      </c>
      <c r="J8463" t="s">
        <v>267</v>
      </c>
      <c r="K8463">
        <v>8</v>
      </c>
      <c r="L8463">
        <v>6228</v>
      </c>
      <c r="M8463" s="150">
        <v>4.0918353351194396E-6</v>
      </c>
      <c r="N8463">
        <v>9718.74</v>
      </c>
      <c r="O8463">
        <v>3.9767483744838697E-2</v>
      </c>
      <c r="P8463" t="s">
        <v>268</v>
      </c>
    </row>
    <row r="8464" spans="1:16">
      <c r="A8464" t="s">
        <v>228</v>
      </c>
      <c r="B8464" t="s">
        <v>283</v>
      </c>
      <c r="C8464" t="b">
        <v>1</v>
      </c>
      <c r="D8464" t="b">
        <v>0</v>
      </c>
      <c r="E8464" t="s">
        <v>66</v>
      </c>
      <c r="F8464" t="s">
        <v>110</v>
      </c>
      <c r="G8464" t="s">
        <v>266</v>
      </c>
      <c r="H8464" t="s">
        <v>239</v>
      </c>
      <c r="I8464" t="s">
        <v>254</v>
      </c>
      <c r="J8464" t="s">
        <v>234</v>
      </c>
      <c r="K8464">
        <v>8</v>
      </c>
      <c r="L8464">
        <v>6229</v>
      </c>
      <c r="M8464" s="150">
        <v>2.1699530568867401E-6</v>
      </c>
      <c r="N8464">
        <v>9718.74</v>
      </c>
      <c r="O8464">
        <v>2.1089209572087399E-2</v>
      </c>
      <c r="P8464" t="s">
        <v>131</v>
      </c>
    </row>
    <row r="8465" spans="1:16">
      <c r="A8465" t="s">
        <v>228</v>
      </c>
      <c r="B8465" t="s">
        <v>283</v>
      </c>
      <c r="C8465" t="b">
        <v>1</v>
      </c>
      <c r="D8465" t="b">
        <v>0</v>
      </c>
      <c r="E8465" t="s">
        <v>66</v>
      </c>
      <c r="F8465" t="s">
        <v>110</v>
      </c>
      <c r="G8465" t="s">
        <v>266</v>
      </c>
      <c r="H8465" t="s">
        <v>239</v>
      </c>
      <c r="I8465" t="s">
        <v>254</v>
      </c>
      <c r="J8465" t="s">
        <v>267</v>
      </c>
      <c r="K8465">
        <v>8</v>
      </c>
      <c r="L8465">
        <v>6229</v>
      </c>
      <c r="M8465" s="150">
        <v>4.82211791008646E-7</v>
      </c>
      <c r="N8465">
        <v>9718.74</v>
      </c>
      <c r="O8465">
        <v>4.6864910217473696E-3</v>
      </c>
      <c r="P8465" t="s">
        <v>268</v>
      </c>
    </row>
    <row r="8466" spans="1:16">
      <c r="A8466" t="s">
        <v>228</v>
      </c>
      <c r="B8466" t="s">
        <v>283</v>
      </c>
      <c r="C8466" t="b">
        <v>1</v>
      </c>
      <c r="D8466" t="b">
        <v>0</v>
      </c>
      <c r="E8466" t="s">
        <v>66</v>
      </c>
      <c r="F8466" t="s">
        <v>110</v>
      </c>
      <c r="G8466" t="s">
        <v>266</v>
      </c>
      <c r="H8466" t="s">
        <v>257</v>
      </c>
      <c r="I8466" t="s">
        <v>257</v>
      </c>
      <c r="J8466" t="s">
        <v>234</v>
      </c>
      <c r="K8466">
        <v>8</v>
      </c>
      <c r="L8466">
        <v>6230</v>
      </c>
      <c r="M8466" s="150">
        <v>9.2106402151073905E-6</v>
      </c>
      <c r="N8466">
        <v>9718.74</v>
      </c>
      <c r="O8466">
        <v>8.9515817484172797E-2</v>
      </c>
      <c r="P8466" t="s">
        <v>131</v>
      </c>
    </row>
    <row r="8467" spans="1:16">
      <c r="A8467" t="s">
        <v>228</v>
      </c>
      <c r="B8467" t="s">
        <v>283</v>
      </c>
      <c r="C8467" t="b">
        <v>1</v>
      </c>
      <c r="D8467" t="b">
        <v>0</v>
      </c>
      <c r="E8467" t="s">
        <v>66</v>
      </c>
      <c r="F8467" t="s">
        <v>110</v>
      </c>
      <c r="G8467" t="s">
        <v>266</v>
      </c>
      <c r="H8467" t="s">
        <v>257</v>
      </c>
      <c r="I8467" t="s">
        <v>257</v>
      </c>
      <c r="J8467" t="s">
        <v>267</v>
      </c>
      <c r="K8467">
        <v>8</v>
      </c>
      <c r="L8467">
        <v>6230</v>
      </c>
      <c r="M8467" s="150">
        <v>2.0468089391921799E-6</v>
      </c>
      <c r="N8467">
        <v>9718.74</v>
      </c>
      <c r="O8467">
        <v>1.9892403909684601E-2</v>
      </c>
      <c r="P8467" t="s">
        <v>268</v>
      </c>
    </row>
    <row r="8468" spans="1:16">
      <c r="A8468" t="s">
        <v>228</v>
      </c>
      <c r="B8468" t="s">
        <v>283</v>
      </c>
      <c r="C8468" t="b">
        <v>1</v>
      </c>
      <c r="D8468" t="b">
        <v>0</v>
      </c>
      <c r="E8468" t="s">
        <v>66</v>
      </c>
      <c r="F8468" t="s">
        <v>110</v>
      </c>
      <c r="G8468" t="s">
        <v>266</v>
      </c>
      <c r="H8468" t="s">
        <v>258</v>
      </c>
      <c r="I8468" t="s">
        <v>258</v>
      </c>
      <c r="J8468" t="s">
        <v>234</v>
      </c>
      <c r="K8468">
        <v>8</v>
      </c>
      <c r="L8468">
        <v>6231</v>
      </c>
      <c r="M8468" s="150">
        <v>1.89132468414507E-6</v>
      </c>
      <c r="N8468">
        <v>9718.74</v>
      </c>
      <c r="O8468">
        <v>1.8381292860788101E-2</v>
      </c>
      <c r="P8468" t="s">
        <v>131</v>
      </c>
    </row>
    <row r="8469" spans="1:16">
      <c r="A8469" t="s">
        <v>228</v>
      </c>
      <c r="B8469" t="s">
        <v>283</v>
      </c>
      <c r="C8469" t="b">
        <v>1</v>
      </c>
      <c r="D8469" t="b">
        <v>0</v>
      </c>
      <c r="E8469" t="s">
        <v>66</v>
      </c>
      <c r="F8469" t="s">
        <v>110</v>
      </c>
      <c r="G8469" t="s">
        <v>266</v>
      </c>
      <c r="H8469" t="s">
        <v>258</v>
      </c>
      <c r="I8469" t="s">
        <v>258</v>
      </c>
      <c r="J8469" t="s">
        <v>267</v>
      </c>
      <c r="K8469">
        <v>8</v>
      </c>
      <c r="L8469">
        <v>6231</v>
      </c>
      <c r="M8469" s="150">
        <v>4.2029437476815401E-7</v>
      </c>
      <c r="N8469">
        <v>9718.74</v>
      </c>
      <c r="O8469">
        <v>4.0847317518342497E-3</v>
      </c>
      <c r="P8469" t="s">
        <v>268</v>
      </c>
    </row>
    <row r="8470" spans="1:16">
      <c r="A8470" t="s">
        <v>228</v>
      </c>
      <c r="B8470" t="s">
        <v>283</v>
      </c>
      <c r="C8470" t="b">
        <v>1</v>
      </c>
      <c r="D8470" t="b">
        <v>0</v>
      </c>
      <c r="E8470" t="s">
        <v>66</v>
      </c>
      <c r="F8470" t="s">
        <v>110</v>
      </c>
      <c r="G8470" t="s">
        <v>266</v>
      </c>
      <c r="H8470" t="s">
        <v>259</v>
      </c>
      <c r="I8470" t="s">
        <v>259</v>
      </c>
      <c r="J8470" t="s">
        <v>234</v>
      </c>
      <c r="K8470">
        <v>8</v>
      </c>
      <c r="L8470">
        <v>6232</v>
      </c>
      <c r="M8470" s="150">
        <v>2.62616084643247E-6</v>
      </c>
      <c r="N8470">
        <v>9718.74</v>
      </c>
      <c r="O8470">
        <v>2.5522974464657101E-2</v>
      </c>
      <c r="P8470" t="s">
        <v>131</v>
      </c>
    </row>
    <row r="8471" spans="1:16">
      <c r="A8471" t="s">
        <v>228</v>
      </c>
      <c r="B8471" t="s">
        <v>283</v>
      </c>
      <c r="C8471" t="b">
        <v>1</v>
      </c>
      <c r="D8471" t="b">
        <v>0</v>
      </c>
      <c r="E8471" t="s">
        <v>66</v>
      </c>
      <c r="F8471" t="s">
        <v>110</v>
      </c>
      <c r="G8471" t="s">
        <v>266</v>
      </c>
      <c r="H8471" t="s">
        <v>259</v>
      </c>
      <c r="I8471" t="s">
        <v>259</v>
      </c>
      <c r="J8471" t="s">
        <v>267</v>
      </c>
      <c r="K8471">
        <v>8</v>
      </c>
      <c r="L8471">
        <v>6232</v>
      </c>
      <c r="M8471" s="150">
        <v>5.83591299920494E-7</v>
      </c>
      <c r="N8471">
        <v>9718.74</v>
      </c>
      <c r="O8471">
        <v>5.6717721101892998E-3</v>
      </c>
      <c r="P8471" t="s">
        <v>268</v>
      </c>
    </row>
    <row r="8472" spans="1:16">
      <c r="A8472" t="s">
        <v>228</v>
      </c>
      <c r="B8472" t="s">
        <v>283</v>
      </c>
      <c r="C8472" t="b">
        <v>1</v>
      </c>
      <c r="D8472" t="b">
        <v>0</v>
      </c>
      <c r="E8472" t="s">
        <v>66</v>
      </c>
      <c r="F8472" t="s">
        <v>110</v>
      </c>
      <c r="G8472" t="s">
        <v>266</v>
      </c>
      <c r="H8472" t="s">
        <v>260</v>
      </c>
      <c r="I8472" t="s">
        <v>261</v>
      </c>
      <c r="J8472" t="s">
        <v>234</v>
      </c>
      <c r="K8472">
        <v>8</v>
      </c>
      <c r="L8472">
        <v>6233</v>
      </c>
      <c r="M8472" s="150">
        <v>6.6982144870315807E-5</v>
      </c>
      <c r="N8472">
        <v>9718.74</v>
      </c>
      <c r="O8472">
        <v>0.65098205063693304</v>
      </c>
      <c r="P8472" t="s">
        <v>131</v>
      </c>
    </row>
    <row r="8473" spans="1:16">
      <c r="A8473" t="s">
        <v>228</v>
      </c>
      <c r="B8473" t="s">
        <v>283</v>
      </c>
      <c r="C8473" t="b">
        <v>1</v>
      </c>
      <c r="D8473" t="b">
        <v>0</v>
      </c>
      <c r="E8473" t="s">
        <v>66</v>
      </c>
      <c r="F8473" t="s">
        <v>110</v>
      </c>
      <c r="G8473" t="s">
        <v>266</v>
      </c>
      <c r="H8473" t="s">
        <v>260</v>
      </c>
      <c r="I8473" t="s">
        <v>261</v>
      </c>
      <c r="J8473" t="s">
        <v>267</v>
      </c>
      <c r="K8473">
        <v>8</v>
      </c>
      <c r="L8473">
        <v>6233</v>
      </c>
      <c r="M8473" s="150">
        <v>1.4884921100485E-5</v>
      </c>
      <c r="N8473">
        <v>9718.74</v>
      </c>
      <c r="O8473">
        <v>0.14466267809612801</v>
      </c>
      <c r="P8473" t="s">
        <v>268</v>
      </c>
    </row>
    <row r="8474" spans="1:16">
      <c r="A8474" t="s">
        <v>228</v>
      </c>
      <c r="B8474" t="s">
        <v>283</v>
      </c>
      <c r="C8474" t="b">
        <v>1</v>
      </c>
      <c r="D8474" t="b">
        <v>0</v>
      </c>
      <c r="E8474" t="s">
        <v>66</v>
      </c>
      <c r="F8474" t="s">
        <v>110</v>
      </c>
      <c r="G8474" t="s">
        <v>266</v>
      </c>
      <c r="H8474" t="s">
        <v>260</v>
      </c>
      <c r="I8474" t="s">
        <v>262</v>
      </c>
      <c r="J8474" t="s">
        <v>234</v>
      </c>
      <c r="K8474">
        <v>8</v>
      </c>
      <c r="L8474">
        <v>6234</v>
      </c>
      <c r="M8474" s="150">
        <v>3.4898699642961801E-5</v>
      </c>
      <c r="N8474">
        <v>9718.74</v>
      </c>
      <c r="O8474">
        <v>0.33917138816803899</v>
      </c>
      <c r="P8474" t="s">
        <v>131</v>
      </c>
    </row>
    <row r="8475" spans="1:16">
      <c r="A8475" t="s">
        <v>228</v>
      </c>
      <c r="B8475" t="s">
        <v>283</v>
      </c>
      <c r="C8475" t="b">
        <v>1</v>
      </c>
      <c r="D8475" t="b">
        <v>0</v>
      </c>
      <c r="E8475" t="s">
        <v>66</v>
      </c>
      <c r="F8475" t="s">
        <v>110</v>
      </c>
      <c r="G8475" t="s">
        <v>266</v>
      </c>
      <c r="H8475" t="s">
        <v>260</v>
      </c>
      <c r="I8475" t="s">
        <v>262</v>
      </c>
      <c r="J8475" t="s">
        <v>267</v>
      </c>
      <c r="K8475">
        <v>8</v>
      </c>
      <c r="L8475">
        <v>6234</v>
      </c>
      <c r="M8475" s="150">
        <v>7.7552665968035095E-6</v>
      </c>
      <c r="N8475">
        <v>9718.74</v>
      </c>
      <c r="O8475">
        <v>7.5371419685018107E-2</v>
      </c>
      <c r="P8475" t="s">
        <v>268</v>
      </c>
    </row>
    <row r="8476" spans="1:16">
      <c r="A8476" t="s">
        <v>228</v>
      </c>
      <c r="B8476" t="s">
        <v>283</v>
      </c>
      <c r="C8476" t="b">
        <v>1</v>
      </c>
      <c r="D8476" t="b">
        <v>0</v>
      </c>
      <c r="E8476" t="s">
        <v>66</v>
      </c>
      <c r="F8476" t="s">
        <v>110</v>
      </c>
      <c r="G8476" t="s">
        <v>266</v>
      </c>
      <c r="H8476" t="s">
        <v>260</v>
      </c>
      <c r="I8476" t="s">
        <v>263</v>
      </c>
      <c r="J8476" t="s">
        <v>234</v>
      </c>
      <c r="K8476">
        <v>8</v>
      </c>
      <c r="L8476">
        <v>6235</v>
      </c>
      <c r="M8476" s="150">
        <v>5.3835557170848598E-5</v>
      </c>
      <c r="N8476">
        <v>9718.74</v>
      </c>
      <c r="O8476">
        <v>0.52321378289861298</v>
      </c>
      <c r="P8476" t="s">
        <v>131</v>
      </c>
    </row>
    <row r="8477" spans="1:16">
      <c r="A8477" t="s">
        <v>228</v>
      </c>
      <c r="B8477" t="s">
        <v>283</v>
      </c>
      <c r="C8477" t="b">
        <v>1</v>
      </c>
      <c r="D8477" t="b">
        <v>0</v>
      </c>
      <c r="E8477" t="s">
        <v>66</v>
      </c>
      <c r="F8477" t="s">
        <v>110</v>
      </c>
      <c r="G8477" t="s">
        <v>266</v>
      </c>
      <c r="H8477" t="s">
        <v>260</v>
      </c>
      <c r="I8477" t="s">
        <v>263</v>
      </c>
      <c r="J8477" t="s">
        <v>267</v>
      </c>
      <c r="K8477">
        <v>8</v>
      </c>
      <c r="L8477">
        <v>6235</v>
      </c>
      <c r="M8477" s="150">
        <v>1.1963457163699401E-5</v>
      </c>
      <c r="N8477">
        <v>9718.74</v>
      </c>
      <c r="O8477">
        <v>0.11626972967513199</v>
      </c>
      <c r="P8477" t="s">
        <v>268</v>
      </c>
    </row>
    <row r="8478" spans="1:16">
      <c r="A8478" t="s">
        <v>228</v>
      </c>
      <c r="B8478" t="s">
        <v>283</v>
      </c>
      <c r="C8478" t="b">
        <v>1</v>
      </c>
      <c r="D8478" t="b">
        <v>0</v>
      </c>
      <c r="E8478" t="s">
        <v>66</v>
      </c>
      <c r="F8478" t="s">
        <v>110</v>
      </c>
      <c r="G8478" t="s">
        <v>266</v>
      </c>
      <c r="H8478" t="s">
        <v>264</v>
      </c>
      <c r="I8478" t="s">
        <v>265</v>
      </c>
      <c r="J8478" t="s">
        <v>234</v>
      </c>
      <c r="K8478">
        <v>8</v>
      </c>
      <c r="L8478">
        <v>6236</v>
      </c>
      <c r="M8478" s="150">
        <v>5.5899346610759603E-7</v>
      </c>
      <c r="N8478">
        <v>9718.74</v>
      </c>
      <c r="O8478">
        <v>5.4327121587985404E-3</v>
      </c>
      <c r="P8478" t="s">
        <v>131</v>
      </c>
    </row>
    <row r="8479" spans="1:16">
      <c r="A8479" t="s">
        <v>228</v>
      </c>
      <c r="B8479" t="s">
        <v>283</v>
      </c>
      <c r="C8479" t="b">
        <v>1</v>
      </c>
      <c r="D8479" t="b">
        <v>0</v>
      </c>
      <c r="E8479" t="s">
        <v>66</v>
      </c>
      <c r="F8479" t="s">
        <v>110</v>
      </c>
      <c r="G8479" t="s">
        <v>266</v>
      </c>
      <c r="H8479" t="s">
        <v>264</v>
      </c>
      <c r="I8479" t="s">
        <v>265</v>
      </c>
      <c r="J8479" t="s">
        <v>267</v>
      </c>
      <c r="K8479">
        <v>8</v>
      </c>
      <c r="L8479">
        <v>6236</v>
      </c>
      <c r="M8479" s="150">
        <v>1.2422077039795699E-7</v>
      </c>
      <c r="N8479">
        <v>9718.74</v>
      </c>
      <c r="O8479">
        <v>1.20726937009745E-3</v>
      </c>
      <c r="P8479" t="s">
        <v>268</v>
      </c>
    </row>
    <row r="8480" spans="1:16">
      <c r="A8480" t="s">
        <v>228</v>
      </c>
      <c r="B8480" t="s">
        <v>283</v>
      </c>
      <c r="C8480" t="b">
        <v>1</v>
      </c>
      <c r="D8480" t="b">
        <v>0</v>
      </c>
      <c r="E8480" t="s">
        <v>66</v>
      </c>
      <c r="F8480" t="s">
        <v>111</v>
      </c>
      <c r="G8480" t="s">
        <v>266</v>
      </c>
      <c r="H8480" t="s">
        <v>232</v>
      </c>
      <c r="I8480" t="s">
        <v>233</v>
      </c>
      <c r="J8480" t="s">
        <v>234</v>
      </c>
      <c r="K8480">
        <v>9</v>
      </c>
      <c r="L8480">
        <v>6237</v>
      </c>
      <c r="M8480" s="150">
        <v>2.24773459835806E-5</v>
      </c>
      <c r="N8480">
        <v>9718.74</v>
      </c>
      <c r="O8480">
        <v>0.218451481504465</v>
      </c>
      <c r="P8480" t="s">
        <v>131</v>
      </c>
    </row>
    <row r="8481" spans="1:16">
      <c r="A8481" t="s">
        <v>228</v>
      </c>
      <c r="B8481" t="s">
        <v>283</v>
      </c>
      <c r="C8481" t="b">
        <v>1</v>
      </c>
      <c r="D8481" t="b">
        <v>0</v>
      </c>
      <c r="E8481" t="s">
        <v>66</v>
      </c>
      <c r="F8481" t="s">
        <v>111</v>
      </c>
      <c r="G8481" t="s">
        <v>266</v>
      </c>
      <c r="H8481" t="s">
        <v>232</v>
      </c>
      <c r="I8481" t="s">
        <v>233</v>
      </c>
      <c r="J8481" t="s">
        <v>267</v>
      </c>
      <c r="K8481">
        <v>9</v>
      </c>
      <c r="L8481">
        <v>6237</v>
      </c>
      <c r="M8481" s="150">
        <v>4.994965780234E-6</v>
      </c>
      <c r="N8481">
        <v>9718.74</v>
      </c>
      <c r="O8481">
        <v>4.85447737269913E-2</v>
      </c>
      <c r="P8481" t="s">
        <v>268</v>
      </c>
    </row>
    <row r="8482" spans="1:16">
      <c r="A8482" t="s">
        <v>228</v>
      </c>
      <c r="B8482" t="s">
        <v>283</v>
      </c>
      <c r="C8482" t="b">
        <v>1</v>
      </c>
      <c r="D8482" t="b">
        <v>0</v>
      </c>
      <c r="E8482" t="s">
        <v>66</v>
      </c>
      <c r="F8482" t="s">
        <v>111</v>
      </c>
      <c r="G8482" t="s">
        <v>266</v>
      </c>
      <c r="H8482" t="s">
        <v>232</v>
      </c>
      <c r="I8482" t="s">
        <v>235</v>
      </c>
      <c r="J8482" t="s">
        <v>234</v>
      </c>
      <c r="K8482">
        <v>9</v>
      </c>
      <c r="L8482">
        <v>6238</v>
      </c>
      <c r="M8482" s="150">
        <v>7.61654414043119E-6</v>
      </c>
      <c r="N8482">
        <v>9718.74</v>
      </c>
      <c r="O8482">
        <v>7.4023212199374203E-2</v>
      </c>
      <c r="P8482" t="s">
        <v>131</v>
      </c>
    </row>
    <row r="8483" spans="1:16">
      <c r="A8483" t="s">
        <v>228</v>
      </c>
      <c r="B8483" t="s">
        <v>283</v>
      </c>
      <c r="C8483" t="b">
        <v>1</v>
      </c>
      <c r="D8483" t="b">
        <v>0</v>
      </c>
      <c r="E8483" t="s">
        <v>66</v>
      </c>
      <c r="F8483" t="s">
        <v>111</v>
      </c>
      <c r="G8483" t="s">
        <v>266</v>
      </c>
      <c r="H8483" t="s">
        <v>232</v>
      </c>
      <c r="I8483" t="s">
        <v>235</v>
      </c>
      <c r="J8483" t="s">
        <v>267</v>
      </c>
      <c r="K8483">
        <v>9</v>
      </c>
      <c r="L8483">
        <v>6238</v>
      </c>
      <c r="M8483" s="150">
        <v>1.69256536660895E-6</v>
      </c>
      <c r="N8483">
        <v>9718.74</v>
      </c>
      <c r="O8483">
        <v>1.6449602731077099E-2</v>
      </c>
      <c r="P8483" t="s">
        <v>268</v>
      </c>
    </row>
    <row r="8484" spans="1:16">
      <c r="A8484" t="s">
        <v>228</v>
      </c>
      <c r="B8484" t="s">
        <v>283</v>
      </c>
      <c r="C8484" t="b">
        <v>1</v>
      </c>
      <c r="D8484" t="b">
        <v>0</v>
      </c>
      <c r="E8484" t="s">
        <v>66</v>
      </c>
      <c r="F8484" t="s">
        <v>111</v>
      </c>
      <c r="G8484" t="s">
        <v>266</v>
      </c>
      <c r="H8484" t="s">
        <v>232</v>
      </c>
      <c r="I8484" t="s">
        <v>236</v>
      </c>
      <c r="J8484" t="s">
        <v>234</v>
      </c>
      <c r="K8484">
        <v>9</v>
      </c>
      <c r="L8484">
        <v>6239</v>
      </c>
      <c r="M8484" s="150">
        <v>3.41207105172064E-6</v>
      </c>
      <c r="N8484">
        <v>9718.74</v>
      </c>
      <c r="O8484">
        <v>3.3161031413199399E-2</v>
      </c>
      <c r="P8484" t="s">
        <v>131</v>
      </c>
    </row>
    <row r="8485" spans="1:16">
      <c r="A8485" t="s">
        <v>228</v>
      </c>
      <c r="B8485" t="s">
        <v>283</v>
      </c>
      <c r="C8485" t="b">
        <v>1</v>
      </c>
      <c r="D8485" t="b">
        <v>0</v>
      </c>
      <c r="E8485" t="s">
        <v>66</v>
      </c>
      <c r="F8485" t="s">
        <v>111</v>
      </c>
      <c r="G8485" t="s">
        <v>266</v>
      </c>
      <c r="H8485" t="s">
        <v>232</v>
      </c>
      <c r="I8485" t="s">
        <v>236</v>
      </c>
      <c r="J8485" t="s">
        <v>267</v>
      </c>
      <c r="K8485">
        <v>9</v>
      </c>
      <c r="L8485">
        <v>6239</v>
      </c>
      <c r="M8485" s="150">
        <v>7.5823801242021096E-7</v>
      </c>
      <c r="N8485">
        <v>9718.74</v>
      </c>
      <c r="O8485">
        <v>7.3691181008288002E-3</v>
      </c>
      <c r="P8485" t="s">
        <v>268</v>
      </c>
    </row>
    <row r="8486" spans="1:16">
      <c r="A8486" t="s">
        <v>228</v>
      </c>
      <c r="B8486" t="s">
        <v>283</v>
      </c>
      <c r="C8486" t="b">
        <v>1</v>
      </c>
      <c r="D8486" t="b">
        <v>0</v>
      </c>
      <c r="E8486" t="s">
        <v>66</v>
      </c>
      <c r="F8486" t="s">
        <v>111</v>
      </c>
      <c r="G8486" t="s">
        <v>266</v>
      </c>
      <c r="H8486" t="s">
        <v>232</v>
      </c>
      <c r="I8486" t="s">
        <v>237</v>
      </c>
      <c r="J8486" t="s">
        <v>234</v>
      </c>
      <c r="K8486">
        <v>9</v>
      </c>
      <c r="L8486">
        <v>6240</v>
      </c>
      <c r="M8486" s="150">
        <v>1.18714252275494E-5</v>
      </c>
      <c r="N8486">
        <v>9718.74</v>
      </c>
      <c r="O8486">
        <v>0.115375295215993</v>
      </c>
      <c r="P8486" t="s">
        <v>131</v>
      </c>
    </row>
    <row r="8487" spans="1:16">
      <c r="A8487" t="s">
        <v>228</v>
      </c>
      <c r="B8487" t="s">
        <v>283</v>
      </c>
      <c r="C8487" t="b">
        <v>1</v>
      </c>
      <c r="D8487" t="b">
        <v>0</v>
      </c>
      <c r="E8487" t="s">
        <v>66</v>
      </c>
      <c r="F8487" t="s">
        <v>111</v>
      </c>
      <c r="G8487" t="s">
        <v>266</v>
      </c>
      <c r="H8487" t="s">
        <v>232</v>
      </c>
      <c r="I8487" t="s">
        <v>237</v>
      </c>
      <c r="J8487" t="s">
        <v>267</v>
      </c>
      <c r="K8487">
        <v>9</v>
      </c>
      <c r="L8487">
        <v>6240</v>
      </c>
      <c r="M8487" s="150">
        <v>2.6380944982353201E-6</v>
      </c>
      <c r="N8487">
        <v>9718.74</v>
      </c>
      <c r="O8487">
        <v>2.5638954523779602E-2</v>
      </c>
      <c r="P8487" t="s">
        <v>268</v>
      </c>
    </row>
    <row r="8488" spans="1:16">
      <c r="A8488" t="s">
        <v>228</v>
      </c>
      <c r="B8488" t="s">
        <v>283</v>
      </c>
      <c r="C8488" t="b">
        <v>1</v>
      </c>
      <c r="D8488" t="b">
        <v>0</v>
      </c>
      <c r="E8488" t="s">
        <v>66</v>
      </c>
      <c r="F8488" t="s">
        <v>111</v>
      </c>
      <c r="G8488" t="s">
        <v>266</v>
      </c>
      <c r="H8488" t="s">
        <v>238</v>
      </c>
      <c r="I8488" t="s">
        <v>238</v>
      </c>
      <c r="J8488" t="s">
        <v>234</v>
      </c>
      <c r="K8488">
        <v>9</v>
      </c>
      <c r="L8488">
        <v>6241</v>
      </c>
      <c r="M8488" s="150">
        <v>4.8022970734864201E-6</v>
      </c>
      <c r="N8488">
        <v>9718.74</v>
      </c>
      <c r="O8488">
        <v>4.6672276659975399E-2</v>
      </c>
      <c r="P8488" t="s">
        <v>131</v>
      </c>
    </row>
    <row r="8489" spans="1:16">
      <c r="A8489" t="s">
        <v>228</v>
      </c>
      <c r="B8489" t="s">
        <v>283</v>
      </c>
      <c r="C8489" t="b">
        <v>1</v>
      </c>
      <c r="D8489" t="b">
        <v>0</v>
      </c>
      <c r="E8489" t="s">
        <v>66</v>
      </c>
      <c r="F8489" t="s">
        <v>111</v>
      </c>
      <c r="G8489" t="s">
        <v>266</v>
      </c>
      <c r="H8489" t="s">
        <v>238</v>
      </c>
      <c r="I8489" t="s">
        <v>238</v>
      </c>
      <c r="J8489" t="s">
        <v>267</v>
      </c>
      <c r="K8489">
        <v>9</v>
      </c>
      <c r="L8489">
        <v>6241</v>
      </c>
      <c r="M8489" s="150">
        <v>1.06717712874575E-6</v>
      </c>
      <c r="N8489">
        <v>9718.74</v>
      </c>
      <c r="O8489">
        <v>1.0371617048226501E-2</v>
      </c>
      <c r="P8489" t="s">
        <v>268</v>
      </c>
    </row>
    <row r="8490" spans="1:16">
      <c r="A8490" t="s">
        <v>228</v>
      </c>
      <c r="B8490" t="s">
        <v>283</v>
      </c>
      <c r="C8490" t="b">
        <v>1</v>
      </c>
      <c r="D8490" t="b">
        <v>0</v>
      </c>
      <c r="E8490" t="s">
        <v>66</v>
      </c>
      <c r="F8490" t="s">
        <v>111</v>
      </c>
      <c r="G8490" t="s">
        <v>266</v>
      </c>
      <c r="H8490" t="s">
        <v>239</v>
      </c>
      <c r="I8490" t="s">
        <v>240</v>
      </c>
      <c r="J8490" t="s">
        <v>234</v>
      </c>
      <c r="K8490">
        <v>9</v>
      </c>
      <c r="L8490">
        <v>6242</v>
      </c>
      <c r="M8490" s="150">
        <v>3.8013408611508902E-7</v>
      </c>
      <c r="N8490">
        <v>9718.74</v>
      </c>
      <c r="O8490">
        <v>3.69442434809016E-3</v>
      </c>
      <c r="P8490" t="s">
        <v>131</v>
      </c>
    </row>
    <row r="8491" spans="1:16">
      <c r="A8491" t="s">
        <v>228</v>
      </c>
      <c r="B8491" t="s">
        <v>283</v>
      </c>
      <c r="C8491" t="b">
        <v>1</v>
      </c>
      <c r="D8491" t="b">
        <v>0</v>
      </c>
      <c r="E8491" t="s">
        <v>66</v>
      </c>
      <c r="F8491" t="s">
        <v>111</v>
      </c>
      <c r="G8491" t="s">
        <v>266</v>
      </c>
      <c r="H8491" t="s">
        <v>239</v>
      </c>
      <c r="I8491" t="s">
        <v>240</v>
      </c>
      <c r="J8491" t="s">
        <v>267</v>
      </c>
      <c r="K8491">
        <v>9</v>
      </c>
      <c r="L8491">
        <v>6242</v>
      </c>
      <c r="M8491" s="150">
        <v>8.4474241462155E-8</v>
      </c>
      <c r="N8491">
        <v>9718.74</v>
      </c>
      <c r="O8491">
        <v>8.2098318946790497E-4</v>
      </c>
      <c r="P8491" t="s">
        <v>268</v>
      </c>
    </row>
    <row r="8492" spans="1:16">
      <c r="A8492" t="s">
        <v>228</v>
      </c>
      <c r="B8492" t="s">
        <v>283</v>
      </c>
      <c r="C8492" t="b">
        <v>1</v>
      </c>
      <c r="D8492" t="b">
        <v>0</v>
      </c>
      <c r="E8492" t="s">
        <v>66</v>
      </c>
      <c r="F8492" t="s">
        <v>111</v>
      </c>
      <c r="G8492" t="s">
        <v>266</v>
      </c>
      <c r="H8492" t="s">
        <v>239</v>
      </c>
      <c r="I8492" t="s">
        <v>241</v>
      </c>
      <c r="J8492" t="s">
        <v>234</v>
      </c>
      <c r="K8492">
        <v>9</v>
      </c>
      <c r="L8492">
        <v>6243</v>
      </c>
      <c r="M8492" s="150">
        <v>6.7629708401342899E-6</v>
      </c>
      <c r="N8492">
        <v>9718.74</v>
      </c>
      <c r="O8492">
        <v>6.5727555222846706E-2</v>
      </c>
      <c r="P8492" t="s">
        <v>131</v>
      </c>
    </row>
    <row r="8493" spans="1:16">
      <c r="A8493" t="s">
        <v>228</v>
      </c>
      <c r="B8493" t="s">
        <v>283</v>
      </c>
      <c r="C8493" t="b">
        <v>1</v>
      </c>
      <c r="D8493" t="b">
        <v>0</v>
      </c>
      <c r="E8493" t="s">
        <v>66</v>
      </c>
      <c r="F8493" t="s">
        <v>111</v>
      </c>
      <c r="G8493" t="s">
        <v>266</v>
      </c>
      <c r="H8493" t="s">
        <v>239</v>
      </c>
      <c r="I8493" t="s">
        <v>241</v>
      </c>
      <c r="J8493" t="s">
        <v>267</v>
      </c>
      <c r="K8493">
        <v>9</v>
      </c>
      <c r="L8493">
        <v>6243</v>
      </c>
      <c r="M8493" s="150">
        <v>1.50288241075558E-6</v>
      </c>
      <c r="N8493">
        <v>9718.74</v>
      </c>
      <c r="O8493">
        <v>1.4606123400706701E-2</v>
      </c>
      <c r="P8493" t="s">
        <v>268</v>
      </c>
    </row>
    <row r="8494" spans="1:16">
      <c r="A8494" t="s">
        <v>228</v>
      </c>
      <c r="B8494" t="s">
        <v>283</v>
      </c>
      <c r="C8494" t="b">
        <v>1</v>
      </c>
      <c r="D8494" t="b">
        <v>0</v>
      </c>
      <c r="E8494" t="s">
        <v>66</v>
      </c>
      <c r="F8494" t="s">
        <v>111</v>
      </c>
      <c r="G8494" t="s">
        <v>266</v>
      </c>
      <c r="H8494" t="s">
        <v>239</v>
      </c>
      <c r="I8494" t="s">
        <v>242</v>
      </c>
      <c r="J8494" t="s">
        <v>234</v>
      </c>
      <c r="K8494">
        <v>9</v>
      </c>
      <c r="L8494">
        <v>6244</v>
      </c>
      <c r="M8494" s="150">
        <v>3.2923914083506501E-5</v>
      </c>
      <c r="N8494">
        <v>9718.74</v>
      </c>
      <c r="O8494">
        <v>0.31997896075993798</v>
      </c>
      <c r="P8494" t="s">
        <v>131</v>
      </c>
    </row>
    <row r="8495" spans="1:16">
      <c r="A8495" t="s">
        <v>228</v>
      </c>
      <c r="B8495" t="s">
        <v>283</v>
      </c>
      <c r="C8495" t="b">
        <v>1</v>
      </c>
      <c r="D8495" t="b">
        <v>0</v>
      </c>
      <c r="E8495" t="s">
        <v>66</v>
      </c>
      <c r="F8495" t="s">
        <v>111</v>
      </c>
      <c r="G8495" t="s">
        <v>266</v>
      </c>
      <c r="H8495" t="s">
        <v>239</v>
      </c>
      <c r="I8495" t="s">
        <v>242</v>
      </c>
      <c r="J8495" t="s">
        <v>267</v>
      </c>
      <c r="K8495">
        <v>9</v>
      </c>
      <c r="L8495">
        <v>6244</v>
      </c>
      <c r="M8495" s="150">
        <v>7.3164253608326296E-6</v>
      </c>
      <c r="N8495">
        <v>9718.74</v>
      </c>
      <c r="O8495">
        <v>7.1106435811338603E-2</v>
      </c>
      <c r="P8495" t="s">
        <v>268</v>
      </c>
    </row>
    <row r="8496" spans="1:16">
      <c r="A8496" t="s">
        <v>228</v>
      </c>
      <c r="B8496" t="s">
        <v>283</v>
      </c>
      <c r="C8496" t="b">
        <v>1</v>
      </c>
      <c r="D8496" t="b">
        <v>0</v>
      </c>
      <c r="E8496" t="s">
        <v>66</v>
      </c>
      <c r="F8496" t="s">
        <v>111</v>
      </c>
      <c r="G8496" t="s">
        <v>266</v>
      </c>
      <c r="H8496" t="s">
        <v>239</v>
      </c>
      <c r="I8496" t="s">
        <v>243</v>
      </c>
      <c r="J8496" t="s">
        <v>234</v>
      </c>
      <c r="K8496">
        <v>9</v>
      </c>
      <c r="L8496">
        <v>6245</v>
      </c>
      <c r="M8496" s="150">
        <v>1.5411202563891501E-5</v>
      </c>
      <c r="N8496">
        <v>9718.74</v>
      </c>
      <c r="O8496">
        <v>0.14977747080579501</v>
      </c>
      <c r="P8496" t="s">
        <v>131</v>
      </c>
    </row>
    <row r="8497" spans="1:16">
      <c r="A8497" t="s">
        <v>228</v>
      </c>
      <c r="B8497" t="s">
        <v>283</v>
      </c>
      <c r="C8497" t="b">
        <v>1</v>
      </c>
      <c r="D8497" t="b">
        <v>0</v>
      </c>
      <c r="E8497" t="s">
        <v>66</v>
      </c>
      <c r="F8497" t="s">
        <v>111</v>
      </c>
      <c r="G8497" t="s">
        <v>266</v>
      </c>
      <c r="H8497" t="s">
        <v>239</v>
      </c>
      <c r="I8497" t="s">
        <v>243</v>
      </c>
      <c r="J8497" t="s">
        <v>267</v>
      </c>
      <c r="K8497">
        <v>9</v>
      </c>
      <c r="L8497">
        <v>6245</v>
      </c>
      <c r="M8497" s="150">
        <v>3.4247116850505399E-6</v>
      </c>
      <c r="N8497">
        <v>9718.74</v>
      </c>
      <c r="O8497">
        <v>3.3283882441968102E-2</v>
      </c>
      <c r="P8497" t="s">
        <v>268</v>
      </c>
    </row>
    <row r="8498" spans="1:16">
      <c r="A8498" t="s">
        <v>228</v>
      </c>
      <c r="B8498" t="s">
        <v>283</v>
      </c>
      <c r="C8498" t="b">
        <v>1</v>
      </c>
      <c r="D8498" t="b">
        <v>0</v>
      </c>
      <c r="E8498" t="s">
        <v>66</v>
      </c>
      <c r="F8498" t="s">
        <v>111</v>
      </c>
      <c r="G8498" t="s">
        <v>266</v>
      </c>
      <c r="H8498" t="s">
        <v>239</v>
      </c>
      <c r="I8498" t="s">
        <v>244</v>
      </c>
      <c r="J8498" t="s">
        <v>234</v>
      </c>
      <c r="K8498">
        <v>9</v>
      </c>
      <c r="L8498">
        <v>6246</v>
      </c>
      <c r="M8498" s="150">
        <v>4.9348917761990203E-6</v>
      </c>
      <c r="N8498">
        <v>9718.74</v>
      </c>
      <c r="O8498">
        <v>4.79609301010165E-2</v>
      </c>
      <c r="P8498" t="s">
        <v>131</v>
      </c>
    </row>
    <row r="8499" spans="1:16">
      <c r="A8499" t="s">
        <v>228</v>
      </c>
      <c r="B8499" t="s">
        <v>283</v>
      </c>
      <c r="C8499" t="b">
        <v>1</v>
      </c>
      <c r="D8499" t="b">
        <v>0</v>
      </c>
      <c r="E8499" t="s">
        <v>66</v>
      </c>
      <c r="F8499" t="s">
        <v>111</v>
      </c>
      <c r="G8499" t="s">
        <v>266</v>
      </c>
      <c r="H8499" t="s">
        <v>239</v>
      </c>
      <c r="I8499" t="s">
        <v>244</v>
      </c>
      <c r="J8499" t="s">
        <v>267</v>
      </c>
      <c r="K8499">
        <v>9</v>
      </c>
      <c r="L8499">
        <v>6246</v>
      </c>
      <c r="M8499" s="150">
        <v>1.09664261827345E-6</v>
      </c>
      <c r="N8499">
        <v>9718.74</v>
      </c>
      <c r="O8499">
        <v>1.06579844799189E-2</v>
      </c>
      <c r="P8499" t="s">
        <v>268</v>
      </c>
    </row>
    <row r="8500" spans="1:16">
      <c r="A8500" t="s">
        <v>228</v>
      </c>
      <c r="B8500" t="s">
        <v>283</v>
      </c>
      <c r="C8500" t="b">
        <v>1</v>
      </c>
      <c r="D8500" t="b">
        <v>0</v>
      </c>
      <c r="E8500" t="s">
        <v>66</v>
      </c>
      <c r="F8500" t="s">
        <v>111</v>
      </c>
      <c r="G8500" t="s">
        <v>266</v>
      </c>
      <c r="H8500" t="s">
        <v>239</v>
      </c>
      <c r="I8500" t="s">
        <v>245</v>
      </c>
      <c r="J8500" t="s">
        <v>234</v>
      </c>
      <c r="K8500">
        <v>9</v>
      </c>
      <c r="L8500">
        <v>6247</v>
      </c>
      <c r="M8500" s="150">
        <v>9.7647691719007003E-6</v>
      </c>
      <c r="N8500">
        <v>9718.74</v>
      </c>
      <c r="O8500">
        <v>9.4901252741718206E-2</v>
      </c>
      <c r="P8500" t="s">
        <v>131</v>
      </c>
    </row>
    <row r="8501" spans="1:16">
      <c r="A8501" t="s">
        <v>228</v>
      </c>
      <c r="B8501" t="s">
        <v>283</v>
      </c>
      <c r="C8501" t="b">
        <v>1</v>
      </c>
      <c r="D8501" t="b">
        <v>0</v>
      </c>
      <c r="E8501" t="s">
        <v>66</v>
      </c>
      <c r="F8501" t="s">
        <v>111</v>
      </c>
      <c r="G8501" t="s">
        <v>266</v>
      </c>
      <c r="H8501" t="s">
        <v>239</v>
      </c>
      <c r="I8501" t="s">
        <v>245</v>
      </c>
      <c r="J8501" t="s">
        <v>267</v>
      </c>
      <c r="K8501">
        <v>9</v>
      </c>
      <c r="L8501">
        <v>6247</v>
      </c>
      <c r="M8501" s="150">
        <v>2.16994870751898E-6</v>
      </c>
      <c r="N8501">
        <v>9718.74</v>
      </c>
      <c r="O8501">
        <v>2.1089167301713001E-2</v>
      </c>
      <c r="P8501" t="s">
        <v>268</v>
      </c>
    </row>
    <row r="8502" spans="1:16">
      <c r="A8502" t="s">
        <v>228</v>
      </c>
      <c r="B8502" t="s">
        <v>283</v>
      </c>
      <c r="C8502" t="b">
        <v>1</v>
      </c>
      <c r="D8502" t="b">
        <v>0</v>
      </c>
      <c r="E8502" t="s">
        <v>66</v>
      </c>
      <c r="F8502" t="s">
        <v>111</v>
      </c>
      <c r="G8502" t="s">
        <v>266</v>
      </c>
      <c r="H8502" t="s">
        <v>239</v>
      </c>
      <c r="I8502" t="s">
        <v>246</v>
      </c>
      <c r="J8502" t="s">
        <v>234</v>
      </c>
      <c r="K8502">
        <v>9</v>
      </c>
      <c r="L8502">
        <v>6248</v>
      </c>
      <c r="M8502" s="150">
        <v>1.7683838250182499E-6</v>
      </c>
      <c r="N8502">
        <v>9718.74</v>
      </c>
      <c r="O8502">
        <v>1.7186462615557899E-2</v>
      </c>
      <c r="P8502" t="s">
        <v>131</v>
      </c>
    </row>
    <row r="8503" spans="1:16">
      <c r="A8503" t="s">
        <v>228</v>
      </c>
      <c r="B8503" t="s">
        <v>283</v>
      </c>
      <c r="C8503" t="b">
        <v>1</v>
      </c>
      <c r="D8503" t="b">
        <v>0</v>
      </c>
      <c r="E8503" t="s">
        <v>66</v>
      </c>
      <c r="F8503" t="s">
        <v>111</v>
      </c>
      <c r="G8503" t="s">
        <v>266</v>
      </c>
      <c r="H8503" t="s">
        <v>239</v>
      </c>
      <c r="I8503" t="s">
        <v>246</v>
      </c>
      <c r="J8503" t="s">
        <v>267</v>
      </c>
      <c r="K8503">
        <v>9</v>
      </c>
      <c r="L8503">
        <v>6248</v>
      </c>
      <c r="M8503" s="150">
        <v>3.9297418381769102E-7</v>
      </c>
      <c r="N8503">
        <v>9718.74</v>
      </c>
      <c r="O8503">
        <v>3.8192139192363499E-3</v>
      </c>
      <c r="P8503" t="s">
        <v>268</v>
      </c>
    </row>
    <row r="8504" spans="1:16">
      <c r="A8504" t="s">
        <v>228</v>
      </c>
      <c r="B8504" t="s">
        <v>283</v>
      </c>
      <c r="C8504" t="b">
        <v>1</v>
      </c>
      <c r="D8504" t="b">
        <v>0</v>
      </c>
      <c r="E8504" t="s">
        <v>66</v>
      </c>
      <c r="F8504" t="s">
        <v>111</v>
      </c>
      <c r="G8504" t="s">
        <v>266</v>
      </c>
      <c r="H8504" t="s">
        <v>239</v>
      </c>
      <c r="I8504" t="s">
        <v>247</v>
      </c>
      <c r="J8504" t="s">
        <v>234</v>
      </c>
      <c r="K8504">
        <v>9</v>
      </c>
      <c r="L8504">
        <v>6249</v>
      </c>
      <c r="M8504" s="150">
        <v>1.53342753875429E-6</v>
      </c>
      <c r="N8504">
        <v>9718.74</v>
      </c>
      <c r="O8504">
        <v>1.49029835579929E-2</v>
      </c>
      <c r="P8504" t="s">
        <v>131</v>
      </c>
    </row>
    <row r="8505" spans="1:16">
      <c r="A8505" t="s">
        <v>228</v>
      </c>
      <c r="B8505" t="s">
        <v>283</v>
      </c>
      <c r="C8505" t="b">
        <v>1</v>
      </c>
      <c r="D8505" t="b">
        <v>0</v>
      </c>
      <c r="E8505" t="s">
        <v>66</v>
      </c>
      <c r="F8505" t="s">
        <v>111</v>
      </c>
      <c r="G8505" t="s">
        <v>266</v>
      </c>
      <c r="H8505" t="s">
        <v>239</v>
      </c>
      <c r="I8505" t="s">
        <v>247</v>
      </c>
      <c r="J8505" t="s">
        <v>267</v>
      </c>
      <c r="K8505">
        <v>9</v>
      </c>
      <c r="L8505">
        <v>6249</v>
      </c>
      <c r="M8505" s="150">
        <v>3.4076167569521799E-7</v>
      </c>
      <c r="N8505">
        <v>9718.74</v>
      </c>
      <c r="O8505">
        <v>3.31177412804615E-3</v>
      </c>
      <c r="P8505" t="s">
        <v>268</v>
      </c>
    </row>
    <row r="8506" spans="1:16">
      <c r="A8506" t="s">
        <v>228</v>
      </c>
      <c r="B8506" t="s">
        <v>283</v>
      </c>
      <c r="C8506" t="b">
        <v>1</v>
      </c>
      <c r="D8506" t="b">
        <v>0</v>
      </c>
      <c r="E8506" t="s">
        <v>66</v>
      </c>
      <c r="F8506" t="s">
        <v>111</v>
      </c>
      <c r="G8506" t="s">
        <v>266</v>
      </c>
      <c r="H8506" t="s">
        <v>239</v>
      </c>
      <c r="I8506" t="s">
        <v>248</v>
      </c>
      <c r="J8506" t="s">
        <v>234</v>
      </c>
      <c r="K8506">
        <v>9</v>
      </c>
      <c r="L8506">
        <v>6250</v>
      </c>
      <c r="M8506" s="150">
        <v>2.3412186790482399E-5</v>
      </c>
      <c r="N8506">
        <v>9718.74</v>
      </c>
      <c r="O8506">
        <v>0.227536956248133</v>
      </c>
      <c r="P8506" t="s">
        <v>131</v>
      </c>
    </row>
    <row r="8507" spans="1:16">
      <c r="A8507" t="s">
        <v>228</v>
      </c>
      <c r="B8507" t="s">
        <v>283</v>
      </c>
      <c r="C8507" t="b">
        <v>1</v>
      </c>
      <c r="D8507" t="b">
        <v>0</v>
      </c>
      <c r="E8507" t="s">
        <v>66</v>
      </c>
      <c r="F8507" t="s">
        <v>111</v>
      </c>
      <c r="G8507" t="s">
        <v>266</v>
      </c>
      <c r="H8507" t="s">
        <v>239</v>
      </c>
      <c r="I8507" t="s">
        <v>248</v>
      </c>
      <c r="J8507" t="s">
        <v>267</v>
      </c>
      <c r="K8507">
        <v>9</v>
      </c>
      <c r="L8507">
        <v>6250</v>
      </c>
      <c r="M8507" s="150">
        <v>5.2027081820216201E-6</v>
      </c>
      <c r="N8507">
        <v>9718.74</v>
      </c>
      <c r="O8507">
        <v>5.0563768116940799E-2</v>
      </c>
      <c r="P8507" t="s">
        <v>268</v>
      </c>
    </row>
    <row r="8508" spans="1:16">
      <c r="A8508" t="s">
        <v>228</v>
      </c>
      <c r="B8508" t="s">
        <v>283</v>
      </c>
      <c r="C8508" t="b">
        <v>1</v>
      </c>
      <c r="D8508" t="b">
        <v>0</v>
      </c>
      <c r="E8508" t="s">
        <v>66</v>
      </c>
      <c r="F8508" t="s">
        <v>111</v>
      </c>
      <c r="G8508" t="s">
        <v>266</v>
      </c>
      <c r="H8508" t="s">
        <v>239</v>
      </c>
      <c r="I8508" t="s">
        <v>249</v>
      </c>
      <c r="J8508" t="s">
        <v>234</v>
      </c>
      <c r="K8508">
        <v>9</v>
      </c>
      <c r="L8508">
        <v>6251</v>
      </c>
      <c r="M8508" s="150">
        <v>9.2299295791551902E-6</v>
      </c>
      <c r="N8508">
        <v>9718.74</v>
      </c>
      <c r="O8508">
        <v>8.9703285798118704E-2</v>
      </c>
      <c r="P8508" t="s">
        <v>131</v>
      </c>
    </row>
    <row r="8509" spans="1:16">
      <c r="A8509" t="s">
        <v>228</v>
      </c>
      <c r="B8509" t="s">
        <v>283</v>
      </c>
      <c r="C8509" t="b">
        <v>1</v>
      </c>
      <c r="D8509" t="b">
        <v>0</v>
      </c>
      <c r="E8509" t="s">
        <v>66</v>
      </c>
      <c r="F8509" t="s">
        <v>111</v>
      </c>
      <c r="G8509" t="s">
        <v>266</v>
      </c>
      <c r="H8509" t="s">
        <v>239</v>
      </c>
      <c r="I8509" t="s">
        <v>249</v>
      </c>
      <c r="J8509" t="s">
        <v>267</v>
      </c>
      <c r="K8509">
        <v>9</v>
      </c>
      <c r="L8509">
        <v>6251</v>
      </c>
      <c r="M8509" s="150">
        <v>2.05109546454138E-6</v>
      </c>
      <c r="N8509">
        <v>9718.74</v>
      </c>
      <c r="O8509">
        <v>1.9934063535056799E-2</v>
      </c>
      <c r="P8509" t="s">
        <v>268</v>
      </c>
    </row>
    <row r="8510" spans="1:16">
      <c r="A8510" t="s">
        <v>228</v>
      </c>
      <c r="B8510" t="s">
        <v>283</v>
      </c>
      <c r="C8510" t="b">
        <v>1</v>
      </c>
      <c r="D8510" t="b">
        <v>0</v>
      </c>
      <c r="E8510" t="s">
        <v>66</v>
      </c>
      <c r="F8510" t="s">
        <v>111</v>
      </c>
      <c r="G8510" t="s">
        <v>266</v>
      </c>
      <c r="H8510" t="s">
        <v>239</v>
      </c>
      <c r="I8510" t="s">
        <v>250</v>
      </c>
      <c r="J8510" t="s">
        <v>234</v>
      </c>
      <c r="K8510">
        <v>9</v>
      </c>
      <c r="L8510">
        <v>6252</v>
      </c>
      <c r="M8510" s="150">
        <v>2.38035578177278E-6</v>
      </c>
      <c r="N8510">
        <v>9718.74</v>
      </c>
      <c r="O8510">
        <v>2.3134058950546401E-2</v>
      </c>
      <c r="P8510" t="s">
        <v>131</v>
      </c>
    </row>
    <row r="8511" spans="1:16">
      <c r="A8511" t="s">
        <v>228</v>
      </c>
      <c r="B8511" t="s">
        <v>283</v>
      </c>
      <c r="C8511" t="b">
        <v>1</v>
      </c>
      <c r="D8511" t="b">
        <v>0</v>
      </c>
      <c r="E8511" t="s">
        <v>66</v>
      </c>
      <c r="F8511" t="s">
        <v>111</v>
      </c>
      <c r="G8511" t="s">
        <v>266</v>
      </c>
      <c r="H8511" t="s">
        <v>239</v>
      </c>
      <c r="I8511" t="s">
        <v>250</v>
      </c>
      <c r="J8511" t="s">
        <v>267</v>
      </c>
      <c r="K8511">
        <v>9</v>
      </c>
      <c r="L8511">
        <v>6252</v>
      </c>
      <c r="M8511" s="150">
        <v>5.2896795215157997E-7</v>
      </c>
      <c r="N8511">
        <v>9718.74</v>
      </c>
      <c r="O8511">
        <v>5.1409019952936503E-3</v>
      </c>
      <c r="P8511" t="s">
        <v>268</v>
      </c>
    </row>
    <row r="8512" spans="1:16">
      <c r="A8512" t="s">
        <v>228</v>
      </c>
      <c r="B8512" t="s">
        <v>283</v>
      </c>
      <c r="C8512" t="b">
        <v>1</v>
      </c>
      <c r="D8512" t="b">
        <v>0</v>
      </c>
      <c r="E8512" t="s">
        <v>66</v>
      </c>
      <c r="F8512" t="s">
        <v>111</v>
      </c>
      <c r="G8512" t="s">
        <v>266</v>
      </c>
      <c r="H8512" t="s">
        <v>239</v>
      </c>
      <c r="I8512" t="s">
        <v>251</v>
      </c>
      <c r="J8512" t="s">
        <v>234</v>
      </c>
      <c r="K8512">
        <v>9</v>
      </c>
      <c r="L8512">
        <v>6253</v>
      </c>
      <c r="M8512" s="150">
        <v>6.2409404412587495E-8</v>
      </c>
      <c r="N8512">
        <v>9718.74</v>
      </c>
      <c r="O8512">
        <v>6.0654077504079102E-4</v>
      </c>
      <c r="P8512" t="s">
        <v>131</v>
      </c>
    </row>
    <row r="8513" spans="1:16">
      <c r="A8513" t="s">
        <v>228</v>
      </c>
      <c r="B8513" t="s">
        <v>283</v>
      </c>
      <c r="C8513" t="b">
        <v>1</v>
      </c>
      <c r="D8513" t="b">
        <v>0</v>
      </c>
      <c r="E8513" t="s">
        <v>66</v>
      </c>
      <c r="F8513" t="s">
        <v>111</v>
      </c>
      <c r="G8513" t="s">
        <v>266</v>
      </c>
      <c r="H8513" t="s">
        <v>239</v>
      </c>
      <c r="I8513" t="s">
        <v>251</v>
      </c>
      <c r="J8513" t="s">
        <v>267</v>
      </c>
      <c r="K8513">
        <v>9</v>
      </c>
      <c r="L8513">
        <v>6253</v>
      </c>
      <c r="M8513" s="150">
        <v>1.3868756553081201E-8</v>
      </c>
      <c r="N8513">
        <v>9718.74</v>
      </c>
      <c r="O8513">
        <v>1.3478683906269299E-4</v>
      </c>
      <c r="P8513" t="s">
        <v>268</v>
      </c>
    </row>
    <row r="8514" spans="1:16">
      <c r="A8514" t="s">
        <v>228</v>
      </c>
      <c r="B8514" t="s">
        <v>283</v>
      </c>
      <c r="C8514" t="b">
        <v>1</v>
      </c>
      <c r="D8514" t="b">
        <v>0</v>
      </c>
      <c r="E8514" t="s">
        <v>66</v>
      </c>
      <c r="F8514" t="s">
        <v>111</v>
      </c>
      <c r="G8514" t="s">
        <v>266</v>
      </c>
      <c r="H8514" t="s">
        <v>239</v>
      </c>
      <c r="I8514" t="s">
        <v>252</v>
      </c>
      <c r="J8514" t="s">
        <v>234</v>
      </c>
      <c r="K8514">
        <v>9</v>
      </c>
      <c r="L8514">
        <v>6254</v>
      </c>
      <c r="M8514" s="150">
        <v>3.2892291267453299E-6</v>
      </c>
      <c r="N8514">
        <v>9718.74</v>
      </c>
      <c r="O8514">
        <v>3.1967162683264903E-2</v>
      </c>
      <c r="P8514" t="s">
        <v>131</v>
      </c>
    </row>
    <row r="8515" spans="1:16">
      <c r="A8515" t="s">
        <v>228</v>
      </c>
      <c r="B8515" t="s">
        <v>283</v>
      </c>
      <c r="C8515" t="b">
        <v>1</v>
      </c>
      <c r="D8515" t="b">
        <v>0</v>
      </c>
      <c r="E8515" t="s">
        <v>66</v>
      </c>
      <c r="F8515" t="s">
        <v>111</v>
      </c>
      <c r="G8515" t="s">
        <v>266</v>
      </c>
      <c r="H8515" t="s">
        <v>239</v>
      </c>
      <c r="I8515" t="s">
        <v>252</v>
      </c>
      <c r="J8515" t="s">
        <v>267</v>
      </c>
      <c r="K8515">
        <v>9</v>
      </c>
      <c r="L8515">
        <v>6254</v>
      </c>
      <c r="M8515" s="150">
        <v>7.3093980683677796E-7</v>
      </c>
      <c r="N8515">
        <v>9718.74</v>
      </c>
      <c r="O8515">
        <v>7.1038139382968704E-3</v>
      </c>
      <c r="P8515" t="s">
        <v>268</v>
      </c>
    </row>
    <row r="8516" spans="1:16">
      <c r="A8516" t="s">
        <v>228</v>
      </c>
      <c r="B8516" t="s">
        <v>283</v>
      </c>
      <c r="C8516" t="b">
        <v>1</v>
      </c>
      <c r="D8516" t="b">
        <v>0</v>
      </c>
      <c r="E8516" t="s">
        <v>66</v>
      </c>
      <c r="F8516" t="s">
        <v>111</v>
      </c>
      <c r="G8516" t="s">
        <v>266</v>
      </c>
      <c r="H8516" t="s">
        <v>239</v>
      </c>
      <c r="I8516" t="s">
        <v>253</v>
      </c>
      <c r="J8516" t="s">
        <v>234</v>
      </c>
      <c r="K8516">
        <v>9</v>
      </c>
      <c r="L8516">
        <v>6255</v>
      </c>
      <c r="M8516" s="150">
        <v>1.44782287038856E-5</v>
      </c>
      <c r="N8516">
        <v>9718.74</v>
      </c>
      <c r="O8516">
        <v>0.140710140433601</v>
      </c>
      <c r="P8516" t="s">
        <v>131</v>
      </c>
    </row>
    <row r="8517" spans="1:16">
      <c r="A8517" t="s">
        <v>228</v>
      </c>
      <c r="B8517" t="s">
        <v>283</v>
      </c>
      <c r="C8517" t="b">
        <v>1</v>
      </c>
      <c r="D8517" t="b">
        <v>0</v>
      </c>
      <c r="E8517" t="s">
        <v>66</v>
      </c>
      <c r="F8517" t="s">
        <v>111</v>
      </c>
      <c r="G8517" t="s">
        <v>266</v>
      </c>
      <c r="H8517" t="s">
        <v>239</v>
      </c>
      <c r="I8517" t="s">
        <v>253</v>
      </c>
      <c r="J8517" t="s">
        <v>267</v>
      </c>
      <c r="K8517">
        <v>9</v>
      </c>
      <c r="L8517">
        <v>6255</v>
      </c>
      <c r="M8517" s="150">
        <v>3.2173841603513798E-6</v>
      </c>
      <c r="N8517">
        <v>9718.74</v>
      </c>
      <c r="O8517">
        <v>3.12689201345734E-2</v>
      </c>
      <c r="P8517" t="s">
        <v>268</v>
      </c>
    </row>
    <row r="8518" spans="1:16">
      <c r="A8518" t="s">
        <v>228</v>
      </c>
      <c r="B8518" t="s">
        <v>283</v>
      </c>
      <c r="C8518" t="b">
        <v>1</v>
      </c>
      <c r="D8518" t="b">
        <v>0</v>
      </c>
      <c r="E8518" t="s">
        <v>66</v>
      </c>
      <c r="F8518" t="s">
        <v>111</v>
      </c>
      <c r="G8518" t="s">
        <v>266</v>
      </c>
      <c r="H8518" t="s">
        <v>239</v>
      </c>
      <c r="I8518" t="s">
        <v>254</v>
      </c>
      <c r="J8518" t="s">
        <v>234</v>
      </c>
      <c r="K8518">
        <v>9</v>
      </c>
      <c r="L8518">
        <v>6256</v>
      </c>
      <c r="M8518" s="150">
        <v>6.9231820456386601E-7</v>
      </c>
      <c r="N8518">
        <v>9718.74</v>
      </c>
      <c r="O8518">
        <v>6.7284606274230201E-3</v>
      </c>
      <c r="P8518" t="s">
        <v>131</v>
      </c>
    </row>
    <row r="8519" spans="1:16">
      <c r="A8519" t="s">
        <v>228</v>
      </c>
      <c r="B8519" t="s">
        <v>283</v>
      </c>
      <c r="C8519" t="b">
        <v>1</v>
      </c>
      <c r="D8519" t="b">
        <v>0</v>
      </c>
      <c r="E8519" t="s">
        <v>66</v>
      </c>
      <c r="F8519" t="s">
        <v>111</v>
      </c>
      <c r="G8519" t="s">
        <v>266</v>
      </c>
      <c r="H8519" t="s">
        <v>239</v>
      </c>
      <c r="I8519" t="s">
        <v>254</v>
      </c>
      <c r="J8519" t="s">
        <v>267</v>
      </c>
      <c r="K8519">
        <v>9</v>
      </c>
      <c r="L8519">
        <v>6256</v>
      </c>
      <c r="M8519" s="150">
        <v>1.53848490091118E-7</v>
      </c>
      <c r="N8519">
        <v>9718.74</v>
      </c>
      <c r="O8519">
        <v>1.49521347458815E-3</v>
      </c>
      <c r="P8519" t="s">
        <v>268</v>
      </c>
    </row>
    <row r="8520" spans="1:16">
      <c r="A8520" t="s">
        <v>228</v>
      </c>
      <c r="B8520" t="s">
        <v>283</v>
      </c>
      <c r="C8520" t="b">
        <v>1</v>
      </c>
      <c r="D8520" t="b">
        <v>0</v>
      </c>
      <c r="E8520" t="s">
        <v>66</v>
      </c>
      <c r="F8520" t="s">
        <v>111</v>
      </c>
      <c r="G8520" t="s">
        <v>266</v>
      </c>
      <c r="H8520" t="s">
        <v>257</v>
      </c>
      <c r="I8520" t="s">
        <v>257</v>
      </c>
      <c r="J8520" t="s">
        <v>234</v>
      </c>
      <c r="K8520">
        <v>9</v>
      </c>
      <c r="L8520">
        <v>6257</v>
      </c>
      <c r="M8520" s="150">
        <v>5.2013318372730197E-6</v>
      </c>
      <c r="N8520">
        <v>9718.74</v>
      </c>
      <c r="O8520">
        <v>5.0550391780178797E-2</v>
      </c>
      <c r="P8520" t="s">
        <v>131</v>
      </c>
    </row>
    <row r="8521" spans="1:16">
      <c r="A8521" t="s">
        <v>228</v>
      </c>
      <c r="B8521" t="s">
        <v>283</v>
      </c>
      <c r="C8521" t="b">
        <v>1</v>
      </c>
      <c r="D8521" t="b">
        <v>0</v>
      </c>
      <c r="E8521" t="s">
        <v>66</v>
      </c>
      <c r="F8521" t="s">
        <v>111</v>
      </c>
      <c r="G8521" t="s">
        <v>266</v>
      </c>
      <c r="H8521" t="s">
        <v>257</v>
      </c>
      <c r="I8521" t="s">
        <v>257</v>
      </c>
      <c r="J8521" t="s">
        <v>267</v>
      </c>
      <c r="K8521">
        <v>9</v>
      </c>
      <c r="L8521">
        <v>6257</v>
      </c>
      <c r="M8521" s="150">
        <v>1.1558515208067101E-6</v>
      </c>
      <c r="N8521">
        <v>9718.74</v>
      </c>
      <c r="O8521">
        <v>1.1233420409325E-2</v>
      </c>
      <c r="P8521" t="s">
        <v>268</v>
      </c>
    </row>
    <row r="8522" spans="1:16">
      <c r="A8522" t="s">
        <v>228</v>
      </c>
      <c r="B8522" t="s">
        <v>283</v>
      </c>
      <c r="C8522" t="b">
        <v>1</v>
      </c>
      <c r="D8522" t="b">
        <v>0</v>
      </c>
      <c r="E8522" t="s">
        <v>66</v>
      </c>
      <c r="F8522" t="s">
        <v>111</v>
      </c>
      <c r="G8522" t="s">
        <v>266</v>
      </c>
      <c r="H8522" t="s">
        <v>258</v>
      </c>
      <c r="I8522" t="s">
        <v>258</v>
      </c>
      <c r="J8522" t="s">
        <v>234</v>
      </c>
      <c r="K8522">
        <v>9</v>
      </c>
      <c r="L8522">
        <v>6258</v>
      </c>
      <c r="M8522" s="150">
        <v>1.26767772682955E-6</v>
      </c>
      <c r="N8522">
        <v>9718.74</v>
      </c>
      <c r="O8522">
        <v>1.23202302308474E-2</v>
      </c>
      <c r="P8522" t="s">
        <v>131</v>
      </c>
    </row>
    <row r="8523" spans="1:16">
      <c r="A8523" t="s">
        <v>228</v>
      </c>
      <c r="B8523" t="s">
        <v>283</v>
      </c>
      <c r="C8523" t="b">
        <v>1</v>
      </c>
      <c r="D8523" t="b">
        <v>0</v>
      </c>
      <c r="E8523" t="s">
        <v>66</v>
      </c>
      <c r="F8523" t="s">
        <v>111</v>
      </c>
      <c r="G8523" t="s">
        <v>266</v>
      </c>
      <c r="H8523" t="s">
        <v>258</v>
      </c>
      <c r="I8523" t="s">
        <v>258</v>
      </c>
      <c r="J8523" t="s">
        <v>267</v>
      </c>
      <c r="K8523">
        <v>9</v>
      </c>
      <c r="L8523">
        <v>6258</v>
      </c>
      <c r="M8523" s="150">
        <v>2.8170616186198599E-7</v>
      </c>
      <c r="N8523">
        <v>9718.74</v>
      </c>
      <c r="O8523">
        <v>2.7378289435345598E-3</v>
      </c>
      <c r="P8523" t="s">
        <v>268</v>
      </c>
    </row>
    <row r="8524" spans="1:16">
      <c r="A8524" t="s">
        <v>228</v>
      </c>
      <c r="B8524" t="s">
        <v>283</v>
      </c>
      <c r="C8524" t="b">
        <v>1</v>
      </c>
      <c r="D8524" t="b">
        <v>0</v>
      </c>
      <c r="E8524" t="s">
        <v>66</v>
      </c>
      <c r="F8524" t="s">
        <v>111</v>
      </c>
      <c r="G8524" t="s">
        <v>266</v>
      </c>
      <c r="H8524" t="s">
        <v>259</v>
      </c>
      <c r="I8524" t="s">
        <v>259</v>
      </c>
      <c r="J8524" t="s">
        <v>234</v>
      </c>
      <c r="K8524">
        <v>9</v>
      </c>
      <c r="L8524">
        <v>6259</v>
      </c>
      <c r="M8524" s="150">
        <v>1.5964671416773801E-6</v>
      </c>
      <c r="N8524">
        <v>9718.74</v>
      </c>
      <c r="O8524">
        <v>1.5515649068505701E-2</v>
      </c>
      <c r="P8524" t="s">
        <v>131</v>
      </c>
    </row>
    <row r="8525" spans="1:16">
      <c r="A8525" t="s">
        <v>228</v>
      </c>
      <c r="B8525" t="s">
        <v>283</v>
      </c>
      <c r="C8525" t="b">
        <v>1</v>
      </c>
      <c r="D8525" t="b">
        <v>0</v>
      </c>
      <c r="E8525" t="s">
        <v>66</v>
      </c>
      <c r="F8525" t="s">
        <v>111</v>
      </c>
      <c r="G8525" t="s">
        <v>266</v>
      </c>
      <c r="H8525" t="s">
        <v>259</v>
      </c>
      <c r="I8525" t="s">
        <v>259</v>
      </c>
      <c r="J8525" t="s">
        <v>267</v>
      </c>
      <c r="K8525">
        <v>9</v>
      </c>
      <c r="L8525">
        <v>6259</v>
      </c>
      <c r="M8525" s="150">
        <v>3.5477047636191698E-7</v>
      </c>
      <c r="N8525">
        <v>9718.74</v>
      </c>
      <c r="O8525">
        <v>3.4479220194376099E-3</v>
      </c>
      <c r="P8525" t="s">
        <v>268</v>
      </c>
    </row>
    <row r="8526" spans="1:16">
      <c r="A8526" t="s">
        <v>228</v>
      </c>
      <c r="B8526" t="s">
        <v>283</v>
      </c>
      <c r="C8526" t="b">
        <v>1</v>
      </c>
      <c r="D8526" t="b">
        <v>0</v>
      </c>
      <c r="E8526" t="s">
        <v>66</v>
      </c>
      <c r="F8526" t="s">
        <v>111</v>
      </c>
      <c r="G8526" t="s">
        <v>266</v>
      </c>
      <c r="H8526" t="s">
        <v>260</v>
      </c>
      <c r="I8526" t="s">
        <v>261</v>
      </c>
      <c r="J8526" t="s">
        <v>234</v>
      </c>
      <c r="K8526">
        <v>9</v>
      </c>
      <c r="L8526">
        <v>6260</v>
      </c>
      <c r="M8526" s="150">
        <v>2.80599343527022E-5</v>
      </c>
      <c r="N8526">
        <v>9718.74</v>
      </c>
      <c r="O8526">
        <v>0.27270720639098101</v>
      </c>
      <c r="P8526" t="s">
        <v>131</v>
      </c>
    </row>
    <row r="8527" spans="1:16">
      <c r="A8527" t="s">
        <v>228</v>
      </c>
      <c r="B8527" t="s">
        <v>283</v>
      </c>
      <c r="C8527" t="b">
        <v>1</v>
      </c>
      <c r="D8527" t="b">
        <v>0</v>
      </c>
      <c r="E8527" t="s">
        <v>66</v>
      </c>
      <c r="F8527" t="s">
        <v>111</v>
      </c>
      <c r="G8527" t="s">
        <v>266</v>
      </c>
      <c r="H8527" t="s">
        <v>260</v>
      </c>
      <c r="I8527" t="s">
        <v>261</v>
      </c>
      <c r="J8527" t="s">
        <v>267</v>
      </c>
      <c r="K8527">
        <v>9</v>
      </c>
      <c r="L8527">
        <v>6260</v>
      </c>
      <c r="M8527" s="150">
        <v>6.2355409748883898E-6</v>
      </c>
      <c r="N8527">
        <v>9718.74</v>
      </c>
      <c r="O8527">
        <v>6.0601601494286797E-2</v>
      </c>
      <c r="P8527" t="s">
        <v>268</v>
      </c>
    </row>
    <row r="8528" spans="1:16">
      <c r="A8528" t="s">
        <v>228</v>
      </c>
      <c r="B8528" t="s">
        <v>283</v>
      </c>
      <c r="C8528" t="b">
        <v>1</v>
      </c>
      <c r="D8528" t="b">
        <v>0</v>
      </c>
      <c r="E8528" t="s">
        <v>66</v>
      </c>
      <c r="F8528" t="s">
        <v>111</v>
      </c>
      <c r="G8528" t="s">
        <v>266</v>
      </c>
      <c r="H8528" t="s">
        <v>260</v>
      </c>
      <c r="I8528" t="s">
        <v>262</v>
      </c>
      <c r="J8528" t="s">
        <v>234</v>
      </c>
      <c r="K8528">
        <v>9</v>
      </c>
      <c r="L8528">
        <v>6261</v>
      </c>
      <c r="M8528" s="150">
        <v>1.46196456215625E-5</v>
      </c>
      <c r="N8528">
        <v>9718.74</v>
      </c>
      <c r="O8528">
        <v>0.142084534688105</v>
      </c>
      <c r="P8528" t="s">
        <v>131</v>
      </c>
    </row>
    <row r="8529" spans="1:16">
      <c r="A8529" t="s">
        <v>228</v>
      </c>
      <c r="B8529" t="s">
        <v>283</v>
      </c>
      <c r="C8529" t="b">
        <v>1</v>
      </c>
      <c r="D8529" t="b">
        <v>0</v>
      </c>
      <c r="E8529" t="s">
        <v>66</v>
      </c>
      <c r="F8529" t="s">
        <v>111</v>
      </c>
      <c r="G8529" t="s">
        <v>266</v>
      </c>
      <c r="H8529" t="s">
        <v>260</v>
      </c>
      <c r="I8529" t="s">
        <v>262</v>
      </c>
      <c r="J8529" t="s">
        <v>267</v>
      </c>
      <c r="K8529">
        <v>9</v>
      </c>
      <c r="L8529">
        <v>6261</v>
      </c>
      <c r="M8529" s="150">
        <v>3.24881014209579E-6</v>
      </c>
      <c r="N8529">
        <v>9718.74</v>
      </c>
      <c r="O8529">
        <v>3.1574341080391997E-2</v>
      </c>
      <c r="P8529" t="s">
        <v>268</v>
      </c>
    </row>
    <row r="8530" spans="1:16">
      <c r="A8530" t="s">
        <v>228</v>
      </c>
      <c r="B8530" t="s">
        <v>283</v>
      </c>
      <c r="C8530" t="b">
        <v>1</v>
      </c>
      <c r="D8530" t="b">
        <v>0</v>
      </c>
      <c r="E8530" t="s">
        <v>66</v>
      </c>
      <c r="F8530" t="s">
        <v>111</v>
      </c>
      <c r="G8530" t="s">
        <v>266</v>
      </c>
      <c r="H8530" t="s">
        <v>260</v>
      </c>
      <c r="I8530" t="s">
        <v>263</v>
      </c>
      <c r="J8530" t="s">
        <v>234</v>
      </c>
      <c r="K8530">
        <v>9</v>
      </c>
      <c r="L8530">
        <v>6262</v>
      </c>
      <c r="M8530" s="150">
        <v>2.2552610146776799E-5</v>
      </c>
      <c r="N8530">
        <v>9718.74</v>
      </c>
      <c r="O8530">
        <v>0.21918295433788601</v>
      </c>
      <c r="P8530" t="s">
        <v>131</v>
      </c>
    </row>
    <row r="8531" spans="1:16">
      <c r="A8531" t="s">
        <v>228</v>
      </c>
      <c r="B8531" t="s">
        <v>283</v>
      </c>
      <c r="C8531" t="b">
        <v>1</v>
      </c>
      <c r="D8531" t="b">
        <v>0</v>
      </c>
      <c r="E8531" t="s">
        <v>66</v>
      </c>
      <c r="F8531" t="s">
        <v>111</v>
      </c>
      <c r="G8531" t="s">
        <v>266</v>
      </c>
      <c r="H8531" t="s">
        <v>260</v>
      </c>
      <c r="I8531" t="s">
        <v>263</v>
      </c>
      <c r="J8531" t="s">
        <v>267</v>
      </c>
      <c r="K8531">
        <v>9</v>
      </c>
      <c r="L8531">
        <v>6262</v>
      </c>
      <c r="M8531" s="150">
        <v>5.0116911498535896E-6</v>
      </c>
      <c r="N8531">
        <v>9718.74</v>
      </c>
      <c r="O8531">
        <v>4.8707323245728101E-2</v>
      </c>
      <c r="P8531" t="s">
        <v>268</v>
      </c>
    </row>
    <row r="8532" spans="1:16">
      <c r="A8532" t="s">
        <v>228</v>
      </c>
      <c r="B8532" t="s">
        <v>283</v>
      </c>
      <c r="C8532" t="b">
        <v>1</v>
      </c>
      <c r="D8532" t="b">
        <v>0</v>
      </c>
      <c r="E8532" t="s">
        <v>66</v>
      </c>
      <c r="F8532" t="s">
        <v>111</v>
      </c>
      <c r="G8532" t="s">
        <v>266</v>
      </c>
      <c r="H8532" t="s">
        <v>264</v>
      </c>
      <c r="I8532" t="s">
        <v>265</v>
      </c>
      <c r="J8532" t="s">
        <v>234</v>
      </c>
      <c r="K8532">
        <v>9</v>
      </c>
      <c r="L8532">
        <v>6263</v>
      </c>
      <c r="M8532" s="150">
        <v>5.1921766084431402E-7</v>
      </c>
      <c r="N8532">
        <v>9718.74</v>
      </c>
      <c r="O8532">
        <v>5.0461414491540704E-3</v>
      </c>
      <c r="P8532" t="s">
        <v>131</v>
      </c>
    </row>
    <row r="8533" spans="1:16">
      <c r="A8533" t="s">
        <v>228</v>
      </c>
      <c r="B8533" t="s">
        <v>283</v>
      </c>
      <c r="C8533" t="b">
        <v>1</v>
      </c>
      <c r="D8533" t="b">
        <v>0</v>
      </c>
      <c r="E8533" t="s">
        <v>66</v>
      </c>
      <c r="F8533" t="s">
        <v>111</v>
      </c>
      <c r="G8533" t="s">
        <v>266</v>
      </c>
      <c r="H8533" t="s">
        <v>264</v>
      </c>
      <c r="I8533" t="s">
        <v>265</v>
      </c>
      <c r="J8533" t="s">
        <v>267</v>
      </c>
      <c r="K8533">
        <v>9</v>
      </c>
      <c r="L8533">
        <v>6263</v>
      </c>
      <c r="M8533" s="150">
        <v>1.15381702550869E-7</v>
      </c>
      <c r="N8533">
        <v>9718.74</v>
      </c>
      <c r="O8533">
        <v>1.12136476784924E-3</v>
      </c>
      <c r="P8533" t="s">
        <v>268</v>
      </c>
    </row>
    <row r="8534" spans="1:16">
      <c r="A8534" t="s">
        <v>228</v>
      </c>
      <c r="B8534" t="s">
        <v>283</v>
      </c>
      <c r="C8534" t="b">
        <v>1</v>
      </c>
      <c r="D8534" t="b">
        <v>0</v>
      </c>
      <c r="E8534" t="s">
        <v>68</v>
      </c>
      <c r="F8534" t="s">
        <v>103</v>
      </c>
      <c r="G8534" t="s">
        <v>269</v>
      </c>
      <c r="H8534" t="s">
        <v>232</v>
      </c>
      <c r="I8534" t="s">
        <v>233</v>
      </c>
      <c r="J8534" t="s">
        <v>234</v>
      </c>
      <c r="K8534">
        <v>1</v>
      </c>
      <c r="L8534">
        <v>6264</v>
      </c>
      <c r="M8534">
        <v>5.8134607972307195E-4</v>
      </c>
      <c r="N8534">
        <v>13.26</v>
      </c>
      <c r="O8534">
        <v>7.7086490171279299E-3</v>
      </c>
      <c r="P8534" t="s">
        <v>270</v>
      </c>
    </row>
    <row r="8535" spans="1:16">
      <c r="A8535" t="s">
        <v>228</v>
      </c>
      <c r="B8535" t="s">
        <v>283</v>
      </c>
      <c r="C8535" t="b">
        <v>1</v>
      </c>
      <c r="D8535" t="b">
        <v>0</v>
      </c>
      <c r="E8535" t="s">
        <v>68</v>
      </c>
      <c r="F8535" t="s">
        <v>103</v>
      </c>
      <c r="G8535" t="s">
        <v>269</v>
      </c>
      <c r="H8535" t="s">
        <v>232</v>
      </c>
      <c r="I8535" t="s">
        <v>233</v>
      </c>
      <c r="J8535" t="s">
        <v>267</v>
      </c>
      <c r="K8535">
        <v>1</v>
      </c>
      <c r="L8535">
        <v>6264</v>
      </c>
      <c r="M8535">
        <v>1.46600315960987E-3</v>
      </c>
      <c r="N8535">
        <v>13.26</v>
      </c>
      <c r="O8535">
        <v>1.9439201896426901E-2</v>
      </c>
      <c r="P8535" t="s">
        <v>271</v>
      </c>
    </row>
    <row r="8536" spans="1:16">
      <c r="A8536" t="s">
        <v>228</v>
      </c>
      <c r="B8536" t="s">
        <v>283</v>
      </c>
      <c r="C8536" t="b">
        <v>1</v>
      </c>
      <c r="D8536" t="b">
        <v>0</v>
      </c>
      <c r="E8536" t="s">
        <v>68</v>
      </c>
      <c r="F8536" t="s">
        <v>103</v>
      </c>
      <c r="G8536" t="s">
        <v>269</v>
      </c>
      <c r="H8536" t="s">
        <v>232</v>
      </c>
      <c r="I8536" t="s">
        <v>235</v>
      </c>
      <c r="J8536" t="s">
        <v>234</v>
      </c>
      <c r="K8536">
        <v>1</v>
      </c>
      <c r="L8536">
        <v>6265</v>
      </c>
      <c r="M8536" s="150">
        <v>2.8404385855061099E-5</v>
      </c>
      <c r="N8536">
        <v>13.26</v>
      </c>
      <c r="O8536">
        <v>3.76642156438111E-4</v>
      </c>
      <c r="P8536" t="s">
        <v>270</v>
      </c>
    </row>
    <row r="8537" spans="1:16">
      <c r="A8537" t="s">
        <v>228</v>
      </c>
      <c r="B8537" t="s">
        <v>283</v>
      </c>
      <c r="C8537" t="b">
        <v>1</v>
      </c>
      <c r="D8537" t="b">
        <v>0</v>
      </c>
      <c r="E8537" t="s">
        <v>68</v>
      </c>
      <c r="F8537" t="s">
        <v>103</v>
      </c>
      <c r="G8537" t="s">
        <v>269</v>
      </c>
      <c r="H8537" t="s">
        <v>232</v>
      </c>
      <c r="I8537" t="s">
        <v>235</v>
      </c>
      <c r="J8537" t="s">
        <v>267</v>
      </c>
      <c r="K8537">
        <v>1</v>
      </c>
      <c r="L8537">
        <v>6265</v>
      </c>
      <c r="M8537" s="150">
        <v>7.1628451386708894E-5</v>
      </c>
      <c r="N8537">
        <v>13.26</v>
      </c>
      <c r="O8537">
        <v>9.4979326538775896E-4</v>
      </c>
      <c r="P8537" t="s">
        <v>271</v>
      </c>
    </row>
    <row r="8538" spans="1:16">
      <c r="A8538" t="s">
        <v>228</v>
      </c>
      <c r="B8538" t="s">
        <v>283</v>
      </c>
      <c r="C8538" t="b">
        <v>1</v>
      </c>
      <c r="D8538" t="b">
        <v>0</v>
      </c>
      <c r="E8538" t="s">
        <v>68</v>
      </c>
      <c r="F8538" t="s">
        <v>103</v>
      </c>
      <c r="G8538" t="s">
        <v>269</v>
      </c>
      <c r="H8538" t="s">
        <v>232</v>
      </c>
      <c r="I8538" t="s">
        <v>236</v>
      </c>
      <c r="J8538" t="s">
        <v>234</v>
      </c>
      <c r="K8538">
        <v>1</v>
      </c>
      <c r="L8538">
        <v>6266</v>
      </c>
      <c r="M8538">
        <v>1.11540323389879E-4</v>
      </c>
      <c r="N8538">
        <v>13.26</v>
      </c>
      <c r="O8538">
        <v>1.4790246881498E-3</v>
      </c>
      <c r="P8538" t="s">
        <v>270</v>
      </c>
    </row>
    <row r="8539" spans="1:16">
      <c r="A8539" t="s">
        <v>228</v>
      </c>
      <c r="B8539" t="s">
        <v>283</v>
      </c>
      <c r="C8539" t="b">
        <v>1</v>
      </c>
      <c r="D8539" t="b">
        <v>0</v>
      </c>
      <c r="E8539" t="s">
        <v>68</v>
      </c>
      <c r="F8539" t="s">
        <v>103</v>
      </c>
      <c r="G8539" t="s">
        <v>269</v>
      </c>
      <c r="H8539" t="s">
        <v>232</v>
      </c>
      <c r="I8539" t="s">
        <v>236</v>
      </c>
      <c r="J8539" t="s">
        <v>267</v>
      </c>
      <c r="K8539">
        <v>1</v>
      </c>
      <c r="L8539">
        <v>6266</v>
      </c>
      <c r="M8539">
        <v>2.8127559850642502E-4</v>
      </c>
      <c r="N8539">
        <v>13.26</v>
      </c>
      <c r="O8539">
        <v>3.7297144361952E-3</v>
      </c>
      <c r="P8539" t="s">
        <v>271</v>
      </c>
    </row>
    <row r="8540" spans="1:16">
      <c r="A8540" t="s">
        <v>228</v>
      </c>
      <c r="B8540" t="s">
        <v>283</v>
      </c>
      <c r="C8540" t="b">
        <v>1</v>
      </c>
      <c r="D8540" t="b">
        <v>0</v>
      </c>
      <c r="E8540" t="s">
        <v>68</v>
      </c>
      <c r="F8540" t="s">
        <v>103</v>
      </c>
      <c r="G8540" t="s">
        <v>269</v>
      </c>
      <c r="H8540" t="s">
        <v>232</v>
      </c>
      <c r="I8540" t="s">
        <v>237</v>
      </c>
      <c r="J8540" t="s">
        <v>234</v>
      </c>
      <c r="K8540">
        <v>1</v>
      </c>
      <c r="L8540">
        <v>6267</v>
      </c>
      <c r="M8540">
        <v>3.4574489496957901E-4</v>
      </c>
      <c r="N8540">
        <v>13.26</v>
      </c>
      <c r="O8540">
        <v>4.5845773072966198E-3</v>
      </c>
      <c r="P8540" t="s">
        <v>270</v>
      </c>
    </row>
    <row r="8541" spans="1:16">
      <c r="A8541" t="s">
        <v>228</v>
      </c>
      <c r="B8541" t="s">
        <v>283</v>
      </c>
      <c r="C8541" t="b">
        <v>1</v>
      </c>
      <c r="D8541" t="b">
        <v>0</v>
      </c>
      <c r="E8541" t="s">
        <v>68</v>
      </c>
      <c r="F8541" t="s">
        <v>103</v>
      </c>
      <c r="G8541" t="s">
        <v>269</v>
      </c>
      <c r="H8541" t="s">
        <v>232</v>
      </c>
      <c r="I8541" t="s">
        <v>237</v>
      </c>
      <c r="J8541" t="s">
        <v>267</v>
      </c>
      <c r="K8541">
        <v>1</v>
      </c>
      <c r="L8541">
        <v>6267</v>
      </c>
      <c r="M8541">
        <v>8.7187843201047598E-4</v>
      </c>
      <c r="N8541">
        <v>13.26</v>
      </c>
      <c r="O8541">
        <v>1.1561108008458901E-2</v>
      </c>
      <c r="P8541" t="s">
        <v>271</v>
      </c>
    </row>
    <row r="8542" spans="1:16">
      <c r="A8542" t="s">
        <v>228</v>
      </c>
      <c r="B8542" t="s">
        <v>283</v>
      </c>
      <c r="C8542" t="b">
        <v>1</v>
      </c>
      <c r="D8542" t="b">
        <v>0</v>
      </c>
      <c r="E8542" t="s">
        <v>68</v>
      </c>
      <c r="F8542" t="s">
        <v>103</v>
      </c>
      <c r="G8542" t="s">
        <v>269</v>
      </c>
      <c r="H8542" t="s">
        <v>238</v>
      </c>
      <c r="I8542" t="s">
        <v>238</v>
      </c>
      <c r="J8542" t="s">
        <v>234</v>
      </c>
      <c r="K8542">
        <v>1</v>
      </c>
      <c r="L8542">
        <v>6268</v>
      </c>
      <c r="M8542">
        <v>1.0538987703069501E-4</v>
      </c>
      <c r="N8542">
        <v>13.26</v>
      </c>
      <c r="O8542">
        <v>1.3974697694270201E-3</v>
      </c>
      <c r="P8542" t="s">
        <v>270</v>
      </c>
    </row>
    <row r="8543" spans="1:16">
      <c r="A8543" t="s">
        <v>228</v>
      </c>
      <c r="B8543" t="s">
        <v>283</v>
      </c>
      <c r="C8543" t="b">
        <v>1</v>
      </c>
      <c r="D8543" t="b">
        <v>0</v>
      </c>
      <c r="E8543" t="s">
        <v>68</v>
      </c>
      <c r="F8543" t="s">
        <v>103</v>
      </c>
      <c r="G8543" t="s">
        <v>269</v>
      </c>
      <c r="H8543" t="s">
        <v>238</v>
      </c>
      <c r="I8543" t="s">
        <v>238</v>
      </c>
      <c r="J8543" t="s">
        <v>267</v>
      </c>
      <c r="K8543">
        <v>1</v>
      </c>
      <c r="L8543">
        <v>6268</v>
      </c>
      <c r="M8543">
        <v>2.6576577723117E-4</v>
      </c>
      <c r="N8543">
        <v>13.26</v>
      </c>
      <c r="O8543">
        <v>3.5240542060853198E-3</v>
      </c>
      <c r="P8543" t="s">
        <v>271</v>
      </c>
    </row>
    <row r="8544" spans="1:16">
      <c r="A8544" t="s">
        <v>228</v>
      </c>
      <c r="B8544" t="s">
        <v>283</v>
      </c>
      <c r="C8544" t="b">
        <v>1</v>
      </c>
      <c r="D8544" t="b">
        <v>0</v>
      </c>
      <c r="E8544" t="s">
        <v>68</v>
      </c>
      <c r="F8544" t="s">
        <v>103</v>
      </c>
      <c r="G8544" t="s">
        <v>269</v>
      </c>
      <c r="H8544" t="s">
        <v>239</v>
      </c>
      <c r="I8544" t="s">
        <v>240</v>
      </c>
      <c r="J8544" t="s">
        <v>234</v>
      </c>
      <c r="K8544">
        <v>1</v>
      </c>
      <c r="L8544">
        <v>6269</v>
      </c>
      <c r="M8544" s="150">
        <v>7.7066738457979594E-6</v>
      </c>
      <c r="N8544">
        <v>13.26</v>
      </c>
      <c r="O8544">
        <v>1.0219049519528E-4</v>
      </c>
      <c r="P8544" t="s">
        <v>270</v>
      </c>
    </row>
    <row r="8545" spans="1:16">
      <c r="A8545" t="s">
        <v>228</v>
      </c>
      <c r="B8545" t="s">
        <v>283</v>
      </c>
      <c r="C8545" t="b">
        <v>1</v>
      </c>
      <c r="D8545" t="b">
        <v>0</v>
      </c>
      <c r="E8545" t="s">
        <v>68</v>
      </c>
      <c r="F8545" t="s">
        <v>103</v>
      </c>
      <c r="G8545" t="s">
        <v>269</v>
      </c>
      <c r="H8545" t="s">
        <v>239</v>
      </c>
      <c r="I8545" t="s">
        <v>240</v>
      </c>
      <c r="J8545" t="s">
        <v>267</v>
      </c>
      <c r="K8545">
        <v>1</v>
      </c>
      <c r="L8545">
        <v>6269</v>
      </c>
      <c r="M8545" s="150">
        <v>1.9434221029587899E-5</v>
      </c>
      <c r="N8545">
        <v>13.26</v>
      </c>
      <c r="O8545">
        <v>2.5769777085233502E-4</v>
      </c>
      <c r="P8545" t="s">
        <v>271</v>
      </c>
    </row>
    <row r="8546" spans="1:16">
      <c r="A8546" t="s">
        <v>228</v>
      </c>
      <c r="B8546" t="s">
        <v>283</v>
      </c>
      <c r="C8546" t="b">
        <v>1</v>
      </c>
      <c r="D8546" t="b">
        <v>0</v>
      </c>
      <c r="E8546" t="s">
        <v>68</v>
      </c>
      <c r="F8546" t="s">
        <v>103</v>
      </c>
      <c r="G8546" t="s">
        <v>269</v>
      </c>
      <c r="H8546" t="s">
        <v>239</v>
      </c>
      <c r="I8546" t="s">
        <v>241</v>
      </c>
      <c r="J8546" t="s">
        <v>234</v>
      </c>
      <c r="K8546">
        <v>1</v>
      </c>
      <c r="L8546">
        <v>6270</v>
      </c>
      <c r="M8546" s="150">
        <v>8.5601816256871498E-5</v>
      </c>
      <c r="N8546">
        <v>13.26</v>
      </c>
      <c r="O8546">
        <v>1.1350800835661101E-3</v>
      </c>
      <c r="P8546" t="s">
        <v>270</v>
      </c>
    </row>
    <row r="8547" spans="1:16">
      <c r="A8547" t="s">
        <v>228</v>
      </c>
      <c r="B8547" t="s">
        <v>283</v>
      </c>
      <c r="C8547" t="b">
        <v>1</v>
      </c>
      <c r="D8547" t="b">
        <v>0</v>
      </c>
      <c r="E8547" t="s">
        <v>68</v>
      </c>
      <c r="F8547" t="s">
        <v>103</v>
      </c>
      <c r="G8547" t="s">
        <v>269</v>
      </c>
      <c r="H8547" t="s">
        <v>239</v>
      </c>
      <c r="I8547" t="s">
        <v>241</v>
      </c>
      <c r="J8547" t="s">
        <v>267</v>
      </c>
      <c r="K8547">
        <v>1</v>
      </c>
      <c r="L8547">
        <v>6270</v>
      </c>
      <c r="M8547">
        <v>2.1586544999270801E-4</v>
      </c>
      <c r="N8547">
        <v>13.26</v>
      </c>
      <c r="O8547">
        <v>2.8623758669033099E-3</v>
      </c>
      <c r="P8547" t="s">
        <v>271</v>
      </c>
    </row>
    <row r="8548" spans="1:16">
      <c r="A8548" t="s">
        <v>228</v>
      </c>
      <c r="B8548" t="s">
        <v>283</v>
      </c>
      <c r="C8548" t="b">
        <v>1</v>
      </c>
      <c r="D8548" t="b">
        <v>0</v>
      </c>
      <c r="E8548" t="s">
        <v>68</v>
      </c>
      <c r="F8548" t="s">
        <v>103</v>
      </c>
      <c r="G8548" t="s">
        <v>269</v>
      </c>
      <c r="H8548" t="s">
        <v>239</v>
      </c>
      <c r="I8548" t="s">
        <v>242</v>
      </c>
      <c r="J8548" t="s">
        <v>234</v>
      </c>
      <c r="K8548">
        <v>1</v>
      </c>
      <c r="L8548">
        <v>6271</v>
      </c>
      <c r="M8548">
        <v>5.5617554221180996E-4</v>
      </c>
      <c r="N8548">
        <v>13.26</v>
      </c>
      <c r="O8548">
        <v>7.3748876897285999E-3</v>
      </c>
      <c r="P8548" t="s">
        <v>270</v>
      </c>
    </row>
    <row r="8549" spans="1:16">
      <c r="A8549" t="s">
        <v>228</v>
      </c>
      <c r="B8549" t="s">
        <v>283</v>
      </c>
      <c r="C8549" t="b">
        <v>1</v>
      </c>
      <c r="D8549" t="b">
        <v>0</v>
      </c>
      <c r="E8549" t="s">
        <v>68</v>
      </c>
      <c r="F8549" t="s">
        <v>103</v>
      </c>
      <c r="G8549" t="s">
        <v>269</v>
      </c>
      <c r="H8549" t="s">
        <v>239</v>
      </c>
      <c r="I8549" t="s">
        <v>242</v>
      </c>
      <c r="J8549" t="s">
        <v>267</v>
      </c>
      <c r="K8549">
        <v>1</v>
      </c>
      <c r="L8549">
        <v>6271</v>
      </c>
      <c r="M8549">
        <v>1.402529630145E-3</v>
      </c>
      <c r="N8549">
        <v>13.26</v>
      </c>
      <c r="O8549">
        <v>1.85975428957228E-2</v>
      </c>
      <c r="P8549" t="s">
        <v>271</v>
      </c>
    </row>
    <row r="8550" spans="1:16">
      <c r="A8550" t="s">
        <v>228</v>
      </c>
      <c r="B8550" t="s">
        <v>283</v>
      </c>
      <c r="C8550" t="b">
        <v>1</v>
      </c>
      <c r="D8550" t="b">
        <v>0</v>
      </c>
      <c r="E8550" t="s">
        <v>68</v>
      </c>
      <c r="F8550" t="s">
        <v>103</v>
      </c>
      <c r="G8550" t="s">
        <v>269</v>
      </c>
      <c r="H8550" t="s">
        <v>239</v>
      </c>
      <c r="I8550" t="s">
        <v>243</v>
      </c>
      <c r="J8550" t="s">
        <v>234</v>
      </c>
      <c r="K8550">
        <v>1</v>
      </c>
      <c r="L8550">
        <v>6272</v>
      </c>
      <c r="M8550">
        <v>2.4153522042652599E-4</v>
      </c>
      <c r="N8550">
        <v>13.26</v>
      </c>
      <c r="O8550">
        <v>3.20275702285573E-3</v>
      </c>
      <c r="P8550" t="s">
        <v>270</v>
      </c>
    </row>
    <row r="8551" spans="1:16">
      <c r="A8551" t="s">
        <v>228</v>
      </c>
      <c r="B8551" t="s">
        <v>283</v>
      </c>
      <c r="C8551" t="b">
        <v>1</v>
      </c>
      <c r="D8551" t="b">
        <v>0</v>
      </c>
      <c r="E8551" t="s">
        <v>68</v>
      </c>
      <c r="F8551" t="s">
        <v>103</v>
      </c>
      <c r="G8551" t="s">
        <v>269</v>
      </c>
      <c r="H8551" t="s">
        <v>239</v>
      </c>
      <c r="I8551" t="s">
        <v>243</v>
      </c>
      <c r="J8551" t="s">
        <v>267</v>
      </c>
      <c r="K8551">
        <v>1</v>
      </c>
      <c r="L8551">
        <v>6272</v>
      </c>
      <c r="M8551">
        <v>6.0908881757838502E-4</v>
      </c>
      <c r="N8551">
        <v>13.26</v>
      </c>
      <c r="O8551">
        <v>8.0765177210893897E-3</v>
      </c>
      <c r="P8551" t="s">
        <v>271</v>
      </c>
    </row>
    <row r="8552" spans="1:16">
      <c r="A8552" t="s">
        <v>228</v>
      </c>
      <c r="B8552" t="s">
        <v>283</v>
      </c>
      <c r="C8552" t="b">
        <v>1</v>
      </c>
      <c r="D8552" t="b">
        <v>0</v>
      </c>
      <c r="E8552" t="s">
        <v>68</v>
      </c>
      <c r="F8552" t="s">
        <v>103</v>
      </c>
      <c r="G8552" t="s">
        <v>269</v>
      </c>
      <c r="H8552" t="s">
        <v>239</v>
      </c>
      <c r="I8552" t="s">
        <v>244</v>
      </c>
      <c r="J8552" t="s">
        <v>234</v>
      </c>
      <c r="K8552">
        <v>1</v>
      </c>
      <c r="L8552">
        <v>6273</v>
      </c>
      <c r="M8552">
        <v>1.0383883054152601E-4</v>
      </c>
      <c r="N8552">
        <v>13.26</v>
      </c>
      <c r="O8552">
        <v>1.3769028929806399E-3</v>
      </c>
      <c r="P8552" t="s">
        <v>270</v>
      </c>
    </row>
    <row r="8553" spans="1:16">
      <c r="A8553" t="s">
        <v>228</v>
      </c>
      <c r="B8553" t="s">
        <v>283</v>
      </c>
      <c r="C8553" t="b">
        <v>1</v>
      </c>
      <c r="D8553" t="b">
        <v>0</v>
      </c>
      <c r="E8553" t="s">
        <v>68</v>
      </c>
      <c r="F8553" t="s">
        <v>103</v>
      </c>
      <c r="G8553" t="s">
        <v>269</v>
      </c>
      <c r="H8553" t="s">
        <v>239</v>
      </c>
      <c r="I8553" t="s">
        <v>244</v>
      </c>
      <c r="J8553" t="s">
        <v>267</v>
      </c>
      <c r="K8553">
        <v>1</v>
      </c>
      <c r="L8553">
        <v>6273</v>
      </c>
      <c r="M8553">
        <v>2.6185444260084698E-4</v>
      </c>
      <c r="N8553">
        <v>13.26</v>
      </c>
      <c r="O8553">
        <v>3.4721899088872399E-3</v>
      </c>
      <c r="P8553" t="s">
        <v>271</v>
      </c>
    </row>
    <row r="8554" spans="1:16">
      <c r="A8554" t="s">
        <v>228</v>
      </c>
      <c r="B8554" t="s">
        <v>283</v>
      </c>
      <c r="C8554" t="b">
        <v>1</v>
      </c>
      <c r="D8554" t="b">
        <v>0</v>
      </c>
      <c r="E8554" t="s">
        <v>68</v>
      </c>
      <c r="F8554" t="s">
        <v>103</v>
      </c>
      <c r="G8554" t="s">
        <v>269</v>
      </c>
      <c r="H8554" t="s">
        <v>239</v>
      </c>
      <c r="I8554" t="s">
        <v>245</v>
      </c>
      <c r="J8554" t="s">
        <v>234</v>
      </c>
      <c r="K8554">
        <v>1</v>
      </c>
      <c r="L8554">
        <v>6274</v>
      </c>
      <c r="M8554">
        <v>1.65758278602098E-4</v>
      </c>
      <c r="N8554">
        <v>13.26</v>
      </c>
      <c r="O8554">
        <v>2.19795477426382E-3</v>
      </c>
      <c r="P8554" t="s">
        <v>270</v>
      </c>
    </row>
    <row r="8555" spans="1:16">
      <c r="A8555" t="s">
        <v>228</v>
      </c>
      <c r="B8555" t="s">
        <v>283</v>
      </c>
      <c r="C8555" t="b">
        <v>1</v>
      </c>
      <c r="D8555" t="b">
        <v>0</v>
      </c>
      <c r="E8555" t="s">
        <v>68</v>
      </c>
      <c r="F8555" t="s">
        <v>103</v>
      </c>
      <c r="G8555" t="s">
        <v>269</v>
      </c>
      <c r="H8555" t="s">
        <v>239</v>
      </c>
      <c r="I8555" t="s">
        <v>245</v>
      </c>
      <c r="J8555" t="s">
        <v>267</v>
      </c>
      <c r="K8555">
        <v>1</v>
      </c>
      <c r="L8555">
        <v>6274</v>
      </c>
      <c r="M8555">
        <v>4.17999137928178E-4</v>
      </c>
      <c r="N8555">
        <v>13.26</v>
      </c>
      <c r="O8555">
        <v>5.5426685689276504E-3</v>
      </c>
      <c r="P8555" t="s">
        <v>271</v>
      </c>
    </row>
    <row r="8556" spans="1:16">
      <c r="A8556" t="s">
        <v>228</v>
      </c>
      <c r="B8556" t="s">
        <v>283</v>
      </c>
      <c r="C8556" t="b">
        <v>1</v>
      </c>
      <c r="D8556" t="b">
        <v>0</v>
      </c>
      <c r="E8556" t="s">
        <v>68</v>
      </c>
      <c r="F8556" t="s">
        <v>103</v>
      </c>
      <c r="G8556" t="s">
        <v>269</v>
      </c>
      <c r="H8556" t="s">
        <v>239</v>
      </c>
      <c r="I8556" t="s">
        <v>246</v>
      </c>
      <c r="J8556" t="s">
        <v>234</v>
      </c>
      <c r="K8556">
        <v>1</v>
      </c>
      <c r="L8556">
        <v>6275</v>
      </c>
      <c r="M8556" s="150">
        <v>3.72305121385438E-5</v>
      </c>
      <c r="N8556">
        <v>13.26</v>
      </c>
      <c r="O8556">
        <v>4.9367659095709096E-4</v>
      </c>
      <c r="P8556" t="s">
        <v>270</v>
      </c>
    </row>
    <row r="8557" spans="1:16">
      <c r="A8557" t="s">
        <v>228</v>
      </c>
      <c r="B8557" t="s">
        <v>283</v>
      </c>
      <c r="C8557" t="b">
        <v>1</v>
      </c>
      <c r="D8557" t="b">
        <v>0</v>
      </c>
      <c r="E8557" t="s">
        <v>68</v>
      </c>
      <c r="F8557" t="s">
        <v>103</v>
      </c>
      <c r="G8557" t="s">
        <v>269</v>
      </c>
      <c r="H8557" t="s">
        <v>239</v>
      </c>
      <c r="I8557" t="s">
        <v>246</v>
      </c>
      <c r="J8557" t="s">
        <v>267</v>
      </c>
      <c r="K8557">
        <v>1</v>
      </c>
      <c r="L8557">
        <v>6275</v>
      </c>
      <c r="M8557" s="150">
        <v>9.3885639437009201E-5</v>
      </c>
      <c r="N8557">
        <v>13.26</v>
      </c>
      <c r="O8557">
        <v>1.24492357893474E-3</v>
      </c>
      <c r="P8557" t="s">
        <v>271</v>
      </c>
    </row>
    <row r="8558" spans="1:16">
      <c r="A8558" t="s">
        <v>228</v>
      </c>
      <c r="B8558" t="s">
        <v>283</v>
      </c>
      <c r="C8558" t="b">
        <v>1</v>
      </c>
      <c r="D8558" t="b">
        <v>0</v>
      </c>
      <c r="E8558" t="s">
        <v>68</v>
      </c>
      <c r="F8558" t="s">
        <v>103</v>
      </c>
      <c r="G8558" t="s">
        <v>269</v>
      </c>
      <c r="H8558" t="s">
        <v>239</v>
      </c>
      <c r="I8558" t="s">
        <v>247</v>
      </c>
      <c r="J8558" t="s">
        <v>234</v>
      </c>
      <c r="K8558">
        <v>1</v>
      </c>
      <c r="L8558">
        <v>6276</v>
      </c>
      <c r="M8558" s="150">
        <v>2.7662033582207901E-5</v>
      </c>
      <c r="N8558">
        <v>13.26</v>
      </c>
      <c r="O8558">
        <v>3.6679856530007698E-4</v>
      </c>
      <c r="P8558" t="s">
        <v>270</v>
      </c>
    </row>
    <row r="8559" spans="1:16">
      <c r="A8559" t="s">
        <v>228</v>
      </c>
      <c r="B8559" t="s">
        <v>283</v>
      </c>
      <c r="C8559" t="b">
        <v>1</v>
      </c>
      <c r="D8559" t="b">
        <v>0</v>
      </c>
      <c r="E8559" t="s">
        <v>68</v>
      </c>
      <c r="F8559" t="s">
        <v>103</v>
      </c>
      <c r="G8559" t="s">
        <v>269</v>
      </c>
      <c r="H8559" t="s">
        <v>239</v>
      </c>
      <c r="I8559" t="s">
        <v>247</v>
      </c>
      <c r="J8559" t="s">
        <v>267</v>
      </c>
      <c r="K8559">
        <v>1</v>
      </c>
      <c r="L8559">
        <v>6276</v>
      </c>
      <c r="M8559" s="150">
        <v>6.9756432609073199E-5</v>
      </c>
      <c r="N8559">
        <v>13.26</v>
      </c>
      <c r="O8559">
        <v>9.2497029639630995E-4</v>
      </c>
      <c r="P8559" t="s">
        <v>271</v>
      </c>
    </row>
    <row r="8560" spans="1:16">
      <c r="A8560" t="s">
        <v>228</v>
      </c>
      <c r="B8560" t="s">
        <v>283</v>
      </c>
      <c r="C8560" t="b">
        <v>1</v>
      </c>
      <c r="D8560" t="b">
        <v>0</v>
      </c>
      <c r="E8560" t="s">
        <v>68</v>
      </c>
      <c r="F8560" t="s">
        <v>103</v>
      </c>
      <c r="G8560" t="s">
        <v>269</v>
      </c>
      <c r="H8560" t="s">
        <v>239</v>
      </c>
      <c r="I8560" t="s">
        <v>248</v>
      </c>
      <c r="J8560" t="s">
        <v>234</v>
      </c>
      <c r="K8560">
        <v>1</v>
      </c>
      <c r="L8560">
        <v>6277</v>
      </c>
      <c r="M8560">
        <v>5.8641196136874601E-4</v>
      </c>
      <c r="N8560">
        <v>13.26</v>
      </c>
      <c r="O8560">
        <v>7.7758226077495702E-3</v>
      </c>
      <c r="P8560" t="s">
        <v>270</v>
      </c>
    </row>
    <row r="8561" spans="1:16">
      <c r="A8561" t="s">
        <v>228</v>
      </c>
      <c r="B8561" t="s">
        <v>283</v>
      </c>
      <c r="C8561" t="b">
        <v>1</v>
      </c>
      <c r="D8561" t="b">
        <v>0</v>
      </c>
      <c r="E8561" t="s">
        <v>68</v>
      </c>
      <c r="F8561" t="s">
        <v>103</v>
      </c>
      <c r="G8561" t="s">
        <v>269</v>
      </c>
      <c r="H8561" t="s">
        <v>239</v>
      </c>
      <c r="I8561" t="s">
        <v>248</v>
      </c>
      <c r="J8561" t="s">
        <v>267</v>
      </c>
      <c r="K8561">
        <v>1</v>
      </c>
      <c r="L8561">
        <v>6277</v>
      </c>
      <c r="M8561">
        <v>1.47877799160376E-3</v>
      </c>
      <c r="N8561">
        <v>13.26</v>
      </c>
      <c r="O8561">
        <v>1.96085961686659E-2</v>
      </c>
      <c r="P8561" t="s">
        <v>271</v>
      </c>
    </row>
    <row r="8562" spans="1:16">
      <c r="A8562" t="s">
        <v>228</v>
      </c>
      <c r="B8562" t="s">
        <v>283</v>
      </c>
      <c r="C8562" t="b">
        <v>1</v>
      </c>
      <c r="D8562" t="b">
        <v>0</v>
      </c>
      <c r="E8562" t="s">
        <v>68</v>
      </c>
      <c r="F8562" t="s">
        <v>103</v>
      </c>
      <c r="G8562" t="s">
        <v>269</v>
      </c>
      <c r="H8562" t="s">
        <v>239</v>
      </c>
      <c r="I8562" t="s">
        <v>249</v>
      </c>
      <c r="J8562" t="s">
        <v>234</v>
      </c>
      <c r="K8562">
        <v>1</v>
      </c>
      <c r="L8562">
        <v>6278</v>
      </c>
      <c r="M8562">
        <v>1.9467856603862799E-4</v>
      </c>
      <c r="N8562">
        <v>13.26</v>
      </c>
      <c r="O8562">
        <v>2.5814377856722098E-3</v>
      </c>
      <c r="P8562" t="s">
        <v>270</v>
      </c>
    </row>
    <row r="8563" spans="1:16">
      <c r="A8563" t="s">
        <v>228</v>
      </c>
      <c r="B8563" t="s">
        <v>283</v>
      </c>
      <c r="C8563" t="b">
        <v>1</v>
      </c>
      <c r="D8563" t="b">
        <v>0</v>
      </c>
      <c r="E8563" t="s">
        <v>68</v>
      </c>
      <c r="F8563" t="s">
        <v>103</v>
      </c>
      <c r="G8563" t="s">
        <v>269</v>
      </c>
      <c r="H8563" t="s">
        <v>239</v>
      </c>
      <c r="I8563" t="s">
        <v>249</v>
      </c>
      <c r="J8563" t="s">
        <v>267</v>
      </c>
      <c r="K8563">
        <v>1</v>
      </c>
      <c r="L8563">
        <v>6278</v>
      </c>
      <c r="M8563">
        <v>4.9092855852214895E-4</v>
      </c>
      <c r="N8563">
        <v>13.26</v>
      </c>
      <c r="O8563">
        <v>6.5097126860036896E-3</v>
      </c>
      <c r="P8563" t="s">
        <v>271</v>
      </c>
    </row>
    <row r="8564" spans="1:16">
      <c r="A8564" t="s">
        <v>228</v>
      </c>
      <c r="B8564" t="s">
        <v>283</v>
      </c>
      <c r="C8564" t="b">
        <v>1</v>
      </c>
      <c r="D8564" t="b">
        <v>0</v>
      </c>
      <c r="E8564" t="s">
        <v>68</v>
      </c>
      <c r="F8564" t="s">
        <v>103</v>
      </c>
      <c r="G8564" t="s">
        <v>269</v>
      </c>
      <c r="H8564" t="s">
        <v>239</v>
      </c>
      <c r="I8564" t="s">
        <v>250</v>
      </c>
      <c r="J8564" t="s">
        <v>234</v>
      </c>
      <c r="K8564">
        <v>1</v>
      </c>
      <c r="L8564">
        <v>6279</v>
      </c>
      <c r="M8564">
        <v>1.22051281810922E-4</v>
      </c>
      <c r="N8564">
        <v>13.26</v>
      </c>
      <c r="O8564">
        <v>1.61839999681282E-3</v>
      </c>
      <c r="P8564" t="s">
        <v>270</v>
      </c>
    </row>
    <row r="8565" spans="1:16">
      <c r="A8565" t="s">
        <v>228</v>
      </c>
      <c r="B8565" t="s">
        <v>283</v>
      </c>
      <c r="C8565" t="b">
        <v>1</v>
      </c>
      <c r="D8565" t="b">
        <v>0</v>
      </c>
      <c r="E8565" t="s">
        <v>68</v>
      </c>
      <c r="F8565" t="s">
        <v>103</v>
      </c>
      <c r="G8565" t="s">
        <v>269</v>
      </c>
      <c r="H8565" t="s">
        <v>239</v>
      </c>
      <c r="I8565" t="s">
        <v>250</v>
      </c>
      <c r="J8565" t="s">
        <v>267</v>
      </c>
      <c r="K8565">
        <v>1</v>
      </c>
      <c r="L8565">
        <v>6279</v>
      </c>
      <c r="M8565">
        <v>3.0778149369215798E-4</v>
      </c>
      <c r="N8565">
        <v>13.26</v>
      </c>
      <c r="O8565">
        <v>4.0811826063580098E-3</v>
      </c>
      <c r="P8565" t="s">
        <v>271</v>
      </c>
    </row>
    <row r="8566" spans="1:16">
      <c r="A8566" t="s">
        <v>228</v>
      </c>
      <c r="B8566" t="s">
        <v>283</v>
      </c>
      <c r="C8566" t="b">
        <v>1</v>
      </c>
      <c r="D8566" t="b">
        <v>0</v>
      </c>
      <c r="E8566" t="s">
        <v>68</v>
      </c>
      <c r="F8566" t="s">
        <v>103</v>
      </c>
      <c r="G8566" t="s">
        <v>269</v>
      </c>
      <c r="H8566" t="s">
        <v>239</v>
      </c>
      <c r="I8566" t="s">
        <v>251</v>
      </c>
      <c r="J8566" t="s">
        <v>234</v>
      </c>
      <c r="K8566">
        <v>1</v>
      </c>
      <c r="L8566">
        <v>6280</v>
      </c>
      <c r="M8566" s="150">
        <v>3.2026286678936299E-6</v>
      </c>
      <c r="N8566">
        <v>13.26</v>
      </c>
      <c r="O8566" s="150">
        <v>4.24668561362695E-5</v>
      </c>
      <c r="P8566" t="s">
        <v>270</v>
      </c>
    </row>
    <row r="8567" spans="1:16">
      <c r="A8567" t="s">
        <v>228</v>
      </c>
      <c r="B8567" t="s">
        <v>283</v>
      </c>
      <c r="C8567" t="b">
        <v>1</v>
      </c>
      <c r="D8567" t="b">
        <v>0</v>
      </c>
      <c r="E8567" t="s">
        <v>68</v>
      </c>
      <c r="F8567" t="s">
        <v>103</v>
      </c>
      <c r="G8567" t="s">
        <v>269</v>
      </c>
      <c r="H8567" t="s">
        <v>239</v>
      </c>
      <c r="I8567" t="s">
        <v>251</v>
      </c>
      <c r="J8567" t="s">
        <v>267</v>
      </c>
      <c r="K8567">
        <v>1</v>
      </c>
      <c r="L8567">
        <v>6280</v>
      </c>
      <c r="M8567" s="150">
        <v>8.0761940433584198E-6</v>
      </c>
      <c r="N8567">
        <v>13.26</v>
      </c>
      <c r="O8567">
        <v>1.07090333014932E-4</v>
      </c>
      <c r="P8567" t="s">
        <v>271</v>
      </c>
    </row>
    <row r="8568" spans="1:16">
      <c r="A8568" t="s">
        <v>228</v>
      </c>
      <c r="B8568" t="s">
        <v>283</v>
      </c>
      <c r="C8568" t="b">
        <v>1</v>
      </c>
      <c r="D8568" t="b">
        <v>0</v>
      </c>
      <c r="E8568" t="s">
        <v>68</v>
      </c>
      <c r="F8568" t="s">
        <v>103</v>
      </c>
      <c r="G8568" t="s">
        <v>269</v>
      </c>
      <c r="H8568" t="s">
        <v>239</v>
      </c>
      <c r="I8568" t="s">
        <v>252</v>
      </c>
      <c r="J8568" t="s">
        <v>234</v>
      </c>
      <c r="K8568">
        <v>1</v>
      </c>
      <c r="L8568">
        <v>6281</v>
      </c>
      <c r="M8568" s="150">
        <v>9.44943414851715E-5</v>
      </c>
      <c r="N8568">
        <v>13.26</v>
      </c>
      <c r="O8568">
        <v>1.2529949680933699E-3</v>
      </c>
      <c r="P8568" t="s">
        <v>270</v>
      </c>
    </row>
    <row r="8569" spans="1:16">
      <c r="A8569" t="s">
        <v>228</v>
      </c>
      <c r="B8569" t="s">
        <v>283</v>
      </c>
      <c r="C8569" t="b">
        <v>1</v>
      </c>
      <c r="D8569" t="b">
        <v>0</v>
      </c>
      <c r="E8569" t="s">
        <v>68</v>
      </c>
      <c r="F8569" t="s">
        <v>103</v>
      </c>
      <c r="G8569" t="s">
        <v>269</v>
      </c>
      <c r="H8569" t="s">
        <v>239</v>
      </c>
      <c r="I8569" t="s">
        <v>252</v>
      </c>
      <c r="J8569" t="s">
        <v>267</v>
      </c>
      <c r="K8569">
        <v>1</v>
      </c>
      <c r="L8569">
        <v>6281</v>
      </c>
      <c r="M8569">
        <v>2.3829007886060801E-4</v>
      </c>
      <c r="N8569">
        <v>13.26</v>
      </c>
      <c r="O8569">
        <v>3.1597264456916601E-3</v>
      </c>
      <c r="P8569" t="s">
        <v>271</v>
      </c>
    </row>
    <row r="8570" spans="1:16">
      <c r="A8570" t="s">
        <v>228</v>
      </c>
      <c r="B8570" t="s">
        <v>283</v>
      </c>
      <c r="C8570" t="b">
        <v>1</v>
      </c>
      <c r="D8570" t="b">
        <v>0</v>
      </c>
      <c r="E8570" t="s">
        <v>68</v>
      </c>
      <c r="F8570" t="s">
        <v>103</v>
      </c>
      <c r="G8570" t="s">
        <v>269</v>
      </c>
      <c r="H8570" t="s">
        <v>239</v>
      </c>
      <c r="I8570" t="s">
        <v>253</v>
      </c>
      <c r="J8570" t="s">
        <v>234</v>
      </c>
      <c r="K8570">
        <v>1</v>
      </c>
      <c r="L8570">
        <v>6282</v>
      </c>
      <c r="M8570">
        <v>2.2711807567059799E-4</v>
      </c>
      <c r="N8570">
        <v>13.26</v>
      </c>
      <c r="O8570">
        <v>3.01158568339212E-3</v>
      </c>
      <c r="P8570" t="s">
        <v>270</v>
      </c>
    </row>
    <row r="8571" spans="1:16">
      <c r="A8571" t="s">
        <v>228</v>
      </c>
      <c r="B8571" t="s">
        <v>283</v>
      </c>
      <c r="C8571" t="b">
        <v>1</v>
      </c>
      <c r="D8571" t="b">
        <v>0</v>
      </c>
      <c r="E8571" t="s">
        <v>68</v>
      </c>
      <c r="F8571" t="s">
        <v>103</v>
      </c>
      <c r="G8571" t="s">
        <v>269</v>
      </c>
      <c r="H8571" t="s">
        <v>239</v>
      </c>
      <c r="I8571" t="s">
        <v>253</v>
      </c>
      <c r="J8571" t="s">
        <v>267</v>
      </c>
      <c r="K8571">
        <v>1</v>
      </c>
      <c r="L8571">
        <v>6282</v>
      </c>
      <c r="M8571">
        <v>5.72732539447445E-4</v>
      </c>
      <c r="N8571">
        <v>13.26</v>
      </c>
      <c r="O8571">
        <v>7.59443347307312E-3</v>
      </c>
      <c r="P8571" t="s">
        <v>271</v>
      </c>
    </row>
    <row r="8572" spans="1:16">
      <c r="A8572" t="s">
        <v>228</v>
      </c>
      <c r="B8572" t="s">
        <v>283</v>
      </c>
      <c r="C8572" t="b">
        <v>1</v>
      </c>
      <c r="D8572" t="b">
        <v>0</v>
      </c>
      <c r="E8572" t="s">
        <v>68</v>
      </c>
      <c r="F8572" t="s">
        <v>103</v>
      </c>
      <c r="G8572" t="s">
        <v>269</v>
      </c>
      <c r="H8572" t="s">
        <v>239</v>
      </c>
      <c r="I8572" t="s">
        <v>254</v>
      </c>
      <c r="J8572" t="s">
        <v>234</v>
      </c>
      <c r="K8572">
        <v>1</v>
      </c>
      <c r="L8572">
        <v>6283</v>
      </c>
      <c r="M8572" s="150">
        <v>5.5370747300017501E-5</v>
      </c>
      <c r="N8572">
        <v>13.26</v>
      </c>
      <c r="O8572">
        <v>7.3421610919823302E-4</v>
      </c>
      <c r="P8572" t="s">
        <v>270</v>
      </c>
    </row>
    <row r="8573" spans="1:16">
      <c r="A8573" t="s">
        <v>228</v>
      </c>
      <c r="B8573" t="s">
        <v>283</v>
      </c>
      <c r="C8573" t="b">
        <v>1</v>
      </c>
      <c r="D8573" t="b">
        <v>0</v>
      </c>
      <c r="E8573" t="s">
        <v>68</v>
      </c>
      <c r="F8573" t="s">
        <v>103</v>
      </c>
      <c r="G8573" t="s">
        <v>269</v>
      </c>
      <c r="H8573" t="s">
        <v>239</v>
      </c>
      <c r="I8573" t="s">
        <v>254</v>
      </c>
      <c r="J8573" t="s">
        <v>267</v>
      </c>
      <c r="K8573">
        <v>1</v>
      </c>
      <c r="L8573">
        <v>6283</v>
      </c>
      <c r="M8573">
        <v>1.39630580342871E-4</v>
      </c>
      <c r="N8573">
        <v>13.26</v>
      </c>
      <c r="O8573">
        <v>1.85150149534647E-3</v>
      </c>
      <c r="P8573" t="s">
        <v>271</v>
      </c>
    </row>
    <row r="8574" spans="1:16">
      <c r="A8574" t="s">
        <v>228</v>
      </c>
      <c r="B8574" t="s">
        <v>283</v>
      </c>
      <c r="C8574" t="b">
        <v>1</v>
      </c>
      <c r="D8574" t="b">
        <v>0</v>
      </c>
      <c r="E8574" t="s">
        <v>68</v>
      </c>
      <c r="F8574" t="s">
        <v>103</v>
      </c>
      <c r="G8574" t="s">
        <v>269</v>
      </c>
      <c r="H8574" t="s">
        <v>257</v>
      </c>
      <c r="I8574" t="s">
        <v>257</v>
      </c>
      <c r="J8574" t="s">
        <v>234</v>
      </c>
      <c r="K8574">
        <v>1</v>
      </c>
      <c r="L8574">
        <v>6284</v>
      </c>
      <c r="M8574">
        <v>2.2535265045372599E-4</v>
      </c>
      <c r="N8574">
        <v>13.26</v>
      </c>
      <c r="O8574">
        <v>2.9881761450164098E-3</v>
      </c>
      <c r="P8574" t="s">
        <v>270</v>
      </c>
    </row>
    <row r="8575" spans="1:16">
      <c r="A8575" t="s">
        <v>228</v>
      </c>
      <c r="B8575" t="s">
        <v>283</v>
      </c>
      <c r="C8575" t="b">
        <v>1</v>
      </c>
      <c r="D8575" t="b">
        <v>0</v>
      </c>
      <c r="E8575" t="s">
        <v>68</v>
      </c>
      <c r="F8575" t="s">
        <v>103</v>
      </c>
      <c r="G8575" t="s">
        <v>269</v>
      </c>
      <c r="H8575" t="s">
        <v>257</v>
      </c>
      <c r="I8575" t="s">
        <v>257</v>
      </c>
      <c r="J8575" t="s">
        <v>267</v>
      </c>
      <c r="K8575">
        <v>1</v>
      </c>
      <c r="L8575">
        <v>6284</v>
      </c>
      <c r="M8575">
        <v>5.6828059758998596E-4</v>
      </c>
      <c r="N8575">
        <v>13.26</v>
      </c>
      <c r="O8575">
        <v>7.5354007240432197E-3</v>
      </c>
      <c r="P8575" t="s">
        <v>271</v>
      </c>
    </row>
    <row r="8576" spans="1:16">
      <c r="A8576" t="s">
        <v>228</v>
      </c>
      <c r="B8576" t="s">
        <v>283</v>
      </c>
      <c r="C8576" t="b">
        <v>1</v>
      </c>
      <c r="D8576" t="b">
        <v>0</v>
      </c>
      <c r="E8576" t="s">
        <v>68</v>
      </c>
      <c r="F8576" t="s">
        <v>103</v>
      </c>
      <c r="G8576" t="s">
        <v>269</v>
      </c>
      <c r="H8576" t="s">
        <v>258</v>
      </c>
      <c r="I8576" t="s">
        <v>258</v>
      </c>
      <c r="J8576" t="s">
        <v>234</v>
      </c>
      <c r="K8576">
        <v>1</v>
      </c>
      <c r="L8576">
        <v>6285</v>
      </c>
      <c r="M8576" s="150">
        <v>3.7326211449977097E-5</v>
      </c>
      <c r="N8576">
        <v>13.26</v>
      </c>
      <c r="O8576">
        <v>4.9494556382669605E-4</v>
      </c>
      <c r="P8576" t="s">
        <v>270</v>
      </c>
    </row>
    <row r="8577" spans="1:16">
      <c r="A8577" t="s">
        <v>228</v>
      </c>
      <c r="B8577" t="s">
        <v>283</v>
      </c>
      <c r="C8577" t="b">
        <v>1</v>
      </c>
      <c r="D8577" t="b">
        <v>0</v>
      </c>
      <c r="E8577" t="s">
        <v>68</v>
      </c>
      <c r="F8577" t="s">
        <v>103</v>
      </c>
      <c r="G8577" t="s">
        <v>269</v>
      </c>
      <c r="H8577" t="s">
        <v>258</v>
      </c>
      <c r="I8577" t="s">
        <v>258</v>
      </c>
      <c r="J8577" t="s">
        <v>267</v>
      </c>
      <c r="K8577">
        <v>1</v>
      </c>
      <c r="L8577">
        <v>6285</v>
      </c>
      <c r="M8577" s="150">
        <v>9.4126968135743299E-5</v>
      </c>
      <c r="N8577">
        <v>13.26</v>
      </c>
      <c r="O8577">
        <v>1.2481235974799499E-3</v>
      </c>
      <c r="P8577" t="s">
        <v>271</v>
      </c>
    </row>
    <row r="8578" spans="1:16">
      <c r="A8578" t="s">
        <v>228</v>
      </c>
      <c r="B8578" t="s">
        <v>283</v>
      </c>
      <c r="C8578" t="b">
        <v>1</v>
      </c>
      <c r="D8578" t="b">
        <v>0</v>
      </c>
      <c r="E8578" t="s">
        <v>68</v>
      </c>
      <c r="F8578" t="s">
        <v>103</v>
      </c>
      <c r="G8578" t="s">
        <v>269</v>
      </c>
      <c r="H8578" t="s">
        <v>259</v>
      </c>
      <c r="I8578" t="s">
        <v>259</v>
      </c>
      <c r="J8578" t="s">
        <v>234</v>
      </c>
      <c r="K8578">
        <v>1</v>
      </c>
      <c r="L8578">
        <v>6286</v>
      </c>
      <c r="M8578" s="150">
        <v>5.82377706195235E-5</v>
      </c>
      <c r="N8578">
        <v>13.26</v>
      </c>
      <c r="O8578">
        <v>7.7223283841488198E-4</v>
      </c>
      <c r="P8578" t="s">
        <v>270</v>
      </c>
    </row>
    <row r="8579" spans="1:16">
      <c r="A8579" t="s">
        <v>228</v>
      </c>
      <c r="B8579" t="s">
        <v>283</v>
      </c>
      <c r="C8579" t="b">
        <v>1</v>
      </c>
      <c r="D8579" t="b">
        <v>0</v>
      </c>
      <c r="E8579" t="s">
        <v>68</v>
      </c>
      <c r="F8579" t="s">
        <v>103</v>
      </c>
      <c r="G8579" t="s">
        <v>269</v>
      </c>
      <c r="H8579" t="s">
        <v>259</v>
      </c>
      <c r="I8579" t="s">
        <v>259</v>
      </c>
      <c r="J8579" t="s">
        <v>267</v>
      </c>
      <c r="K8579">
        <v>1</v>
      </c>
      <c r="L8579">
        <v>6286</v>
      </c>
      <c r="M8579">
        <v>1.46860465245635E-4</v>
      </c>
      <c r="N8579">
        <v>13.26</v>
      </c>
      <c r="O8579">
        <v>1.9473697691571299E-3</v>
      </c>
      <c r="P8579" t="s">
        <v>271</v>
      </c>
    </row>
    <row r="8580" spans="1:16">
      <c r="A8580" t="s">
        <v>228</v>
      </c>
      <c r="B8580" t="s">
        <v>283</v>
      </c>
      <c r="C8580" t="b">
        <v>1</v>
      </c>
      <c r="D8580" t="b">
        <v>0</v>
      </c>
      <c r="E8580" t="s">
        <v>68</v>
      </c>
      <c r="F8580" t="s">
        <v>103</v>
      </c>
      <c r="G8580" t="s">
        <v>269</v>
      </c>
      <c r="H8580" t="s">
        <v>260</v>
      </c>
      <c r="I8580" t="s">
        <v>261</v>
      </c>
      <c r="J8580" t="s">
        <v>234</v>
      </c>
      <c r="K8580">
        <v>1</v>
      </c>
      <c r="L8580">
        <v>6287</v>
      </c>
      <c r="M8580">
        <v>1.5780038247682399E-3</v>
      </c>
      <c r="N8580">
        <v>13.26</v>
      </c>
      <c r="O8580">
        <v>2.0924330716426898E-2</v>
      </c>
      <c r="P8580" t="s">
        <v>270</v>
      </c>
    </row>
    <row r="8581" spans="1:16">
      <c r="A8581" t="s">
        <v>228</v>
      </c>
      <c r="B8581" t="s">
        <v>283</v>
      </c>
      <c r="C8581" t="b">
        <v>1</v>
      </c>
      <c r="D8581" t="b">
        <v>0</v>
      </c>
      <c r="E8581" t="s">
        <v>68</v>
      </c>
      <c r="F8581" t="s">
        <v>103</v>
      </c>
      <c r="G8581" t="s">
        <v>269</v>
      </c>
      <c r="H8581" t="s">
        <v>260</v>
      </c>
      <c r="I8581" t="s">
        <v>261</v>
      </c>
      <c r="J8581" t="s">
        <v>267</v>
      </c>
      <c r="K8581">
        <v>1</v>
      </c>
      <c r="L8581">
        <v>6287</v>
      </c>
      <c r="M8581">
        <v>3.9793139984511498E-3</v>
      </c>
      <c r="N8581">
        <v>13.26</v>
      </c>
      <c r="O8581">
        <v>5.2765703619462201E-2</v>
      </c>
      <c r="P8581" t="s">
        <v>271</v>
      </c>
    </row>
    <row r="8582" spans="1:16">
      <c r="A8582" t="s">
        <v>228</v>
      </c>
      <c r="B8582" t="s">
        <v>283</v>
      </c>
      <c r="C8582" t="b">
        <v>1</v>
      </c>
      <c r="D8582" t="b">
        <v>0</v>
      </c>
      <c r="E8582" t="s">
        <v>68</v>
      </c>
      <c r="F8582" t="s">
        <v>103</v>
      </c>
      <c r="G8582" t="s">
        <v>269</v>
      </c>
      <c r="H8582" t="s">
        <v>260</v>
      </c>
      <c r="I8582" t="s">
        <v>262</v>
      </c>
      <c r="J8582" t="s">
        <v>234</v>
      </c>
      <c r="K8582">
        <v>1</v>
      </c>
      <c r="L8582">
        <v>6288</v>
      </c>
      <c r="M8582">
        <v>8.2216360229511298E-4</v>
      </c>
      <c r="N8582">
        <v>13.26</v>
      </c>
      <c r="O8582">
        <v>1.0901889366433101E-2</v>
      </c>
      <c r="P8582" t="s">
        <v>270</v>
      </c>
    </row>
    <row r="8583" spans="1:16">
      <c r="A8583" t="s">
        <v>228</v>
      </c>
      <c r="B8583" t="s">
        <v>283</v>
      </c>
      <c r="C8583" t="b">
        <v>1</v>
      </c>
      <c r="D8583" t="b">
        <v>0</v>
      </c>
      <c r="E8583" t="s">
        <v>68</v>
      </c>
      <c r="F8583" t="s">
        <v>103</v>
      </c>
      <c r="G8583" t="s">
        <v>269</v>
      </c>
      <c r="H8583" t="s">
        <v>260</v>
      </c>
      <c r="I8583" t="s">
        <v>262</v>
      </c>
      <c r="J8583" t="s">
        <v>267</v>
      </c>
      <c r="K8583">
        <v>1</v>
      </c>
      <c r="L8583">
        <v>6288</v>
      </c>
      <c r="M8583">
        <v>2.0732821304222499E-3</v>
      </c>
      <c r="N8583">
        <v>13.26</v>
      </c>
      <c r="O8583">
        <v>2.7491721049398999E-2</v>
      </c>
      <c r="P8583" t="s">
        <v>271</v>
      </c>
    </row>
    <row r="8584" spans="1:16">
      <c r="A8584" t="s">
        <v>228</v>
      </c>
      <c r="B8584" t="s">
        <v>283</v>
      </c>
      <c r="C8584" t="b">
        <v>1</v>
      </c>
      <c r="D8584" t="b">
        <v>0</v>
      </c>
      <c r="E8584" t="s">
        <v>68</v>
      </c>
      <c r="F8584" t="s">
        <v>103</v>
      </c>
      <c r="G8584" t="s">
        <v>269</v>
      </c>
      <c r="H8584" t="s">
        <v>260</v>
      </c>
      <c r="I8584" t="s">
        <v>263</v>
      </c>
      <c r="J8584" t="s">
        <v>234</v>
      </c>
      <c r="K8584">
        <v>1</v>
      </c>
      <c r="L8584">
        <v>6289</v>
      </c>
      <c r="M8584">
        <v>1.2682889640008601E-3</v>
      </c>
      <c r="N8584">
        <v>13.26</v>
      </c>
      <c r="O8584">
        <v>1.6817511662651399E-2</v>
      </c>
      <c r="P8584" t="s">
        <v>270</v>
      </c>
    </row>
    <row r="8585" spans="1:16">
      <c r="A8585" t="s">
        <v>228</v>
      </c>
      <c r="B8585" t="s">
        <v>283</v>
      </c>
      <c r="C8585" t="b">
        <v>1</v>
      </c>
      <c r="D8585" t="b">
        <v>0</v>
      </c>
      <c r="E8585" t="s">
        <v>68</v>
      </c>
      <c r="F8585" t="s">
        <v>103</v>
      </c>
      <c r="G8585" t="s">
        <v>269</v>
      </c>
      <c r="H8585" t="s">
        <v>260</v>
      </c>
      <c r="I8585" t="s">
        <v>263</v>
      </c>
      <c r="J8585" t="s">
        <v>267</v>
      </c>
      <c r="K8585">
        <v>1</v>
      </c>
      <c r="L8585">
        <v>6289</v>
      </c>
      <c r="M8585">
        <v>3.1982939136861498E-3</v>
      </c>
      <c r="N8585">
        <v>13.26</v>
      </c>
      <c r="O8585">
        <v>4.2409377295478397E-2</v>
      </c>
      <c r="P8585" t="s">
        <v>271</v>
      </c>
    </row>
    <row r="8586" spans="1:16">
      <c r="A8586" t="s">
        <v>228</v>
      </c>
      <c r="B8586" t="s">
        <v>283</v>
      </c>
      <c r="C8586" t="b">
        <v>1</v>
      </c>
      <c r="D8586" t="b">
        <v>0</v>
      </c>
      <c r="E8586" t="s">
        <v>68</v>
      </c>
      <c r="F8586" t="s">
        <v>103</v>
      </c>
      <c r="G8586" t="s">
        <v>269</v>
      </c>
      <c r="H8586" t="s">
        <v>264</v>
      </c>
      <c r="I8586" t="s">
        <v>265</v>
      </c>
      <c r="J8586" t="s">
        <v>234</v>
      </c>
      <c r="K8586">
        <v>1</v>
      </c>
      <c r="L8586">
        <v>6290</v>
      </c>
      <c r="M8586" s="150">
        <v>9.4689803588536097E-6</v>
      </c>
      <c r="N8586">
        <v>13.26</v>
      </c>
      <c r="O8586">
        <v>1.25558679558398E-4</v>
      </c>
      <c r="P8586" t="s">
        <v>270</v>
      </c>
    </row>
    <row r="8587" spans="1:16">
      <c r="A8587" t="s">
        <v>228</v>
      </c>
      <c r="B8587" t="s">
        <v>283</v>
      </c>
      <c r="C8587" t="b">
        <v>1</v>
      </c>
      <c r="D8587" t="b">
        <v>0</v>
      </c>
      <c r="E8587" t="s">
        <v>68</v>
      </c>
      <c r="F8587" t="s">
        <v>103</v>
      </c>
      <c r="G8587" t="s">
        <v>269</v>
      </c>
      <c r="H8587" t="s">
        <v>264</v>
      </c>
      <c r="I8587" t="s">
        <v>265</v>
      </c>
      <c r="J8587" t="s">
        <v>267</v>
      </c>
      <c r="K8587">
        <v>1</v>
      </c>
      <c r="L8587">
        <v>6290</v>
      </c>
      <c r="M8587" s="150">
        <v>2.3878298329586801E-5</v>
      </c>
      <c r="N8587">
        <v>13.26</v>
      </c>
      <c r="O8587">
        <v>3.1662623585032102E-4</v>
      </c>
      <c r="P8587" t="s">
        <v>271</v>
      </c>
    </row>
    <row r="8588" spans="1:16">
      <c r="A8588" t="s">
        <v>228</v>
      </c>
      <c r="B8588" t="s">
        <v>283</v>
      </c>
      <c r="C8588" t="b">
        <v>1</v>
      </c>
      <c r="D8588" t="b">
        <v>0</v>
      </c>
      <c r="E8588" t="s">
        <v>73</v>
      </c>
      <c r="F8588" t="s">
        <v>103</v>
      </c>
      <c r="G8588" t="s">
        <v>272</v>
      </c>
      <c r="H8588" t="s">
        <v>232</v>
      </c>
      <c r="I8588" t="s">
        <v>233</v>
      </c>
      <c r="J8588" t="s">
        <v>267</v>
      </c>
      <c r="K8588">
        <v>1</v>
      </c>
      <c r="L8588">
        <v>6291</v>
      </c>
      <c r="M8588">
        <v>1.78499843088214E-3</v>
      </c>
      <c r="N8588">
        <v>0.16</v>
      </c>
      <c r="O8588">
        <v>2.85599748941142E-4</v>
      </c>
      <c r="P8588" t="s">
        <v>272</v>
      </c>
    </row>
    <row r="8589" spans="1:16">
      <c r="A8589" t="s">
        <v>228</v>
      </c>
      <c r="B8589" t="s">
        <v>283</v>
      </c>
      <c r="C8589" t="b">
        <v>1</v>
      </c>
      <c r="D8589" t="b">
        <v>0</v>
      </c>
      <c r="E8589" t="s">
        <v>73</v>
      </c>
      <c r="F8589" t="s">
        <v>103</v>
      </c>
      <c r="G8589" t="s">
        <v>272</v>
      </c>
      <c r="H8589" t="s">
        <v>232</v>
      </c>
      <c r="I8589" t="s">
        <v>235</v>
      </c>
      <c r="J8589" t="s">
        <v>267</v>
      </c>
      <c r="K8589">
        <v>1</v>
      </c>
      <c r="L8589">
        <v>6292</v>
      </c>
      <c r="M8589" s="150">
        <v>8.7214459596265405E-5</v>
      </c>
      <c r="N8589">
        <v>0.16</v>
      </c>
      <c r="O8589" s="150">
        <v>1.3954313535402401E-5</v>
      </c>
      <c r="P8589" t="s">
        <v>272</v>
      </c>
    </row>
    <row r="8590" spans="1:16">
      <c r="A8590" t="s">
        <v>228</v>
      </c>
      <c r="B8590" t="s">
        <v>283</v>
      </c>
      <c r="C8590" t="b">
        <v>1</v>
      </c>
      <c r="D8590" t="b">
        <v>0</v>
      </c>
      <c r="E8590" t="s">
        <v>73</v>
      </c>
      <c r="F8590" t="s">
        <v>103</v>
      </c>
      <c r="G8590" t="s">
        <v>272</v>
      </c>
      <c r="H8590" t="s">
        <v>232</v>
      </c>
      <c r="I8590" t="s">
        <v>236</v>
      </c>
      <c r="J8590" t="s">
        <v>267</v>
      </c>
      <c r="K8590">
        <v>1</v>
      </c>
      <c r="L8590">
        <v>6293</v>
      </c>
      <c r="M8590">
        <v>3.4247982256260199E-4</v>
      </c>
      <c r="N8590">
        <v>0.16</v>
      </c>
      <c r="O8590" s="150">
        <v>5.4796771610016301E-5</v>
      </c>
      <c r="P8590" t="s">
        <v>272</v>
      </c>
    </row>
    <row r="8591" spans="1:16">
      <c r="A8591" t="s">
        <v>228</v>
      </c>
      <c r="B8591" t="s">
        <v>283</v>
      </c>
      <c r="C8591" t="b">
        <v>1</v>
      </c>
      <c r="D8591" t="b">
        <v>0</v>
      </c>
      <c r="E8591" t="s">
        <v>73</v>
      </c>
      <c r="F8591" t="s">
        <v>103</v>
      </c>
      <c r="G8591" t="s">
        <v>272</v>
      </c>
      <c r="H8591" t="s">
        <v>232</v>
      </c>
      <c r="I8591" t="s">
        <v>237</v>
      </c>
      <c r="J8591" t="s">
        <v>267</v>
      </c>
      <c r="K8591">
        <v>1</v>
      </c>
      <c r="L8591">
        <v>6294</v>
      </c>
      <c r="M8591">
        <v>1.06159500602497E-3</v>
      </c>
      <c r="N8591">
        <v>0.16</v>
      </c>
      <c r="O8591">
        <v>1.6985520096399599E-4</v>
      </c>
      <c r="P8591" t="s">
        <v>272</v>
      </c>
    </row>
    <row r="8592" spans="1:16">
      <c r="A8592" t="s">
        <v>228</v>
      </c>
      <c r="B8592" t="s">
        <v>283</v>
      </c>
      <c r="C8592" t="b">
        <v>1</v>
      </c>
      <c r="D8592" t="b">
        <v>0</v>
      </c>
      <c r="E8592" t="s">
        <v>73</v>
      </c>
      <c r="F8592" t="s">
        <v>103</v>
      </c>
      <c r="G8592" t="s">
        <v>272</v>
      </c>
      <c r="H8592" t="s">
        <v>238</v>
      </c>
      <c r="I8592" t="s">
        <v>238</v>
      </c>
      <c r="J8592" t="s">
        <v>267</v>
      </c>
      <c r="K8592">
        <v>1</v>
      </c>
      <c r="L8592">
        <v>6295</v>
      </c>
      <c r="M8592">
        <v>3.2359513840751498E-4</v>
      </c>
      <c r="N8592">
        <v>0.16</v>
      </c>
      <c r="O8592" s="150">
        <v>5.1775222145202398E-5</v>
      </c>
      <c r="P8592" t="s">
        <v>272</v>
      </c>
    </row>
    <row r="8593" spans="1:16">
      <c r="A8593" t="s">
        <v>228</v>
      </c>
      <c r="B8593" t="s">
        <v>283</v>
      </c>
      <c r="C8593" t="b">
        <v>1</v>
      </c>
      <c r="D8593" t="b">
        <v>0</v>
      </c>
      <c r="E8593" t="s">
        <v>73</v>
      </c>
      <c r="F8593" t="s">
        <v>103</v>
      </c>
      <c r="G8593" t="s">
        <v>272</v>
      </c>
      <c r="H8593" t="s">
        <v>239</v>
      </c>
      <c r="I8593" t="s">
        <v>240</v>
      </c>
      <c r="J8593" t="s">
        <v>267</v>
      </c>
      <c r="K8593">
        <v>1</v>
      </c>
      <c r="L8593">
        <v>6296</v>
      </c>
      <c r="M8593" s="150">
        <v>2.3663014513872201E-5</v>
      </c>
      <c r="N8593">
        <v>0.16</v>
      </c>
      <c r="O8593" s="150">
        <v>3.7860823222195599E-6</v>
      </c>
      <c r="P8593" t="s">
        <v>272</v>
      </c>
    </row>
    <row r="8594" spans="1:16">
      <c r="A8594" t="s">
        <v>228</v>
      </c>
      <c r="B8594" t="s">
        <v>283</v>
      </c>
      <c r="C8594" t="b">
        <v>1</v>
      </c>
      <c r="D8594" t="b">
        <v>0</v>
      </c>
      <c r="E8594" t="s">
        <v>73</v>
      </c>
      <c r="F8594" t="s">
        <v>103</v>
      </c>
      <c r="G8594" t="s">
        <v>272</v>
      </c>
      <c r="H8594" t="s">
        <v>239</v>
      </c>
      <c r="I8594" t="s">
        <v>241</v>
      </c>
      <c r="J8594" t="s">
        <v>267</v>
      </c>
      <c r="K8594">
        <v>1</v>
      </c>
      <c r="L8594">
        <v>6297</v>
      </c>
      <c r="M8594">
        <v>2.6283673878383003E-4</v>
      </c>
      <c r="N8594">
        <v>0.16</v>
      </c>
      <c r="O8594" s="150">
        <v>4.2053878205412897E-5</v>
      </c>
      <c r="P8594" t="s">
        <v>272</v>
      </c>
    </row>
    <row r="8595" spans="1:16">
      <c r="A8595" t="s">
        <v>228</v>
      </c>
      <c r="B8595" t="s">
        <v>283</v>
      </c>
      <c r="C8595" t="b">
        <v>1</v>
      </c>
      <c r="D8595" t="b">
        <v>0</v>
      </c>
      <c r="E8595" t="s">
        <v>73</v>
      </c>
      <c r="F8595" t="s">
        <v>103</v>
      </c>
      <c r="G8595" t="s">
        <v>272</v>
      </c>
      <c r="H8595" t="s">
        <v>239</v>
      </c>
      <c r="I8595" t="s">
        <v>242</v>
      </c>
      <c r="J8595" t="s">
        <v>267</v>
      </c>
      <c r="K8595">
        <v>1</v>
      </c>
      <c r="L8595">
        <v>6298</v>
      </c>
      <c r="M8595">
        <v>1.70771336518863E-3</v>
      </c>
      <c r="N8595">
        <v>0.16</v>
      </c>
      <c r="O8595">
        <v>2.7323413843018102E-4</v>
      </c>
      <c r="P8595" t="s">
        <v>272</v>
      </c>
    </row>
    <row r="8596" spans="1:16">
      <c r="A8596" t="s">
        <v>228</v>
      </c>
      <c r="B8596" t="s">
        <v>283</v>
      </c>
      <c r="C8596" t="b">
        <v>1</v>
      </c>
      <c r="D8596" t="b">
        <v>0</v>
      </c>
      <c r="E8596" t="s">
        <v>73</v>
      </c>
      <c r="F8596" t="s">
        <v>103</v>
      </c>
      <c r="G8596" t="s">
        <v>272</v>
      </c>
      <c r="H8596" t="s">
        <v>239</v>
      </c>
      <c r="I8596" t="s">
        <v>243</v>
      </c>
      <c r="J8596" t="s">
        <v>267</v>
      </c>
      <c r="K8596">
        <v>1</v>
      </c>
      <c r="L8596">
        <v>6299</v>
      </c>
      <c r="M8596">
        <v>7.4162362919777099E-4</v>
      </c>
      <c r="N8596">
        <v>0.16</v>
      </c>
      <c r="O8596">
        <v>1.18659780671643E-4</v>
      </c>
      <c r="P8596" t="s">
        <v>272</v>
      </c>
    </row>
    <row r="8597" spans="1:16">
      <c r="A8597" t="s">
        <v>228</v>
      </c>
      <c r="B8597" t="s">
        <v>283</v>
      </c>
      <c r="C8597" t="b">
        <v>1</v>
      </c>
      <c r="D8597" t="b">
        <v>0</v>
      </c>
      <c r="E8597" t="s">
        <v>73</v>
      </c>
      <c r="F8597" t="s">
        <v>103</v>
      </c>
      <c r="G8597" t="s">
        <v>272</v>
      </c>
      <c r="H8597" t="s">
        <v>239</v>
      </c>
      <c r="I8597" t="s">
        <v>244</v>
      </c>
      <c r="J8597" t="s">
        <v>267</v>
      </c>
      <c r="K8597">
        <v>1</v>
      </c>
      <c r="L8597">
        <v>6300</v>
      </c>
      <c r="M8597">
        <v>3.18832716081195E-4</v>
      </c>
      <c r="N8597">
        <v>0.16</v>
      </c>
      <c r="O8597" s="150">
        <v>5.10132345729912E-5</v>
      </c>
      <c r="P8597" t="s">
        <v>272</v>
      </c>
    </row>
    <row r="8598" spans="1:16">
      <c r="A8598" t="s">
        <v>228</v>
      </c>
      <c r="B8598" t="s">
        <v>283</v>
      </c>
      <c r="C8598" t="b">
        <v>1</v>
      </c>
      <c r="D8598" t="b">
        <v>0</v>
      </c>
      <c r="E8598" t="s">
        <v>73</v>
      </c>
      <c r="F8598" t="s">
        <v>103</v>
      </c>
      <c r="G8598" t="s">
        <v>272</v>
      </c>
      <c r="H8598" t="s">
        <v>239</v>
      </c>
      <c r="I8598" t="s">
        <v>245</v>
      </c>
      <c r="J8598" t="s">
        <v>267</v>
      </c>
      <c r="K8598">
        <v>1</v>
      </c>
      <c r="L8598">
        <v>6301</v>
      </c>
      <c r="M8598">
        <v>5.0895374980667902E-4</v>
      </c>
      <c r="N8598">
        <v>0.16</v>
      </c>
      <c r="O8598" s="150">
        <v>8.1432599969068597E-5</v>
      </c>
      <c r="P8598" t="s">
        <v>272</v>
      </c>
    </row>
    <row r="8599" spans="1:16">
      <c r="A8599" t="s">
        <v>228</v>
      </c>
      <c r="B8599" t="s">
        <v>283</v>
      </c>
      <c r="C8599" t="b">
        <v>1</v>
      </c>
      <c r="D8599" t="b">
        <v>0</v>
      </c>
      <c r="E8599" t="s">
        <v>73</v>
      </c>
      <c r="F8599" t="s">
        <v>103</v>
      </c>
      <c r="G8599" t="s">
        <v>272</v>
      </c>
      <c r="H8599" t="s">
        <v>239</v>
      </c>
      <c r="I8599" t="s">
        <v>246</v>
      </c>
      <c r="J8599" t="s">
        <v>267</v>
      </c>
      <c r="K8599">
        <v>1</v>
      </c>
      <c r="L8599">
        <v>6302</v>
      </c>
      <c r="M8599">
        <v>1.14314705243899E-4</v>
      </c>
      <c r="N8599">
        <v>0.16</v>
      </c>
      <c r="O8599" s="150">
        <v>1.8290352839023799E-5</v>
      </c>
      <c r="P8599" t="s">
        <v>272</v>
      </c>
    </row>
    <row r="8600" spans="1:16">
      <c r="A8600" t="s">
        <v>228</v>
      </c>
      <c r="B8600" t="s">
        <v>283</v>
      </c>
      <c r="C8600" t="b">
        <v>1</v>
      </c>
      <c r="D8600" t="b">
        <v>0</v>
      </c>
      <c r="E8600" t="s">
        <v>73</v>
      </c>
      <c r="F8600" t="s">
        <v>103</v>
      </c>
      <c r="G8600" t="s">
        <v>272</v>
      </c>
      <c r="H8600" t="s">
        <v>239</v>
      </c>
      <c r="I8600" t="s">
        <v>247</v>
      </c>
      <c r="J8600" t="s">
        <v>267</v>
      </c>
      <c r="K8600">
        <v>1</v>
      </c>
      <c r="L8600">
        <v>6303</v>
      </c>
      <c r="M8600" s="150">
        <v>8.4935098492056903E-5</v>
      </c>
      <c r="N8600">
        <v>0.16</v>
      </c>
      <c r="O8600" s="150">
        <v>1.3589615758729101E-5</v>
      </c>
      <c r="P8600" t="s">
        <v>272</v>
      </c>
    </row>
    <row r="8601" spans="1:16">
      <c r="A8601" t="s">
        <v>228</v>
      </c>
      <c r="B8601" t="s">
        <v>283</v>
      </c>
      <c r="C8601" t="b">
        <v>1</v>
      </c>
      <c r="D8601" t="b">
        <v>0</v>
      </c>
      <c r="E8601" t="s">
        <v>73</v>
      </c>
      <c r="F8601" t="s">
        <v>103</v>
      </c>
      <c r="G8601" t="s">
        <v>272</v>
      </c>
      <c r="H8601" t="s">
        <v>239</v>
      </c>
      <c r="I8601" t="s">
        <v>248</v>
      </c>
      <c r="J8601" t="s">
        <v>267</v>
      </c>
      <c r="K8601">
        <v>1</v>
      </c>
      <c r="L8601">
        <v>6304</v>
      </c>
      <c r="M8601">
        <v>1.80055300517783E-3</v>
      </c>
      <c r="N8601">
        <v>0.16</v>
      </c>
      <c r="O8601">
        <v>2.8808848082845299E-4</v>
      </c>
      <c r="P8601" t="s">
        <v>272</v>
      </c>
    </row>
    <row r="8602" spans="1:16">
      <c r="A8602" t="s">
        <v>228</v>
      </c>
      <c r="B8602" t="s">
        <v>283</v>
      </c>
      <c r="C8602" t="b">
        <v>1</v>
      </c>
      <c r="D8602" t="b">
        <v>0</v>
      </c>
      <c r="E8602" t="s">
        <v>73</v>
      </c>
      <c r="F8602" t="s">
        <v>103</v>
      </c>
      <c r="G8602" t="s">
        <v>272</v>
      </c>
      <c r="H8602" t="s">
        <v>239</v>
      </c>
      <c r="I8602" t="s">
        <v>249</v>
      </c>
      <c r="J8602" t="s">
        <v>267</v>
      </c>
      <c r="K8602">
        <v>1</v>
      </c>
      <c r="L8602">
        <v>6305</v>
      </c>
      <c r="M8602">
        <v>5.9775226328329599E-4</v>
      </c>
      <c r="N8602">
        <v>0.16</v>
      </c>
      <c r="O8602" s="150">
        <v>9.5640362125327404E-5</v>
      </c>
      <c r="P8602" t="s">
        <v>272</v>
      </c>
    </row>
    <row r="8603" spans="1:16">
      <c r="A8603" t="s">
        <v>228</v>
      </c>
      <c r="B8603" t="s">
        <v>283</v>
      </c>
      <c r="C8603" t="b">
        <v>1</v>
      </c>
      <c r="D8603" t="b">
        <v>0</v>
      </c>
      <c r="E8603" t="s">
        <v>73</v>
      </c>
      <c r="F8603" t="s">
        <v>103</v>
      </c>
      <c r="G8603" t="s">
        <v>272</v>
      </c>
      <c r="H8603" t="s">
        <v>239</v>
      </c>
      <c r="I8603" t="s">
        <v>250</v>
      </c>
      <c r="J8603" t="s">
        <v>267</v>
      </c>
      <c r="K8603">
        <v>1</v>
      </c>
      <c r="L8603">
        <v>6306</v>
      </c>
      <c r="M8603">
        <v>3.7475327368411901E-4</v>
      </c>
      <c r="N8603">
        <v>0.16</v>
      </c>
      <c r="O8603" s="150">
        <v>5.9960523789459101E-5</v>
      </c>
      <c r="P8603" t="s">
        <v>272</v>
      </c>
    </row>
    <row r="8604" spans="1:16">
      <c r="A8604" t="s">
        <v>228</v>
      </c>
      <c r="B8604" t="s">
        <v>283</v>
      </c>
      <c r="C8604" t="b">
        <v>1</v>
      </c>
      <c r="D8604" t="b">
        <v>0</v>
      </c>
      <c r="E8604" t="s">
        <v>73</v>
      </c>
      <c r="F8604" t="s">
        <v>103</v>
      </c>
      <c r="G8604" t="s">
        <v>272</v>
      </c>
      <c r="H8604" t="s">
        <v>239</v>
      </c>
      <c r="I8604" t="s">
        <v>251</v>
      </c>
      <c r="J8604" t="s">
        <v>267</v>
      </c>
      <c r="K8604">
        <v>1</v>
      </c>
      <c r="L8604">
        <v>6307</v>
      </c>
      <c r="M8604" s="150">
        <v>9.8335352147063306E-6</v>
      </c>
      <c r="N8604">
        <v>0.16</v>
      </c>
      <c r="O8604" s="150">
        <v>1.57336563435301E-6</v>
      </c>
      <c r="P8604" t="s">
        <v>272</v>
      </c>
    </row>
    <row r="8605" spans="1:16">
      <c r="A8605" t="s">
        <v>228</v>
      </c>
      <c r="B8605" t="s">
        <v>283</v>
      </c>
      <c r="C8605" t="b">
        <v>1</v>
      </c>
      <c r="D8605" t="b">
        <v>0</v>
      </c>
      <c r="E8605" t="s">
        <v>73</v>
      </c>
      <c r="F8605" t="s">
        <v>103</v>
      </c>
      <c r="G8605" t="s">
        <v>272</v>
      </c>
      <c r="H8605" t="s">
        <v>239</v>
      </c>
      <c r="I8605" t="s">
        <v>252</v>
      </c>
      <c r="J8605" t="s">
        <v>267</v>
      </c>
      <c r="K8605">
        <v>1</v>
      </c>
      <c r="L8605">
        <v>6308</v>
      </c>
      <c r="M8605">
        <v>2.9014085956960498E-4</v>
      </c>
      <c r="N8605">
        <v>0.16</v>
      </c>
      <c r="O8605" s="150">
        <v>4.6422537531136901E-5</v>
      </c>
      <c r="P8605" t="s">
        <v>272</v>
      </c>
    </row>
    <row r="8606" spans="1:16">
      <c r="A8606" t="s">
        <v>228</v>
      </c>
      <c r="B8606" t="s">
        <v>283</v>
      </c>
      <c r="C8606" t="b">
        <v>1</v>
      </c>
      <c r="D8606" t="b">
        <v>0</v>
      </c>
      <c r="E8606" t="s">
        <v>73</v>
      </c>
      <c r="F8606" t="s">
        <v>103</v>
      </c>
      <c r="G8606" t="s">
        <v>272</v>
      </c>
      <c r="H8606" t="s">
        <v>239</v>
      </c>
      <c r="I8606" t="s">
        <v>253</v>
      </c>
      <c r="J8606" t="s">
        <v>267</v>
      </c>
      <c r="K8606">
        <v>1</v>
      </c>
      <c r="L8606">
        <v>6309</v>
      </c>
      <c r="M8606">
        <v>6.97356398945885E-4</v>
      </c>
      <c r="N8606">
        <v>0.16</v>
      </c>
      <c r="O8606">
        <v>1.11577023831341E-4</v>
      </c>
      <c r="P8606" t="s">
        <v>272</v>
      </c>
    </row>
    <row r="8607" spans="1:16">
      <c r="A8607" t="s">
        <v>228</v>
      </c>
      <c r="B8607" t="s">
        <v>283</v>
      </c>
      <c r="C8607" t="b">
        <v>1</v>
      </c>
      <c r="D8607" t="b">
        <v>0</v>
      </c>
      <c r="E8607" t="s">
        <v>73</v>
      </c>
      <c r="F8607" t="s">
        <v>103</v>
      </c>
      <c r="G8607" t="s">
        <v>272</v>
      </c>
      <c r="H8607" t="s">
        <v>239</v>
      </c>
      <c r="I8607" t="s">
        <v>254</v>
      </c>
      <c r="J8607" t="s">
        <v>267</v>
      </c>
      <c r="K8607">
        <v>1</v>
      </c>
      <c r="L8607">
        <v>6310</v>
      </c>
      <c r="M8607">
        <v>1.7001352635659701E-4</v>
      </c>
      <c r="N8607">
        <v>0.16</v>
      </c>
      <c r="O8607" s="150">
        <v>2.72021642170555E-5</v>
      </c>
      <c r="P8607" t="s">
        <v>272</v>
      </c>
    </row>
    <row r="8608" spans="1:16">
      <c r="A8608" t="s">
        <v>228</v>
      </c>
      <c r="B8608" t="s">
        <v>283</v>
      </c>
      <c r="C8608" t="b">
        <v>1</v>
      </c>
      <c r="D8608" t="b">
        <v>0</v>
      </c>
      <c r="E8608" t="s">
        <v>73</v>
      </c>
      <c r="F8608" t="s">
        <v>103</v>
      </c>
      <c r="G8608" t="s">
        <v>272</v>
      </c>
      <c r="H8608" t="s">
        <v>257</v>
      </c>
      <c r="I8608" t="s">
        <v>257</v>
      </c>
      <c r="J8608" t="s">
        <v>267</v>
      </c>
      <c r="K8608">
        <v>1</v>
      </c>
      <c r="L8608">
        <v>6311</v>
      </c>
      <c r="M8608">
        <v>6.9193573584713905E-4</v>
      </c>
      <c r="N8608">
        <v>0.16</v>
      </c>
      <c r="O8608">
        <v>1.1070971773554201E-4</v>
      </c>
      <c r="P8608" t="s">
        <v>272</v>
      </c>
    </row>
    <row r="8609" spans="1:16">
      <c r="A8609" t="s">
        <v>228</v>
      </c>
      <c r="B8609" t="s">
        <v>283</v>
      </c>
      <c r="C8609" t="b">
        <v>1</v>
      </c>
      <c r="D8609" t="b">
        <v>0</v>
      </c>
      <c r="E8609" t="s">
        <v>73</v>
      </c>
      <c r="F8609" t="s">
        <v>103</v>
      </c>
      <c r="G8609" t="s">
        <v>272</v>
      </c>
      <c r="H8609" t="s">
        <v>258</v>
      </c>
      <c r="I8609" t="s">
        <v>258</v>
      </c>
      <c r="J8609" t="s">
        <v>267</v>
      </c>
      <c r="K8609">
        <v>1</v>
      </c>
      <c r="L8609">
        <v>6312</v>
      </c>
      <c r="M8609">
        <v>1.14608545912483E-4</v>
      </c>
      <c r="N8609">
        <v>0.16</v>
      </c>
      <c r="O8609" s="150">
        <v>1.8337367345997399E-5</v>
      </c>
      <c r="P8609" t="s">
        <v>272</v>
      </c>
    </row>
    <row r="8610" spans="1:16">
      <c r="A8610" t="s">
        <v>228</v>
      </c>
      <c r="B8610" t="s">
        <v>283</v>
      </c>
      <c r="C8610" t="b">
        <v>1</v>
      </c>
      <c r="D8610" t="b">
        <v>0</v>
      </c>
      <c r="E8610" t="s">
        <v>73</v>
      </c>
      <c r="F8610" t="s">
        <v>103</v>
      </c>
      <c r="G8610" t="s">
        <v>272</v>
      </c>
      <c r="H8610" t="s">
        <v>259</v>
      </c>
      <c r="I8610" t="s">
        <v>259</v>
      </c>
      <c r="J8610" t="s">
        <v>267</v>
      </c>
      <c r="K8610">
        <v>1</v>
      </c>
      <c r="L8610">
        <v>6313</v>
      </c>
      <c r="M8610">
        <v>1.7881659961213299E-4</v>
      </c>
      <c r="N8610">
        <v>0.16</v>
      </c>
      <c r="O8610" s="150">
        <v>2.8610655937941199E-5</v>
      </c>
      <c r="P8610" t="s">
        <v>272</v>
      </c>
    </row>
    <row r="8611" spans="1:16">
      <c r="A8611" t="s">
        <v>228</v>
      </c>
      <c r="B8611" t="s">
        <v>283</v>
      </c>
      <c r="C8611" t="b">
        <v>1</v>
      </c>
      <c r="D8611" t="b">
        <v>0</v>
      </c>
      <c r="E8611" t="s">
        <v>73</v>
      </c>
      <c r="F8611" t="s">
        <v>103</v>
      </c>
      <c r="G8611" t="s">
        <v>272</v>
      </c>
      <c r="H8611" t="s">
        <v>260</v>
      </c>
      <c r="I8611" t="s">
        <v>261</v>
      </c>
      <c r="J8611" t="s">
        <v>267</v>
      </c>
      <c r="K8611">
        <v>1</v>
      </c>
      <c r="L8611">
        <v>6314</v>
      </c>
      <c r="M8611">
        <v>4.8451936796049299E-3</v>
      </c>
      <c r="N8611">
        <v>0.16</v>
      </c>
      <c r="O8611">
        <v>7.7523098873679005E-4</v>
      </c>
      <c r="P8611" t="s">
        <v>272</v>
      </c>
    </row>
    <row r="8612" spans="1:16">
      <c r="A8612" t="s">
        <v>228</v>
      </c>
      <c r="B8612" t="s">
        <v>283</v>
      </c>
      <c r="C8612" t="b">
        <v>1</v>
      </c>
      <c r="D8612" t="b">
        <v>0</v>
      </c>
      <c r="E8612" t="s">
        <v>73</v>
      </c>
      <c r="F8612" t="s">
        <v>103</v>
      </c>
      <c r="G8612" t="s">
        <v>272</v>
      </c>
      <c r="H8612" t="s">
        <v>260</v>
      </c>
      <c r="I8612" t="s">
        <v>262</v>
      </c>
      <c r="J8612" t="s">
        <v>267</v>
      </c>
      <c r="K8612">
        <v>1</v>
      </c>
      <c r="L8612">
        <v>6315</v>
      </c>
      <c r="M8612">
        <v>2.5244183993194998E-3</v>
      </c>
      <c r="N8612">
        <v>0.16</v>
      </c>
      <c r="O8612">
        <v>4.0390694389111999E-4</v>
      </c>
      <c r="P8612" t="s">
        <v>272</v>
      </c>
    </row>
    <row r="8613" spans="1:16">
      <c r="A8613" t="s">
        <v>228</v>
      </c>
      <c r="B8613" t="s">
        <v>283</v>
      </c>
      <c r="C8613" t="b">
        <v>1</v>
      </c>
      <c r="D8613" t="b">
        <v>0</v>
      </c>
      <c r="E8613" t="s">
        <v>73</v>
      </c>
      <c r="F8613" t="s">
        <v>103</v>
      </c>
      <c r="G8613" t="s">
        <v>272</v>
      </c>
      <c r="H8613" t="s">
        <v>260</v>
      </c>
      <c r="I8613" t="s">
        <v>263</v>
      </c>
      <c r="J8613" t="s">
        <v>267</v>
      </c>
      <c r="K8613">
        <v>1</v>
      </c>
      <c r="L8613">
        <v>6316</v>
      </c>
      <c r="M8613">
        <v>3.8942273623400001E-3</v>
      </c>
      <c r="N8613">
        <v>0.16</v>
      </c>
      <c r="O8613">
        <v>6.2307637797440099E-4</v>
      </c>
      <c r="P8613" t="s">
        <v>272</v>
      </c>
    </row>
    <row r="8614" spans="1:16">
      <c r="A8614" t="s">
        <v>228</v>
      </c>
      <c r="B8614" t="s">
        <v>283</v>
      </c>
      <c r="C8614" t="b">
        <v>1</v>
      </c>
      <c r="D8614" t="b">
        <v>0</v>
      </c>
      <c r="E8614" t="s">
        <v>73</v>
      </c>
      <c r="F8614" t="s">
        <v>103</v>
      </c>
      <c r="G8614" t="s">
        <v>272</v>
      </c>
      <c r="H8614" t="s">
        <v>264</v>
      </c>
      <c r="I8614" t="s">
        <v>265</v>
      </c>
      <c r="J8614" t="s">
        <v>267</v>
      </c>
      <c r="K8614">
        <v>1</v>
      </c>
      <c r="L8614">
        <v>6317</v>
      </c>
      <c r="M8614" s="150">
        <v>2.9074101765094801E-5</v>
      </c>
      <c r="N8614">
        <v>0.16</v>
      </c>
      <c r="O8614" s="150">
        <v>4.6518562824151697E-6</v>
      </c>
      <c r="P8614" t="s">
        <v>272</v>
      </c>
    </row>
    <row r="8615" spans="1:16">
      <c r="A8615" t="s">
        <v>228</v>
      </c>
      <c r="B8615" t="s">
        <v>283</v>
      </c>
      <c r="C8615" t="b">
        <v>1</v>
      </c>
      <c r="D8615" t="b">
        <v>0</v>
      </c>
      <c r="E8615" t="s">
        <v>73</v>
      </c>
      <c r="F8615" t="s">
        <v>112</v>
      </c>
      <c r="G8615" t="s">
        <v>272</v>
      </c>
      <c r="H8615" t="s">
        <v>232</v>
      </c>
      <c r="I8615" t="s">
        <v>233</v>
      </c>
      <c r="J8615" t="s">
        <v>267</v>
      </c>
      <c r="K8615">
        <v>10</v>
      </c>
      <c r="L8615">
        <v>6318</v>
      </c>
      <c r="M8615">
        <v>3.1012321755152401E-2</v>
      </c>
      <c r="N8615">
        <v>0.16</v>
      </c>
      <c r="O8615">
        <v>4.9619714808243898E-3</v>
      </c>
      <c r="P8615" t="s">
        <v>272</v>
      </c>
    </row>
    <row r="8616" spans="1:16">
      <c r="A8616" t="s">
        <v>228</v>
      </c>
      <c r="B8616" t="s">
        <v>283</v>
      </c>
      <c r="C8616" t="b">
        <v>1</v>
      </c>
      <c r="D8616" t="b">
        <v>0</v>
      </c>
      <c r="E8616" t="s">
        <v>73</v>
      </c>
      <c r="F8616" t="s">
        <v>112</v>
      </c>
      <c r="G8616" t="s">
        <v>272</v>
      </c>
      <c r="H8616" t="s">
        <v>232</v>
      </c>
      <c r="I8616" t="s">
        <v>235</v>
      </c>
      <c r="J8616" t="s">
        <v>267</v>
      </c>
      <c r="K8616">
        <v>10</v>
      </c>
      <c r="L8616">
        <v>6319</v>
      </c>
      <c r="M8616">
        <v>9.9865047631510408E-3</v>
      </c>
      <c r="N8616">
        <v>0.16</v>
      </c>
      <c r="O8616">
        <v>1.5978407621041601E-3</v>
      </c>
      <c r="P8616" t="s">
        <v>272</v>
      </c>
    </row>
    <row r="8617" spans="1:16">
      <c r="A8617" t="s">
        <v>228</v>
      </c>
      <c r="B8617" t="s">
        <v>283</v>
      </c>
      <c r="C8617" t="b">
        <v>1</v>
      </c>
      <c r="D8617" t="b">
        <v>0</v>
      </c>
      <c r="E8617" t="s">
        <v>73</v>
      </c>
      <c r="F8617" t="s">
        <v>112</v>
      </c>
      <c r="G8617" t="s">
        <v>272</v>
      </c>
      <c r="H8617" t="s">
        <v>232</v>
      </c>
      <c r="I8617" t="s">
        <v>236</v>
      </c>
      <c r="J8617" t="s">
        <v>267</v>
      </c>
      <c r="K8617">
        <v>10</v>
      </c>
      <c r="L8617">
        <v>6320</v>
      </c>
      <c r="M8617">
        <v>5.8907225547778497E-3</v>
      </c>
      <c r="N8617">
        <v>0.16</v>
      </c>
      <c r="O8617">
        <v>9.4251560876445605E-4</v>
      </c>
      <c r="P8617" t="s">
        <v>272</v>
      </c>
    </row>
    <row r="8618" spans="1:16">
      <c r="A8618" t="s">
        <v>228</v>
      </c>
      <c r="B8618" t="s">
        <v>283</v>
      </c>
      <c r="C8618" t="b">
        <v>1</v>
      </c>
      <c r="D8618" t="b">
        <v>0</v>
      </c>
      <c r="E8618" t="s">
        <v>73</v>
      </c>
      <c r="F8618" t="s">
        <v>112</v>
      </c>
      <c r="G8618" t="s">
        <v>272</v>
      </c>
      <c r="H8618" t="s">
        <v>232</v>
      </c>
      <c r="I8618" t="s">
        <v>237</v>
      </c>
      <c r="J8618" t="s">
        <v>267</v>
      </c>
      <c r="K8618">
        <v>10</v>
      </c>
      <c r="L8618">
        <v>6321</v>
      </c>
      <c r="M8618">
        <v>2.5354119332484701E-2</v>
      </c>
      <c r="N8618">
        <v>0.16</v>
      </c>
      <c r="O8618">
        <v>4.0566590931975597E-3</v>
      </c>
      <c r="P8618" t="s">
        <v>272</v>
      </c>
    </row>
    <row r="8619" spans="1:16">
      <c r="A8619" t="s">
        <v>228</v>
      </c>
      <c r="B8619" t="s">
        <v>283</v>
      </c>
      <c r="C8619" t="b">
        <v>1</v>
      </c>
      <c r="D8619" t="b">
        <v>0</v>
      </c>
      <c r="E8619" t="s">
        <v>73</v>
      </c>
      <c r="F8619" t="s">
        <v>112</v>
      </c>
      <c r="G8619" t="s">
        <v>272</v>
      </c>
      <c r="H8619" t="s">
        <v>238</v>
      </c>
      <c r="I8619" t="s">
        <v>238</v>
      </c>
      <c r="J8619" t="s">
        <v>267</v>
      </c>
      <c r="K8619">
        <v>10</v>
      </c>
      <c r="L8619">
        <v>6322</v>
      </c>
      <c r="M8619">
        <v>5.8742749275237198E-3</v>
      </c>
      <c r="N8619">
        <v>0.16</v>
      </c>
      <c r="O8619">
        <v>9.3988398840379498E-4</v>
      </c>
      <c r="P8619" t="s">
        <v>272</v>
      </c>
    </row>
    <row r="8620" spans="1:16">
      <c r="A8620" t="s">
        <v>228</v>
      </c>
      <c r="B8620" t="s">
        <v>283</v>
      </c>
      <c r="C8620" t="b">
        <v>1</v>
      </c>
      <c r="D8620" t="b">
        <v>0</v>
      </c>
      <c r="E8620" t="s">
        <v>73</v>
      </c>
      <c r="F8620" t="s">
        <v>112</v>
      </c>
      <c r="G8620" t="s">
        <v>272</v>
      </c>
      <c r="H8620" t="s">
        <v>239</v>
      </c>
      <c r="I8620" t="s">
        <v>240</v>
      </c>
      <c r="J8620" t="s">
        <v>267</v>
      </c>
      <c r="K8620">
        <v>10</v>
      </c>
      <c r="L8620">
        <v>6323</v>
      </c>
      <c r="M8620">
        <v>4.7136299231026701E-4</v>
      </c>
      <c r="N8620">
        <v>0.16</v>
      </c>
      <c r="O8620" s="150">
        <v>7.5418078769642801E-5</v>
      </c>
      <c r="P8620" t="s">
        <v>272</v>
      </c>
    </row>
    <row r="8621" spans="1:16">
      <c r="A8621" t="s">
        <v>228</v>
      </c>
      <c r="B8621" t="s">
        <v>283</v>
      </c>
      <c r="C8621" t="b">
        <v>1</v>
      </c>
      <c r="D8621" t="b">
        <v>0</v>
      </c>
      <c r="E8621" t="s">
        <v>73</v>
      </c>
      <c r="F8621" t="s">
        <v>112</v>
      </c>
      <c r="G8621" t="s">
        <v>272</v>
      </c>
      <c r="H8621" t="s">
        <v>239</v>
      </c>
      <c r="I8621" t="s">
        <v>241</v>
      </c>
      <c r="J8621" t="s">
        <v>267</v>
      </c>
      <c r="K8621">
        <v>10</v>
      </c>
      <c r="L8621">
        <v>6324</v>
      </c>
      <c r="M8621">
        <v>9.35862591872446E-3</v>
      </c>
      <c r="N8621">
        <v>0.16</v>
      </c>
      <c r="O8621">
        <v>1.49738014699591E-3</v>
      </c>
      <c r="P8621" t="s">
        <v>272</v>
      </c>
    </row>
    <row r="8622" spans="1:16">
      <c r="A8622" t="s">
        <v>228</v>
      </c>
      <c r="B8622" t="s">
        <v>283</v>
      </c>
      <c r="C8622" t="b">
        <v>1</v>
      </c>
      <c r="D8622" t="b">
        <v>0</v>
      </c>
      <c r="E8622" t="s">
        <v>73</v>
      </c>
      <c r="F8622" t="s">
        <v>112</v>
      </c>
      <c r="G8622" t="s">
        <v>272</v>
      </c>
      <c r="H8622" t="s">
        <v>239</v>
      </c>
      <c r="I8622" t="s">
        <v>242</v>
      </c>
      <c r="J8622" t="s">
        <v>267</v>
      </c>
      <c r="K8622">
        <v>10</v>
      </c>
      <c r="L8622">
        <v>6325</v>
      </c>
      <c r="M8622">
        <v>3.43196070030789E-2</v>
      </c>
      <c r="N8622">
        <v>0.16</v>
      </c>
      <c r="O8622">
        <v>5.4911371204926203E-3</v>
      </c>
      <c r="P8622" t="s">
        <v>272</v>
      </c>
    </row>
    <row r="8623" spans="1:16">
      <c r="A8623" t="s">
        <v>228</v>
      </c>
      <c r="B8623" t="s">
        <v>283</v>
      </c>
      <c r="C8623" t="b">
        <v>1</v>
      </c>
      <c r="D8623" t="b">
        <v>0</v>
      </c>
      <c r="E8623" t="s">
        <v>73</v>
      </c>
      <c r="F8623" t="s">
        <v>112</v>
      </c>
      <c r="G8623" t="s">
        <v>272</v>
      </c>
      <c r="H8623" t="s">
        <v>239</v>
      </c>
      <c r="I8623" t="s">
        <v>243</v>
      </c>
      <c r="J8623" t="s">
        <v>267</v>
      </c>
      <c r="K8623">
        <v>10</v>
      </c>
      <c r="L8623">
        <v>6326</v>
      </c>
      <c r="M8623">
        <v>1.5863030160081299E-2</v>
      </c>
      <c r="N8623">
        <v>0.16</v>
      </c>
      <c r="O8623">
        <v>2.5380848256130102E-3</v>
      </c>
      <c r="P8623" t="s">
        <v>272</v>
      </c>
    </row>
    <row r="8624" spans="1:16">
      <c r="A8624" t="s">
        <v>228</v>
      </c>
      <c r="B8624" t="s">
        <v>283</v>
      </c>
      <c r="C8624" t="b">
        <v>1</v>
      </c>
      <c r="D8624" t="b">
        <v>0</v>
      </c>
      <c r="E8624" t="s">
        <v>73</v>
      </c>
      <c r="F8624" t="s">
        <v>112</v>
      </c>
      <c r="G8624" t="s">
        <v>272</v>
      </c>
      <c r="H8624" t="s">
        <v>239</v>
      </c>
      <c r="I8624" t="s">
        <v>244</v>
      </c>
      <c r="J8624" t="s">
        <v>267</v>
      </c>
      <c r="K8624">
        <v>10</v>
      </c>
      <c r="L8624">
        <v>6327</v>
      </c>
      <c r="M8624">
        <v>6.2943335487621599E-3</v>
      </c>
      <c r="N8624">
        <v>0.16</v>
      </c>
      <c r="O8624">
        <v>1.0070933678019401E-3</v>
      </c>
      <c r="P8624" t="s">
        <v>272</v>
      </c>
    </row>
    <row r="8625" spans="1:16">
      <c r="A8625" t="s">
        <v>228</v>
      </c>
      <c r="B8625" t="s">
        <v>283</v>
      </c>
      <c r="C8625" t="b">
        <v>1</v>
      </c>
      <c r="D8625" t="b">
        <v>0</v>
      </c>
      <c r="E8625" t="s">
        <v>73</v>
      </c>
      <c r="F8625" t="s">
        <v>112</v>
      </c>
      <c r="G8625" t="s">
        <v>272</v>
      </c>
      <c r="H8625" t="s">
        <v>239</v>
      </c>
      <c r="I8625" t="s">
        <v>245</v>
      </c>
      <c r="J8625" t="s">
        <v>267</v>
      </c>
      <c r="K8625">
        <v>10</v>
      </c>
      <c r="L8625">
        <v>6328</v>
      </c>
      <c r="M8625">
        <v>1.0744916471709399E-2</v>
      </c>
      <c r="N8625">
        <v>0.16</v>
      </c>
      <c r="O8625">
        <v>1.7191866354734999E-3</v>
      </c>
      <c r="P8625" t="s">
        <v>272</v>
      </c>
    </row>
    <row r="8626" spans="1:16">
      <c r="A8626" t="s">
        <v>228</v>
      </c>
      <c r="B8626" t="s">
        <v>283</v>
      </c>
      <c r="C8626" t="b">
        <v>1</v>
      </c>
      <c r="D8626" t="b">
        <v>0</v>
      </c>
      <c r="E8626" t="s">
        <v>73</v>
      </c>
      <c r="F8626" t="s">
        <v>112</v>
      </c>
      <c r="G8626" t="s">
        <v>272</v>
      </c>
      <c r="H8626" t="s">
        <v>239</v>
      </c>
      <c r="I8626" t="s">
        <v>246</v>
      </c>
      <c r="J8626" t="s">
        <v>267</v>
      </c>
      <c r="K8626">
        <v>10</v>
      </c>
      <c r="L8626">
        <v>6329</v>
      </c>
      <c r="M8626">
        <v>1.7059077466790801E-3</v>
      </c>
      <c r="N8626">
        <v>0.16</v>
      </c>
      <c r="O8626">
        <v>2.7294523946865299E-4</v>
      </c>
      <c r="P8626" t="s">
        <v>272</v>
      </c>
    </row>
    <row r="8627" spans="1:16">
      <c r="A8627" t="s">
        <v>228</v>
      </c>
      <c r="B8627" t="s">
        <v>283</v>
      </c>
      <c r="C8627" t="b">
        <v>1</v>
      </c>
      <c r="D8627" t="b">
        <v>0</v>
      </c>
      <c r="E8627" t="s">
        <v>73</v>
      </c>
      <c r="F8627" t="s">
        <v>112</v>
      </c>
      <c r="G8627" t="s">
        <v>272</v>
      </c>
      <c r="H8627" t="s">
        <v>239</v>
      </c>
      <c r="I8627" t="s">
        <v>247</v>
      </c>
      <c r="J8627" t="s">
        <v>267</v>
      </c>
      <c r="K8627">
        <v>10</v>
      </c>
      <c r="L8627">
        <v>6330</v>
      </c>
      <c r="M8627">
        <v>1.7243147597055899E-3</v>
      </c>
      <c r="N8627">
        <v>0.16</v>
      </c>
      <c r="O8627">
        <v>2.75890361552894E-4</v>
      </c>
      <c r="P8627" t="s">
        <v>272</v>
      </c>
    </row>
    <row r="8628" spans="1:16">
      <c r="A8628" t="s">
        <v>228</v>
      </c>
      <c r="B8628" t="s">
        <v>283</v>
      </c>
      <c r="C8628" t="b">
        <v>1</v>
      </c>
      <c r="D8628" t="b">
        <v>0</v>
      </c>
      <c r="E8628" t="s">
        <v>73</v>
      </c>
      <c r="F8628" t="s">
        <v>112</v>
      </c>
      <c r="G8628" t="s">
        <v>272</v>
      </c>
      <c r="H8628" t="s">
        <v>239</v>
      </c>
      <c r="I8628" t="s">
        <v>248</v>
      </c>
      <c r="J8628" t="s">
        <v>267</v>
      </c>
      <c r="K8628">
        <v>10</v>
      </c>
      <c r="L8628">
        <v>6331</v>
      </c>
      <c r="M8628">
        <v>2.7182513406169201E-2</v>
      </c>
      <c r="N8628">
        <v>0.16</v>
      </c>
      <c r="O8628">
        <v>4.3492021449870804E-3</v>
      </c>
      <c r="P8628" t="s">
        <v>272</v>
      </c>
    </row>
    <row r="8629" spans="1:16">
      <c r="A8629" t="s">
        <v>228</v>
      </c>
      <c r="B8629" t="s">
        <v>283</v>
      </c>
      <c r="C8629" t="b">
        <v>1</v>
      </c>
      <c r="D8629" t="b">
        <v>0</v>
      </c>
      <c r="E8629" t="s">
        <v>73</v>
      </c>
      <c r="F8629" t="s">
        <v>112</v>
      </c>
      <c r="G8629" t="s">
        <v>272</v>
      </c>
      <c r="H8629" t="s">
        <v>239</v>
      </c>
      <c r="I8629" t="s">
        <v>249</v>
      </c>
      <c r="J8629" t="s">
        <v>267</v>
      </c>
      <c r="K8629">
        <v>10</v>
      </c>
      <c r="L8629">
        <v>6332</v>
      </c>
      <c r="M8629">
        <v>1.2507446817817401E-2</v>
      </c>
      <c r="N8629">
        <v>0.16</v>
      </c>
      <c r="O8629">
        <v>2.00119149085079E-3</v>
      </c>
      <c r="P8629" t="s">
        <v>272</v>
      </c>
    </row>
    <row r="8630" spans="1:16">
      <c r="A8630" t="s">
        <v>228</v>
      </c>
      <c r="B8630" t="s">
        <v>283</v>
      </c>
      <c r="C8630" t="b">
        <v>1</v>
      </c>
      <c r="D8630" t="b">
        <v>0</v>
      </c>
      <c r="E8630" t="s">
        <v>73</v>
      </c>
      <c r="F8630" t="s">
        <v>112</v>
      </c>
      <c r="G8630" t="s">
        <v>272</v>
      </c>
      <c r="H8630" t="s">
        <v>239</v>
      </c>
      <c r="I8630" t="s">
        <v>250</v>
      </c>
      <c r="J8630" t="s">
        <v>267</v>
      </c>
      <c r="K8630">
        <v>10</v>
      </c>
      <c r="L8630">
        <v>6333</v>
      </c>
      <c r="M8630">
        <v>2.6345294572648402E-3</v>
      </c>
      <c r="N8630">
        <v>0.16</v>
      </c>
      <c r="O8630">
        <v>4.2152471316237502E-4</v>
      </c>
      <c r="P8630" t="s">
        <v>272</v>
      </c>
    </row>
    <row r="8631" spans="1:16">
      <c r="A8631" t="s">
        <v>228</v>
      </c>
      <c r="B8631" t="s">
        <v>283</v>
      </c>
      <c r="C8631" t="b">
        <v>1</v>
      </c>
      <c r="D8631" t="b">
        <v>0</v>
      </c>
      <c r="E8631" t="s">
        <v>73</v>
      </c>
      <c r="F8631" t="s">
        <v>112</v>
      </c>
      <c r="G8631" t="s">
        <v>272</v>
      </c>
      <c r="H8631" t="s">
        <v>239</v>
      </c>
      <c r="I8631" t="s">
        <v>251</v>
      </c>
      <c r="J8631" t="s">
        <v>267</v>
      </c>
      <c r="K8631">
        <v>10</v>
      </c>
      <c r="L8631">
        <v>6334</v>
      </c>
      <c r="M8631" s="150">
        <v>6.7790168595150698E-5</v>
      </c>
      <c r="N8631">
        <v>0.16</v>
      </c>
      <c r="O8631" s="150">
        <v>1.0846426975224101E-5</v>
      </c>
      <c r="P8631" t="s">
        <v>272</v>
      </c>
    </row>
    <row r="8632" spans="1:16">
      <c r="A8632" t="s">
        <v>228</v>
      </c>
      <c r="B8632" t="s">
        <v>283</v>
      </c>
      <c r="C8632" t="b">
        <v>1</v>
      </c>
      <c r="D8632" t="b">
        <v>0</v>
      </c>
      <c r="E8632" t="s">
        <v>73</v>
      </c>
      <c r="F8632" t="s">
        <v>112</v>
      </c>
      <c r="G8632" t="s">
        <v>272</v>
      </c>
      <c r="H8632" t="s">
        <v>239</v>
      </c>
      <c r="I8632" t="s">
        <v>252</v>
      </c>
      <c r="J8632" t="s">
        <v>267</v>
      </c>
      <c r="K8632">
        <v>10</v>
      </c>
      <c r="L8632">
        <v>6335</v>
      </c>
      <c r="M8632">
        <v>3.6958582391955299E-3</v>
      </c>
      <c r="N8632">
        <v>0.16</v>
      </c>
      <c r="O8632">
        <v>5.9133731827128503E-4</v>
      </c>
      <c r="P8632" t="s">
        <v>272</v>
      </c>
    </row>
    <row r="8633" spans="1:16">
      <c r="A8633" t="s">
        <v>228</v>
      </c>
      <c r="B8633" t="s">
        <v>283</v>
      </c>
      <c r="C8633" t="b">
        <v>1</v>
      </c>
      <c r="D8633" t="b">
        <v>0</v>
      </c>
      <c r="E8633" t="s">
        <v>73</v>
      </c>
      <c r="F8633" t="s">
        <v>112</v>
      </c>
      <c r="G8633" t="s">
        <v>272</v>
      </c>
      <c r="H8633" t="s">
        <v>239</v>
      </c>
      <c r="I8633" t="s">
        <v>253</v>
      </c>
      <c r="J8633" t="s">
        <v>267</v>
      </c>
      <c r="K8633">
        <v>10</v>
      </c>
      <c r="L8633">
        <v>6336</v>
      </c>
      <c r="M8633">
        <v>1.8708636938002999E-2</v>
      </c>
      <c r="N8633">
        <v>0.16</v>
      </c>
      <c r="O8633">
        <v>2.99338191008048E-3</v>
      </c>
      <c r="P8633" t="s">
        <v>272</v>
      </c>
    </row>
    <row r="8634" spans="1:16">
      <c r="A8634" t="s">
        <v>228</v>
      </c>
      <c r="B8634" t="s">
        <v>283</v>
      </c>
      <c r="C8634" t="b">
        <v>1</v>
      </c>
      <c r="D8634" t="b">
        <v>0</v>
      </c>
      <c r="E8634" t="s">
        <v>73</v>
      </c>
      <c r="F8634" t="s">
        <v>112</v>
      </c>
      <c r="G8634" t="s">
        <v>272</v>
      </c>
      <c r="H8634" t="s">
        <v>239</v>
      </c>
      <c r="I8634" t="s">
        <v>254</v>
      </c>
      <c r="J8634" t="s">
        <v>267</v>
      </c>
      <c r="K8634">
        <v>10</v>
      </c>
      <c r="L8634">
        <v>6337</v>
      </c>
      <c r="M8634">
        <v>1.9072986950542301E-3</v>
      </c>
      <c r="N8634">
        <v>0.16</v>
      </c>
      <c r="O8634">
        <v>3.0516779120867802E-4</v>
      </c>
      <c r="P8634" t="s">
        <v>272</v>
      </c>
    </row>
    <row r="8635" spans="1:16">
      <c r="A8635" t="s">
        <v>228</v>
      </c>
      <c r="B8635" t="s">
        <v>283</v>
      </c>
      <c r="C8635" t="b">
        <v>1</v>
      </c>
      <c r="D8635" t="b">
        <v>0</v>
      </c>
      <c r="E8635" t="s">
        <v>73</v>
      </c>
      <c r="F8635" t="s">
        <v>112</v>
      </c>
      <c r="G8635" t="s">
        <v>272</v>
      </c>
      <c r="H8635" t="s">
        <v>257</v>
      </c>
      <c r="I8635" t="s">
        <v>257</v>
      </c>
      <c r="J8635" t="s">
        <v>267</v>
      </c>
      <c r="K8635">
        <v>10</v>
      </c>
      <c r="L8635">
        <v>6338</v>
      </c>
      <c r="M8635">
        <v>8.3016550045694297E-3</v>
      </c>
      <c r="N8635">
        <v>0.16</v>
      </c>
      <c r="O8635">
        <v>1.3282648007310999E-3</v>
      </c>
      <c r="P8635" t="s">
        <v>272</v>
      </c>
    </row>
    <row r="8636" spans="1:16">
      <c r="A8636" t="s">
        <v>228</v>
      </c>
      <c r="B8636" t="s">
        <v>283</v>
      </c>
      <c r="C8636" t="b">
        <v>1</v>
      </c>
      <c r="D8636" t="b">
        <v>0</v>
      </c>
      <c r="E8636" t="s">
        <v>73</v>
      </c>
      <c r="F8636" t="s">
        <v>112</v>
      </c>
      <c r="G8636" t="s">
        <v>272</v>
      </c>
      <c r="H8636" t="s">
        <v>258</v>
      </c>
      <c r="I8636" t="s">
        <v>258</v>
      </c>
      <c r="J8636" t="s">
        <v>267</v>
      </c>
      <c r="K8636">
        <v>10</v>
      </c>
      <c r="L8636">
        <v>6339</v>
      </c>
      <c r="M8636">
        <v>1.7480392840099001E-3</v>
      </c>
      <c r="N8636">
        <v>0.16</v>
      </c>
      <c r="O8636">
        <v>2.7968628544158402E-4</v>
      </c>
      <c r="P8636" t="s">
        <v>272</v>
      </c>
    </row>
    <row r="8637" spans="1:16">
      <c r="A8637" t="s">
        <v>228</v>
      </c>
      <c r="B8637" t="s">
        <v>283</v>
      </c>
      <c r="C8637" t="b">
        <v>1</v>
      </c>
      <c r="D8637" t="b">
        <v>0</v>
      </c>
      <c r="E8637" t="s">
        <v>73</v>
      </c>
      <c r="F8637" t="s">
        <v>112</v>
      </c>
      <c r="G8637" t="s">
        <v>272</v>
      </c>
      <c r="H8637" t="s">
        <v>259</v>
      </c>
      <c r="I8637" t="s">
        <v>259</v>
      </c>
      <c r="J8637" t="s">
        <v>267</v>
      </c>
      <c r="K8637">
        <v>10</v>
      </c>
      <c r="L8637">
        <v>6340</v>
      </c>
      <c r="M8637">
        <v>2.7060991167522901E-3</v>
      </c>
      <c r="N8637">
        <v>0.16</v>
      </c>
      <c r="O8637">
        <v>4.3297585868036698E-4</v>
      </c>
      <c r="P8637" t="s">
        <v>272</v>
      </c>
    </row>
    <row r="8638" spans="1:16">
      <c r="A8638" t="s">
        <v>228</v>
      </c>
      <c r="B8638" t="s">
        <v>283</v>
      </c>
      <c r="C8638" t="b">
        <v>1</v>
      </c>
      <c r="D8638" t="b">
        <v>0</v>
      </c>
      <c r="E8638" t="s">
        <v>73</v>
      </c>
      <c r="F8638" t="s">
        <v>112</v>
      </c>
      <c r="G8638" t="s">
        <v>272</v>
      </c>
      <c r="H8638" t="s">
        <v>260</v>
      </c>
      <c r="I8638" t="s">
        <v>261</v>
      </c>
      <c r="J8638" t="s">
        <v>267</v>
      </c>
      <c r="K8638">
        <v>10</v>
      </c>
      <c r="L8638">
        <v>6341</v>
      </c>
      <c r="M8638">
        <v>1.9401791829402801E-2</v>
      </c>
      <c r="N8638">
        <v>0.16</v>
      </c>
      <c r="O8638">
        <v>3.1042866927044402E-3</v>
      </c>
      <c r="P8638" t="s">
        <v>272</v>
      </c>
    </row>
    <row r="8639" spans="1:16">
      <c r="A8639" t="s">
        <v>228</v>
      </c>
      <c r="B8639" t="s">
        <v>283</v>
      </c>
      <c r="C8639" t="b">
        <v>1</v>
      </c>
      <c r="D8639" t="b">
        <v>0</v>
      </c>
      <c r="E8639" t="s">
        <v>73</v>
      </c>
      <c r="F8639" t="s">
        <v>112</v>
      </c>
      <c r="G8639" t="s">
        <v>272</v>
      </c>
      <c r="H8639" t="s">
        <v>260</v>
      </c>
      <c r="I8639" t="s">
        <v>262</v>
      </c>
      <c r="J8639" t="s">
        <v>267</v>
      </c>
      <c r="K8639">
        <v>10</v>
      </c>
      <c r="L8639">
        <v>6342</v>
      </c>
      <c r="M8639">
        <v>1.01086238265515E-2</v>
      </c>
      <c r="N8639">
        <v>0.16</v>
      </c>
      <c r="O8639">
        <v>1.61737981224824E-3</v>
      </c>
      <c r="P8639" t="s">
        <v>272</v>
      </c>
    </row>
    <row r="8640" spans="1:16">
      <c r="A8640" t="s">
        <v>228</v>
      </c>
      <c r="B8640" t="s">
        <v>283</v>
      </c>
      <c r="C8640" t="b">
        <v>1</v>
      </c>
      <c r="D8640" t="b">
        <v>0</v>
      </c>
      <c r="E8640" t="s">
        <v>73</v>
      </c>
      <c r="F8640" t="s">
        <v>112</v>
      </c>
      <c r="G8640" t="s">
        <v>272</v>
      </c>
      <c r="H8640" t="s">
        <v>260</v>
      </c>
      <c r="I8640" t="s">
        <v>263</v>
      </c>
      <c r="J8640" t="s">
        <v>267</v>
      </c>
      <c r="K8640">
        <v>10</v>
      </c>
      <c r="L8640">
        <v>6343</v>
      </c>
      <c r="M8640">
        <v>1.55938015313034E-2</v>
      </c>
      <c r="N8640">
        <v>0.16</v>
      </c>
      <c r="O8640">
        <v>2.4950082450085399E-3</v>
      </c>
      <c r="P8640" t="s">
        <v>272</v>
      </c>
    </row>
    <row r="8641" spans="1:16">
      <c r="A8641" t="s">
        <v>228</v>
      </c>
      <c r="B8641" t="s">
        <v>283</v>
      </c>
      <c r="C8641" t="b">
        <v>1</v>
      </c>
      <c r="D8641" t="b">
        <v>0</v>
      </c>
      <c r="E8641" t="s">
        <v>73</v>
      </c>
      <c r="F8641" t="s">
        <v>112</v>
      </c>
      <c r="G8641" t="s">
        <v>272</v>
      </c>
      <c r="H8641" t="s">
        <v>264</v>
      </c>
      <c r="I8641" t="s">
        <v>265</v>
      </c>
      <c r="J8641" t="s">
        <v>267</v>
      </c>
      <c r="K8641">
        <v>10</v>
      </c>
      <c r="L8641">
        <v>6344</v>
      </c>
      <c r="M8641">
        <v>5.57334137687433E-4</v>
      </c>
      <c r="N8641">
        <v>0.16</v>
      </c>
      <c r="O8641" s="150">
        <v>8.91734620299892E-5</v>
      </c>
      <c r="P8641" t="s">
        <v>272</v>
      </c>
    </row>
    <row r="8642" spans="1:16">
      <c r="A8642" t="s">
        <v>228</v>
      </c>
      <c r="B8642" t="s">
        <v>283</v>
      </c>
      <c r="C8642" t="b">
        <v>1</v>
      </c>
      <c r="D8642" t="b">
        <v>0</v>
      </c>
      <c r="E8642" t="s">
        <v>73</v>
      </c>
      <c r="F8642" t="s">
        <v>104</v>
      </c>
      <c r="G8642" t="s">
        <v>272</v>
      </c>
      <c r="H8642" t="s">
        <v>232</v>
      </c>
      <c r="I8642" t="s">
        <v>233</v>
      </c>
      <c r="J8642" t="s">
        <v>267</v>
      </c>
      <c r="K8642">
        <v>2</v>
      </c>
      <c r="L8642">
        <v>6345</v>
      </c>
      <c r="M8642">
        <v>2.2285985229062201E-2</v>
      </c>
      <c r="N8642">
        <v>0.16</v>
      </c>
      <c r="O8642">
        <v>3.5657576366499599E-3</v>
      </c>
      <c r="P8642" t="s">
        <v>272</v>
      </c>
    </row>
    <row r="8643" spans="1:16">
      <c r="A8643" t="s">
        <v>228</v>
      </c>
      <c r="B8643" t="s">
        <v>283</v>
      </c>
      <c r="C8643" t="b">
        <v>1</v>
      </c>
      <c r="D8643" t="b">
        <v>0</v>
      </c>
      <c r="E8643" t="s">
        <v>73</v>
      </c>
      <c r="F8643" t="s">
        <v>104</v>
      </c>
      <c r="G8643" t="s">
        <v>272</v>
      </c>
      <c r="H8643" t="s">
        <v>232</v>
      </c>
      <c r="I8643" t="s">
        <v>235</v>
      </c>
      <c r="J8643" t="s">
        <v>267</v>
      </c>
      <c r="K8643">
        <v>2</v>
      </c>
      <c r="L8643">
        <v>6346</v>
      </c>
      <c r="M8643">
        <v>1.1336726225318599E-3</v>
      </c>
      <c r="N8643">
        <v>0.16</v>
      </c>
      <c r="O8643">
        <v>1.81387619605098E-4</v>
      </c>
      <c r="P8643" t="s">
        <v>272</v>
      </c>
    </row>
    <row r="8644" spans="1:16">
      <c r="A8644" t="s">
        <v>228</v>
      </c>
      <c r="B8644" t="s">
        <v>283</v>
      </c>
      <c r="C8644" t="b">
        <v>1</v>
      </c>
      <c r="D8644" t="b">
        <v>0</v>
      </c>
      <c r="E8644" t="s">
        <v>73</v>
      </c>
      <c r="F8644" t="s">
        <v>104</v>
      </c>
      <c r="G8644" t="s">
        <v>272</v>
      </c>
      <c r="H8644" t="s">
        <v>232</v>
      </c>
      <c r="I8644" t="s">
        <v>236</v>
      </c>
      <c r="J8644" t="s">
        <v>267</v>
      </c>
      <c r="K8644">
        <v>2</v>
      </c>
      <c r="L8644">
        <v>6347</v>
      </c>
      <c r="M8644">
        <v>4.1150477696207102E-3</v>
      </c>
      <c r="N8644">
        <v>0.16</v>
      </c>
      <c r="O8644">
        <v>6.5840764313931401E-4</v>
      </c>
      <c r="P8644" t="s">
        <v>272</v>
      </c>
    </row>
    <row r="8645" spans="1:16">
      <c r="A8645" t="s">
        <v>228</v>
      </c>
      <c r="B8645" t="s">
        <v>283</v>
      </c>
      <c r="C8645" t="b">
        <v>1</v>
      </c>
      <c r="D8645" t="b">
        <v>0</v>
      </c>
      <c r="E8645" t="s">
        <v>73</v>
      </c>
      <c r="F8645" t="s">
        <v>104</v>
      </c>
      <c r="G8645" t="s">
        <v>272</v>
      </c>
      <c r="H8645" t="s">
        <v>232</v>
      </c>
      <c r="I8645" t="s">
        <v>237</v>
      </c>
      <c r="J8645" t="s">
        <v>267</v>
      </c>
      <c r="K8645">
        <v>2</v>
      </c>
      <c r="L8645">
        <v>6348</v>
      </c>
      <c r="M8645">
        <v>1.31279719143434E-2</v>
      </c>
      <c r="N8645">
        <v>0.16</v>
      </c>
      <c r="O8645">
        <v>2.1004755062949401E-3</v>
      </c>
      <c r="P8645" t="s">
        <v>272</v>
      </c>
    </row>
    <row r="8646" spans="1:16">
      <c r="A8646" t="s">
        <v>228</v>
      </c>
      <c r="B8646" t="s">
        <v>283</v>
      </c>
      <c r="C8646" t="b">
        <v>1</v>
      </c>
      <c r="D8646" t="b">
        <v>0</v>
      </c>
      <c r="E8646" t="s">
        <v>73</v>
      </c>
      <c r="F8646" t="s">
        <v>104</v>
      </c>
      <c r="G8646" t="s">
        <v>272</v>
      </c>
      <c r="H8646" t="s">
        <v>238</v>
      </c>
      <c r="I8646" t="s">
        <v>238</v>
      </c>
      <c r="J8646" t="s">
        <v>267</v>
      </c>
      <c r="K8646">
        <v>2</v>
      </c>
      <c r="L8646">
        <v>6349</v>
      </c>
      <c r="M8646">
        <v>3.6644151561523999E-3</v>
      </c>
      <c r="N8646">
        <v>0.16</v>
      </c>
      <c r="O8646">
        <v>5.8630642498438404E-4</v>
      </c>
      <c r="P8646" t="s">
        <v>272</v>
      </c>
    </row>
    <row r="8647" spans="1:16">
      <c r="A8647" t="s">
        <v>228</v>
      </c>
      <c r="B8647" t="s">
        <v>283</v>
      </c>
      <c r="C8647" t="b">
        <v>1</v>
      </c>
      <c r="D8647" t="b">
        <v>0</v>
      </c>
      <c r="E8647" t="s">
        <v>73</v>
      </c>
      <c r="F8647" t="s">
        <v>104</v>
      </c>
      <c r="G8647" t="s">
        <v>272</v>
      </c>
      <c r="H8647" t="s">
        <v>239</v>
      </c>
      <c r="I8647" t="s">
        <v>240</v>
      </c>
      <c r="J8647" t="s">
        <v>267</v>
      </c>
      <c r="K8647">
        <v>2</v>
      </c>
      <c r="L8647">
        <v>6350</v>
      </c>
      <c r="M8647">
        <v>2.69129898977349E-4</v>
      </c>
      <c r="N8647">
        <v>0.16</v>
      </c>
      <c r="O8647" s="150">
        <v>4.3060783836375802E-5</v>
      </c>
      <c r="P8647" t="s">
        <v>272</v>
      </c>
    </row>
    <row r="8648" spans="1:16">
      <c r="A8648" t="s">
        <v>228</v>
      </c>
      <c r="B8648" t="s">
        <v>283</v>
      </c>
      <c r="C8648" t="b">
        <v>1</v>
      </c>
      <c r="D8648" t="b">
        <v>0</v>
      </c>
      <c r="E8648" t="s">
        <v>73</v>
      </c>
      <c r="F8648" t="s">
        <v>104</v>
      </c>
      <c r="G8648" t="s">
        <v>272</v>
      </c>
      <c r="H8648" t="s">
        <v>239</v>
      </c>
      <c r="I8648" t="s">
        <v>241</v>
      </c>
      <c r="J8648" t="s">
        <v>267</v>
      </c>
      <c r="K8648">
        <v>2</v>
      </c>
      <c r="L8648">
        <v>6351</v>
      </c>
      <c r="M8648">
        <v>2.2656499253858602E-3</v>
      </c>
      <c r="N8648">
        <v>0.16</v>
      </c>
      <c r="O8648">
        <v>3.6250398806173803E-4</v>
      </c>
      <c r="P8648" t="s">
        <v>272</v>
      </c>
    </row>
    <row r="8649" spans="1:16">
      <c r="A8649" t="s">
        <v>228</v>
      </c>
      <c r="B8649" t="s">
        <v>283</v>
      </c>
      <c r="C8649" t="b">
        <v>1</v>
      </c>
      <c r="D8649" t="b">
        <v>0</v>
      </c>
      <c r="E8649" t="s">
        <v>73</v>
      </c>
      <c r="F8649" t="s">
        <v>104</v>
      </c>
      <c r="G8649" t="s">
        <v>272</v>
      </c>
      <c r="H8649" t="s">
        <v>239</v>
      </c>
      <c r="I8649" t="s">
        <v>242</v>
      </c>
      <c r="J8649" t="s">
        <v>267</v>
      </c>
      <c r="K8649">
        <v>2</v>
      </c>
      <c r="L8649">
        <v>6352</v>
      </c>
      <c r="M8649">
        <v>2.0277473569265601E-2</v>
      </c>
      <c r="N8649">
        <v>0.16</v>
      </c>
      <c r="O8649">
        <v>3.2443957710825001E-3</v>
      </c>
      <c r="P8649" t="s">
        <v>272</v>
      </c>
    </row>
    <row r="8650" spans="1:16">
      <c r="A8650" t="s">
        <v>228</v>
      </c>
      <c r="B8650" t="s">
        <v>283</v>
      </c>
      <c r="C8650" t="b">
        <v>1</v>
      </c>
      <c r="D8650" t="b">
        <v>0</v>
      </c>
      <c r="E8650" t="s">
        <v>73</v>
      </c>
      <c r="F8650" t="s">
        <v>104</v>
      </c>
      <c r="G8650" t="s">
        <v>272</v>
      </c>
      <c r="H8650" t="s">
        <v>239</v>
      </c>
      <c r="I8650" t="s">
        <v>243</v>
      </c>
      <c r="J8650" t="s">
        <v>267</v>
      </c>
      <c r="K8650">
        <v>2</v>
      </c>
      <c r="L8650">
        <v>6353</v>
      </c>
      <c r="M8650">
        <v>9.0144039775547202E-3</v>
      </c>
      <c r="N8650">
        <v>0.16</v>
      </c>
      <c r="O8650">
        <v>1.4423046364087501E-3</v>
      </c>
      <c r="P8650" t="s">
        <v>272</v>
      </c>
    </row>
    <row r="8651" spans="1:16">
      <c r="A8651" t="s">
        <v>228</v>
      </c>
      <c r="B8651" t="s">
        <v>283</v>
      </c>
      <c r="C8651" t="b">
        <v>1</v>
      </c>
      <c r="D8651" t="b">
        <v>0</v>
      </c>
      <c r="E8651" t="s">
        <v>73</v>
      </c>
      <c r="F8651" t="s">
        <v>104</v>
      </c>
      <c r="G8651" t="s">
        <v>272</v>
      </c>
      <c r="H8651" t="s">
        <v>239</v>
      </c>
      <c r="I8651" t="s">
        <v>244</v>
      </c>
      <c r="J8651" t="s">
        <v>267</v>
      </c>
      <c r="K8651">
        <v>2</v>
      </c>
      <c r="L8651">
        <v>6354</v>
      </c>
      <c r="M8651">
        <v>3.5777144590245398E-3</v>
      </c>
      <c r="N8651">
        <v>0.16</v>
      </c>
      <c r="O8651">
        <v>5.7243431344392698E-4</v>
      </c>
      <c r="P8651" t="s">
        <v>272</v>
      </c>
    </row>
    <row r="8652" spans="1:16">
      <c r="A8652" t="s">
        <v>228</v>
      </c>
      <c r="B8652" t="s">
        <v>283</v>
      </c>
      <c r="C8652" t="b">
        <v>1</v>
      </c>
      <c r="D8652" t="b">
        <v>0</v>
      </c>
      <c r="E8652" t="s">
        <v>73</v>
      </c>
      <c r="F8652" t="s">
        <v>104</v>
      </c>
      <c r="G8652" t="s">
        <v>272</v>
      </c>
      <c r="H8652" t="s">
        <v>239</v>
      </c>
      <c r="I8652" t="s">
        <v>245</v>
      </c>
      <c r="J8652" t="s">
        <v>267</v>
      </c>
      <c r="K8652">
        <v>2</v>
      </c>
      <c r="L8652">
        <v>6355</v>
      </c>
      <c r="M8652">
        <v>6.4530390804674502E-3</v>
      </c>
      <c r="N8652">
        <v>0.16</v>
      </c>
      <c r="O8652">
        <v>1.0324862528747899E-3</v>
      </c>
      <c r="P8652" t="s">
        <v>272</v>
      </c>
    </row>
    <row r="8653" spans="1:16">
      <c r="A8653" t="s">
        <v>228</v>
      </c>
      <c r="B8653" t="s">
        <v>283</v>
      </c>
      <c r="C8653" t="b">
        <v>1</v>
      </c>
      <c r="D8653" t="b">
        <v>0</v>
      </c>
      <c r="E8653" t="s">
        <v>73</v>
      </c>
      <c r="F8653" t="s">
        <v>104</v>
      </c>
      <c r="G8653" t="s">
        <v>272</v>
      </c>
      <c r="H8653" t="s">
        <v>239</v>
      </c>
      <c r="I8653" t="s">
        <v>246</v>
      </c>
      <c r="J8653" t="s">
        <v>267</v>
      </c>
      <c r="K8653">
        <v>2</v>
      </c>
      <c r="L8653">
        <v>6356</v>
      </c>
      <c r="M8653">
        <v>1.30673940562322E-3</v>
      </c>
      <c r="N8653">
        <v>0.16</v>
      </c>
      <c r="O8653">
        <v>2.0907830489971601E-4</v>
      </c>
      <c r="P8653" t="s">
        <v>272</v>
      </c>
    </row>
    <row r="8654" spans="1:16">
      <c r="A8654" t="s">
        <v>228</v>
      </c>
      <c r="B8654" t="s">
        <v>283</v>
      </c>
      <c r="C8654" t="b">
        <v>1</v>
      </c>
      <c r="D8654" t="b">
        <v>0</v>
      </c>
      <c r="E8654" t="s">
        <v>73</v>
      </c>
      <c r="F8654" t="s">
        <v>104</v>
      </c>
      <c r="G8654" t="s">
        <v>272</v>
      </c>
      <c r="H8654" t="s">
        <v>239</v>
      </c>
      <c r="I8654" t="s">
        <v>247</v>
      </c>
      <c r="J8654" t="s">
        <v>267</v>
      </c>
      <c r="K8654">
        <v>2</v>
      </c>
      <c r="L8654">
        <v>6357</v>
      </c>
      <c r="M8654">
        <v>1.06375494831481E-3</v>
      </c>
      <c r="N8654">
        <v>0.16</v>
      </c>
      <c r="O8654">
        <v>1.70200791730369E-4</v>
      </c>
      <c r="P8654" t="s">
        <v>272</v>
      </c>
    </row>
    <row r="8655" spans="1:16">
      <c r="A8655" t="s">
        <v>228</v>
      </c>
      <c r="B8655" t="s">
        <v>283</v>
      </c>
      <c r="C8655" t="b">
        <v>1</v>
      </c>
      <c r="D8655" t="b">
        <v>0</v>
      </c>
      <c r="E8655" t="s">
        <v>73</v>
      </c>
      <c r="F8655" t="s">
        <v>104</v>
      </c>
      <c r="G8655" t="s">
        <v>272</v>
      </c>
      <c r="H8655" t="s">
        <v>239</v>
      </c>
      <c r="I8655" t="s">
        <v>248</v>
      </c>
      <c r="J8655" t="s">
        <v>267</v>
      </c>
      <c r="K8655">
        <v>2</v>
      </c>
      <c r="L8655">
        <v>6358</v>
      </c>
      <c r="M8655">
        <v>1.9391431466396498E-2</v>
      </c>
      <c r="N8655">
        <v>0.16</v>
      </c>
      <c r="O8655">
        <v>3.1026290346234399E-3</v>
      </c>
      <c r="P8655" t="s">
        <v>272</v>
      </c>
    </row>
    <row r="8656" spans="1:16">
      <c r="A8656" t="s">
        <v>228</v>
      </c>
      <c r="B8656" t="s">
        <v>283</v>
      </c>
      <c r="C8656" t="b">
        <v>1</v>
      </c>
      <c r="D8656" t="b">
        <v>0</v>
      </c>
      <c r="E8656" t="s">
        <v>73</v>
      </c>
      <c r="F8656" t="s">
        <v>104</v>
      </c>
      <c r="G8656" t="s">
        <v>272</v>
      </c>
      <c r="H8656" t="s">
        <v>239</v>
      </c>
      <c r="I8656" t="s">
        <v>249</v>
      </c>
      <c r="J8656" t="s">
        <v>267</v>
      </c>
      <c r="K8656">
        <v>2</v>
      </c>
      <c r="L8656">
        <v>6359</v>
      </c>
      <c r="M8656">
        <v>6.6802187724121602E-3</v>
      </c>
      <c r="N8656">
        <v>0.16</v>
      </c>
      <c r="O8656">
        <v>1.0688350035859401E-3</v>
      </c>
      <c r="P8656" t="s">
        <v>272</v>
      </c>
    </row>
    <row r="8657" spans="1:16">
      <c r="A8657" t="s">
        <v>228</v>
      </c>
      <c r="B8657" t="s">
        <v>283</v>
      </c>
      <c r="C8657" t="b">
        <v>1</v>
      </c>
      <c r="D8657" t="b">
        <v>0</v>
      </c>
      <c r="E8657" t="s">
        <v>73</v>
      </c>
      <c r="F8657" t="s">
        <v>104</v>
      </c>
      <c r="G8657" t="s">
        <v>272</v>
      </c>
      <c r="H8657" t="s">
        <v>239</v>
      </c>
      <c r="I8657" t="s">
        <v>250</v>
      </c>
      <c r="J8657" t="s">
        <v>267</v>
      </c>
      <c r="K8657">
        <v>2</v>
      </c>
      <c r="L8657">
        <v>6360</v>
      </c>
      <c r="M8657">
        <v>2.4470217296431798E-3</v>
      </c>
      <c r="N8657">
        <v>0.16</v>
      </c>
      <c r="O8657">
        <v>3.9152347674291003E-4</v>
      </c>
      <c r="P8657" t="s">
        <v>272</v>
      </c>
    </row>
    <row r="8658" spans="1:16">
      <c r="A8658" t="s">
        <v>228</v>
      </c>
      <c r="B8658" t="s">
        <v>283</v>
      </c>
      <c r="C8658" t="b">
        <v>1</v>
      </c>
      <c r="D8658" t="b">
        <v>0</v>
      </c>
      <c r="E8658" t="s">
        <v>73</v>
      </c>
      <c r="F8658" t="s">
        <v>104</v>
      </c>
      <c r="G8658" t="s">
        <v>272</v>
      </c>
      <c r="H8658" t="s">
        <v>239</v>
      </c>
      <c r="I8658" t="s">
        <v>251</v>
      </c>
      <c r="J8658" t="s">
        <v>267</v>
      </c>
      <c r="K8658">
        <v>2</v>
      </c>
      <c r="L8658">
        <v>6361</v>
      </c>
      <c r="M8658" s="150">
        <v>6.3220022095563695E-5</v>
      </c>
      <c r="N8658">
        <v>0.16</v>
      </c>
      <c r="O8658" s="150">
        <v>1.01152035352901E-5</v>
      </c>
      <c r="P8658" t="s">
        <v>272</v>
      </c>
    </row>
    <row r="8659" spans="1:16">
      <c r="A8659" t="s">
        <v>228</v>
      </c>
      <c r="B8659" t="s">
        <v>283</v>
      </c>
      <c r="C8659" t="b">
        <v>1</v>
      </c>
      <c r="D8659" t="b">
        <v>0</v>
      </c>
      <c r="E8659" t="s">
        <v>73</v>
      </c>
      <c r="F8659" t="s">
        <v>104</v>
      </c>
      <c r="G8659" t="s">
        <v>272</v>
      </c>
      <c r="H8659" t="s">
        <v>239</v>
      </c>
      <c r="I8659" t="s">
        <v>252</v>
      </c>
      <c r="J8659" t="s">
        <v>267</v>
      </c>
      <c r="K8659">
        <v>2</v>
      </c>
      <c r="L8659">
        <v>6362</v>
      </c>
      <c r="M8659">
        <v>2.3336040050714701E-3</v>
      </c>
      <c r="N8659">
        <v>0.16</v>
      </c>
      <c r="O8659">
        <v>3.7337664081143497E-4</v>
      </c>
      <c r="P8659" t="s">
        <v>272</v>
      </c>
    </row>
    <row r="8660" spans="1:16">
      <c r="A8660" t="s">
        <v>228</v>
      </c>
      <c r="B8660" t="s">
        <v>283</v>
      </c>
      <c r="C8660" t="b">
        <v>1</v>
      </c>
      <c r="D8660" t="b">
        <v>0</v>
      </c>
      <c r="E8660" t="s">
        <v>73</v>
      </c>
      <c r="F8660" t="s">
        <v>104</v>
      </c>
      <c r="G8660" t="s">
        <v>272</v>
      </c>
      <c r="H8660" t="s">
        <v>239</v>
      </c>
      <c r="I8660" t="s">
        <v>253</v>
      </c>
      <c r="J8660" t="s">
        <v>267</v>
      </c>
      <c r="K8660">
        <v>2</v>
      </c>
      <c r="L8660">
        <v>6363</v>
      </c>
      <c r="M8660">
        <v>1.1391015568181199E-2</v>
      </c>
      <c r="N8660">
        <v>0.16</v>
      </c>
      <c r="O8660">
        <v>1.8225624909090001E-3</v>
      </c>
      <c r="P8660" t="s">
        <v>272</v>
      </c>
    </row>
    <row r="8661" spans="1:16">
      <c r="A8661" t="s">
        <v>228</v>
      </c>
      <c r="B8661" t="s">
        <v>283</v>
      </c>
      <c r="C8661" t="b">
        <v>1</v>
      </c>
      <c r="D8661" t="b">
        <v>0</v>
      </c>
      <c r="E8661" t="s">
        <v>73</v>
      </c>
      <c r="F8661" t="s">
        <v>104</v>
      </c>
      <c r="G8661" t="s">
        <v>272</v>
      </c>
      <c r="H8661" t="s">
        <v>239</v>
      </c>
      <c r="I8661" t="s">
        <v>254</v>
      </c>
      <c r="J8661" t="s">
        <v>267</v>
      </c>
      <c r="K8661">
        <v>2</v>
      </c>
      <c r="L8661">
        <v>6364</v>
      </c>
      <c r="M8661">
        <v>1.37498894273587E-3</v>
      </c>
      <c r="N8661">
        <v>0.16</v>
      </c>
      <c r="O8661">
        <v>2.1999823083773901E-4</v>
      </c>
      <c r="P8661" t="s">
        <v>272</v>
      </c>
    </row>
    <row r="8662" spans="1:16">
      <c r="A8662" t="s">
        <v>228</v>
      </c>
      <c r="B8662" t="s">
        <v>283</v>
      </c>
      <c r="C8662" t="b">
        <v>1</v>
      </c>
      <c r="D8662" t="b">
        <v>0</v>
      </c>
      <c r="E8662" t="s">
        <v>73</v>
      </c>
      <c r="F8662" t="s">
        <v>104</v>
      </c>
      <c r="G8662" t="s">
        <v>272</v>
      </c>
      <c r="H8662" t="s">
        <v>257</v>
      </c>
      <c r="I8662" t="s">
        <v>257</v>
      </c>
      <c r="J8662" t="s">
        <v>267</v>
      </c>
      <c r="K8662">
        <v>2</v>
      </c>
      <c r="L8662">
        <v>6365</v>
      </c>
      <c r="M8662">
        <v>7.0980210627380799E-3</v>
      </c>
      <c r="N8662">
        <v>0.16</v>
      </c>
      <c r="O8662">
        <v>1.13568337003809E-3</v>
      </c>
      <c r="P8662" t="s">
        <v>272</v>
      </c>
    </row>
    <row r="8663" spans="1:16">
      <c r="A8663" t="s">
        <v>228</v>
      </c>
      <c r="B8663" t="s">
        <v>283</v>
      </c>
      <c r="C8663" t="b">
        <v>1</v>
      </c>
      <c r="D8663" t="b">
        <v>0</v>
      </c>
      <c r="E8663" t="s">
        <v>73</v>
      </c>
      <c r="F8663" t="s">
        <v>104</v>
      </c>
      <c r="G8663" t="s">
        <v>272</v>
      </c>
      <c r="H8663" t="s">
        <v>258</v>
      </c>
      <c r="I8663" t="s">
        <v>258</v>
      </c>
      <c r="J8663" t="s">
        <v>267</v>
      </c>
      <c r="K8663">
        <v>2</v>
      </c>
      <c r="L8663">
        <v>6366</v>
      </c>
      <c r="M8663">
        <v>1.3942684258399301E-3</v>
      </c>
      <c r="N8663">
        <v>0.16</v>
      </c>
      <c r="O8663">
        <v>2.23082948134389E-4</v>
      </c>
      <c r="P8663" t="s">
        <v>272</v>
      </c>
    </row>
    <row r="8664" spans="1:16">
      <c r="A8664" t="s">
        <v>228</v>
      </c>
      <c r="B8664" t="s">
        <v>283</v>
      </c>
      <c r="C8664" t="b">
        <v>1</v>
      </c>
      <c r="D8664" t="b">
        <v>0</v>
      </c>
      <c r="E8664" t="s">
        <v>73</v>
      </c>
      <c r="F8664" t="s">
        <v>104</v>
      </c>
      <c r="G8664" t="s">
        <v>272</v>
      </c>
      <c r="H8664" t="s">
        <v>259</v>
      </c>
      <c r="I8664" t="s">
        <v>259</v>
      </c>
      <c r="J8664" t="s">
        <v>267</v>
      </c>
      <c r="K8664">
        <v>2</v>
      </c>
      <c r="L8664">
        <v>6367</v>
      </c>
      <c r="M8664">
        <v>2.1193571807630899E-3</v>
      </c>
      <c r="N8664">
        <v>0.16</v>
      </c>
      <c r="O8664">
        <v>3.3909714892209401E-4</v>
      </c>
      <c r="P8664" t="s">
        <v>272</v>
      </c>
    </row>
    <row r="8665" spans="1:16">
      <c r="A8665" t="s">
        <v>228</v>
      </c>
      <c r="B8665" t="s">
        <v>283</v>
      </c>
      <c r="C8665" t="b">
        <v>1</v>
      </c>
      <c r="D8665" t="b">
        <v>0</v>
      </c>
      <c r="E8665" t="s">
        <v>73</v>
      </c>
      <c r="F8665" t="s">
        <v>104</v>
      </c>
      <c r="G8665" t="s">
        <v>272</v>
      </c>
      <c r="H8665" t="s">
        <v>260</v>
      </c>
      <c r="I8665" t="s">
        <v>261</v>
      </c>
      <c r="J8665" t="s">
        <v>267</v>
      </c>
      <c r="K8665">
        <v>2</v>
      </c>
      <c r="L8665">
        <v>6368</v>
      </c>
      <c r="M8665">
        <v>6.1011834874343397E-2</v>
      </c>
      <c r="N8665">
        <v>0.16</v>
      </c>
      <c r="O8665">
        <v>9.7618935798949504E-3</v>
      </c>
      <c r="P8665" t="s">
        <v>272</v>
      </c>
    </row>
    <row r="8666" spans="1:16">
      <c r="A8666" t="s">
        <v>228</v>
      </c>
      <c r="B8666" t="s">
        <v>283</v>
      </c>
      <c r="C8666" t="b">
        <v>1</v>
      </c>
      <c r="D8666" t="b">
        <v>0</v>
      </c>
      <c r="E8666" t="s">
        <v>73</v>
      </c>
      <c r="F8666" t="s">
        <v>104</v>
      </c>
      <c r="G8666" t="s">
        <v>272</v>
      </c>
      <c r="H8666" t="s">
        <v>260</v>
      </c>
      <c r="I8666" t="s">
        <v>262</v>
      </c>
      <c r="J8666" t="s">
        <v>267</v>
      </c>
      <c r="K8666">
        <v>2</v>
      </c>
      <c r="L8666">
        <v>6369</v>
      </c>
      <c r="M8666">
        <v>3.1788078809182697E-2</v>
      </c>
      <c r="N8666">
        <v>0.16</v>
      </c>
      <c r="O8666">
        <v>5.0860926094692402E-3</v>
      </c>
      <c r="P8666" t="s">
        <v>272</v>
      </c>
    </row>
    <row r="8667" spans="1:16">
      <c r="A8667" t="s">
        <v>228</v>
      </c>
      <c r="B8667" t="s">
        <v>283</v>
      </c>
      <c r="C8667" t="b">
        <v>1</v>
      </c>
      <c r="D8667" t="b">
        <v>0</v>
      </c>
      <c r="E8667" t="s">
        <v>73</v>
      </c>
      <c r="F8667" t="s">
        <v>104</v>
      </c>
      <c r="G8667" t="s">
        <v>272</v>
      </c>
      <c r="H8667" t="s">
        <v>260</v>
      </c>
      <c r="I8667" t="s">
        <v>263</v>
      </c>
      <c r="J8667" t="s">
        <v>267</v>
      </c>
      <c r="K8667">
        <v>2</v>
      </c>
      <c r="L8667">
        <v>6370</v>
      </c>
      <c r="M8667">
        <v>4.9037040107261697E-2</v>
      </c>
      <c r="N8667">
        <v>0.16</v>
      </c>
      <c r="O8667">
        <v>7.8459264171618793E-3</v>
      </c>
      <c r="P8667" t="s">
        <v>272</v>
      </c>
    </row>
    <row r="8668" spans="1:16">
      <c r="A8668" t="s">
        <v>228</v>
      </c>
      <c r="B8668" t="s">
        <v>283</v>
      </c>
      <c r="C8668" t="b">
        <v>1</v>
      </c>
      <c r="D8668" t="b">
        <v>0</v>
      </c>
      <c r="E8668" t="s">
        <v>73</v>
      </c>
      <c r="F8668" t="s">
        <v>104</v>
      </c>
      <c r="G8668" t="s">
        <v>272</v>
      </c>
      <c r="H8668" t="s">
        <v>264</v>
      </c>
      <c r="I8668" t="s">
        <v>265</v>
      </c>
      <c r="J8668" t="s">
        <v>267</v>
      </c>
      <c r="K8668">
        <v>2</v>
      </c>
      <c r="L8668">
        <v>6371</v>
      </c>
      <c r="M8668">
        <v>3.58311091130247E-4</v>
      </c>
      <c r="N8668">
        <v>0.16</v>
      </c>
      <c r="O8668" s="150">
        <v>5.7329774580839599E-5</v>
      </c>
      <c r="P8668" t="s">
        <v>272</v>
      </c>
    </row>
    <row r="8669" spans="1:16">
      <c r="A8669" t="s">
        <v>228</v>
      </c>
      <c r="B8669" t="s">
        <v>283</v>
      </c>
      <c r="C8669" t="b">
        <v>1</v>
      </c>
      <c r="D8669" t="b">
        <v>0</v>
      </c>
      <c r="E8669" t="s">
        <v>73</v>
      </c>
      <c r="F8669" t="s">
        <v>105</v>
      </c>
      <c r="G8669" t="s">
        <v>272</v>
      </c>
      <c r="H8669" t="s">
        <v>232</v>
      </c>
      <c r="I8669" t="s">
        <v>233</v>
      </c>
      <c r="J8669" t="s">
        <v>267</v>
      </c>
      <c r="K8669">
        <v>3</v>
      </c>
      <c r="L8669">
        <v>6372</v>
      </c>
      <c r="M8669">
        <v>3.4565717186005498E-2</v>
      </c>
      <c r="N8669">
        <v>0.16</v>
      </c>
      <c r="O8669">
        <v>5.5305147497608804E-3</v>
      </c>
      <c r="P8669" t="s">
        <v>272</v>
      </c>
    </row>
    <row r="8670" spans="1:16">
      <c r="A8670" t="s">
        <v>228</v>
      </c>
      <c r="B8670" t="s">
        <v>283</v>
      </c>
      <c r="C8670" t="b">
        <v>1</v>
      </c>
      <c r="D8670" t="b">
        <v>0</v>
      </c>
      <c r="E8670" t="s">
        <v>73</v>
      </c>
      <c r="F8670" t="s">
        <v>105</v>
      </c>
      <c r="G8670" t="s">
        <v>272</v>
      </c>
      <c r="H8670" t="s">
        <v>232</v>
      </c>
      <c r="I8670" t="s">
        <v>235</v>
      </c>
      <c r="J8670" t="s">
        <v>267</v>
      </c>
      <c r="K8670">
        <v>3</v>
      </c>
      <c r="L8670">
        <v>6373</v>
      </c>
      <c r="M8670">
        <v>1.9310216294154501E-3</v>
      </c>
      <c r="N8670">
        <v>0.16</v>
      </c>
      <c r="O8670">
        <v>3.0896346070647198E-4</v>
      </c>
      <c r="P8670" t="s">
        <v>272</v>
      </c>
    </row>
    <row r="8671" spans="1:16">
      <c r="A8671" t="s">
        <v>228</v>
      </c>
      <c r="B8671" t="s">
        <v>283</v>
      </c>
      <c r="C8671" t="b">
        <v>1</v>
      </c>
      <c r="D8671" t="b">
        <v>0</v>
      </c>
      <c r="E8671" t="s">
        <v>73</v>
      </c>
      <c r="F8671" t="s">
        <v>105</v>
      </c>
      <c r="G8671" t="s">
        <v>272</v>
      </c>
      <c r="H8671" t="s">
        <v>232</v>
      </c>
      <c r="I8671" t="s">
        <v>236</v>
      </c>
      <c r="J8671" t="s">
        <v>267</v>
      </c>
      <c r="K8671">
        <v>3</v>
      </c>
      <c r="L8671">
        <v>6374</v>
      </c>
      <c r="M8671">
        <v>6.5706375456941399E-3</v>
      </c>
      <c r="N8671">
        <v>0.16</v>
      </c>
      <c r="O8671">
        <v>1.05130200731106E-3</v>
      </c>
      <c r="P8671" t="s">
        <v>272</v>
      </c>
    </row>
    <row r="8672" spans="1:16">
      <c r="A8672" t="s">
        <v>228</v>
      </c>
      <c r="B8672" t="s">
        <v>283</v>
      </c>
      <c r="C8672" t="b">
        <v>1</v>
      </c>
      <c r="D8672" t="b">
        <v>0</v>
      </c>
      <c r="E8672" t="s">
        <v>73</v>
      </c>
      <c r="F8672" t="s">
        <v>105</v>
      </c>
      <c r="G8672" t="s">
        <v>272</v>
      </c>
      <c r="H8672" t="s">
        <v>232</v>
      </c>
      <c r="I8672" t="s">
        <v>237</v>
      </c>
      <c r="J8672" t="s">
        <v>267</v>
      </c>
      <c r="K8672">
        <v>3</v>
      </c>
      <c r="L8672">
        <v>6375</v>
      </c>
      <c r="M8672">
        <v>2.0939160321130801E-2</v>
      </c>
      <c r="N8672">
        <v>0.16</v>
      </c>
      <c r="O8672">
        <v>3.3502656513809299E-3</v>
      </c>
      <c r="P8672" t="s">
        <v>272</v>
      </c>
    </row>
    <row r="8673" spans="1:16">
      <c r="A8673" t="s">
        <v>228</v>
      </c>
      <c r="B8673" t="s">
        <v>283</v>
      </c>
      <c r="C8673" t="b">
        <v>1</v>
      </c>
      <c r="D8673" t="b">
        <v>0</v>
      </c>
      <c r="E8673" t="s">
        <v>73</v>
      </c>
      <c r="F8673" t="s">
        <v>105</v>
      </c>
      <c r="G8673" t="s">
        <v>272</v>
      </c>
      <c r="H8673" t="s">
        <v>238</v>
      </c>
      <c r="I8673" t="s">
        <v>238</v>
      </c>
      <c r="J8673" t="s">
        <v>267</v>
      </c>
      <c r="K8673">
        <v>3</v>
      </c>
      <c r="L8673">
        <v>6376</v>
      </c>
      <c r="M8673">
        <v>5.9990991103869703E-3</v>
      </c>
      <c r="N8673">
        <v>0.16</v>
      </c>
      <c r="O8673">
        <v>9.5985585766191601E-4</v>
      </c>
      <c r="P8673" t="s">
        <v>272</v>
      </c>
    </row>
    <row r="8674" spans="1:16">
      <c r="A8674" t="s">
        <v>228</v>
      </c>
      <c r="B8674" t="s">
        <v>283</v>
      </c>
      <c r="C8674" t="b">
        <v>1</v>
      </c>
      <c r="D8674" t="b">
        <v>0</v>
      </c>
      <c r="E8674" t="s">
        <v>73</v>
      </c>
      <c r="F8674" t="s">
        <v>105</v>
      </c>
      <c r="G8674" t="s">
        <v>272</v>
      </c>
      <c r="H8674" t="s">
        <v>239</v>
      </c>
      <c r="I8674" t="s">
        <v>240</v>
      </c>
      <c r="J8674" t="s">
        <v>267</v>
      </c>
      <c r="K8674">
        <v>3</v>
      </c>
      <c r="L8674">
        <v>6377</v>
      </c>
      <c r="M8674">
        <v>4.5821977082359403E-4</v>
      </c>
      <c r="N8674">
        <v>0.16</v>
      </c>
      <c r="O8674" s="150">
        <v>7.3315163331775105E-5</v>
      </c>
      <c r="P8674" t="s">
        <v>272</v>
      </c>
    </row>
    <row r="8675" spans="1:16">
      <c r="A8675" t="s">
        <v>228</v>
      </c>
      <c r="B8675" t="s">
        <v>283</v>
      </c>
      <c r="C8675" t="b">
        <v>1</v>
      </c>
      <c r="D8675" t="b">
        <v>0</v>
      </c>
      <c r="E8675" t="s">
        <v>73</v>
      </c>
      <c r="F8675" t="s">
        <v>105</v>
      </c>
      <c r="G8675" t="s">
        <v>272</v>
      </c>
      <c r="H8675" t="s">
        <v>239</v>
      </c>
      <c r="I8675" t="s">
        <v>241</v>
      </c>
      <c r="J8675" t="s">
        <v>267</v>
      </c>
      <c r="K8675">
        <v>3</v>
      </c>
      <c r="L8675">
        <v>6378</v>
      </c>
      <c r="M8675">
        <v>5.5710841524325297E-3</v>
      </c>
      <c r="N8675">
        <v>0.16</v>
      </c>
      <c r="O8675">
        <v>8.9137346438920601E-4</v>
      </c>
      <c r="P8675" t="s">
        <v>272</v>
      </c>
    </row>
    <row r="8676" spans="1:16">
      <c r="A8676" t="s">
        <v>228</v>
      </c>
      <c r="B8676" t="s">
        <v>283</v>
      </c>
      <c r="C8676" t="b">
        <v>1</v>
      </c>
      <c r="D8676" t="b">
        <v>0</v>
      </c>
      <c r="E8676" t="s">
        <v>73</v>
      </c>
      <c r="F8676" t="s">
        <v>105</v>
      </c>
      <c r="G8676" t="s">
        <v>272</v>
      </c>
      <c r="H8676" t="s">
        <v>239</v>
      </c>
      <c r="I8676" t="s">
        <v>242</v>
      </c>
      <c r="J8676" t="s">
        <v>267</v>
      </c>
      <c r="K8676">
        <v>3</v>
      </c>
      <c r="L8676">
        <v>6379</v>
      </c>
      <c r="M8676">
        <v>3.3831459220347603E-2</v>
      </c>
      <c r="N8676">
        <v>0.16</v>
      </c>
      <c r="O8676">
        <v>5.4130334752556103E-3</v>
      </c>
      <c r="P8676" t="s">
        <v>272</v>
      </c>
    </row>
    <row r="8677" spans="1:16">
      <c r="A8677" t="s">
        <v>228</v>
      </c>
      <c r="B8677" t="s">
        <v>283</v>
      </c>
      <c r="C8677" t="b">
        <v>1</v>
      </c>
      <c r="D8677" t="b">
        <v>0</v>
      </c>
      <c r="E8677" t="s">
        <v>73</v>
      </c>
      <c r="F8677" t="s">
        <v>105</v>
      </c>
      <c r="G8677" t="s">
        <v>272</v>
      </c>
      <c r="H8677" t="s">
        <v>239</v>
      </c>
      <c r="I8677" t="s">
        <v>243</v>
      </c>
      <c r="J8677" t="s">
        <v>267</v>
      </c>
      <c r="K8677">
        <v>3</v>
      </c>
      <c r="L8677">
        <v>6380</v>
      </c>
      <c r="M8677">
        <v>1.51239499309038E-2</v>
      </c>
      <c r="N8677">
        <v>0.16</v>
      </c>
      <c r="O8677">
        <v>2.4198319889446101E-3</v>
      </c>
      <c r="P8677" t="s">
        <v>272</v>
      </c>
    </row>
    <row r="8678" spans="1:16">
      <c r="A8678" t="s">
        <v>228</v>
      </c>
      <c r="B8678" t="s">
        <v>283</v>
      </c>
      <c r="C8678" t="b">
        <v>1</v>
      </c>
      <c r="D8678" t="b">
        <v>0</v>
      </c>
      <c r="E8678" t="s">
        <v>73</v>
      </c>
      <c r="F8678" t="s">
        <v>105</v>
      </c>
      <c r="G8678" t="s">
        <v>272</v>
      </c>
      <c r="H8678" t="s">
        <v>239</v>
      </c>
      <c r="I8678" t="s">
        <v>244</v>
      </c>
      <c r="J8678" t="s">
        <v>267</v>
      </c>
      <c r="K8678">
        <v>3</v>
      </c>
      <c r="L8678">
        <v>6381</v>
      </c>
      <c r="M8678">
        <v>6.0693611243010396E-3</v>
      </c>
      <c r="N8678">
        <v>0.16</v>
      </c>
      <c r="O8678">
        <v>9.7109777988816596E-4</v>
      </c>
      <c r="P8678" t="s">
        <v>272</v>
      </c>
    </row>
    <row r="8679" spans="1:16">
      <c r="A8679" t="s">
        <v>228</v>
      </c>
      <c r="B8679" t="s">
        <v>283</v>
      </c>
      <c r="C8679" t="b">
        <v>1</v>
      </c>
      <c r="D8679" t="b">
        <v>0</v>
      </c>
      <c r="E8679" t="s">
        <v>73</v>
      </c>
      <c r="F8679" t="s">
        <v>105</v>
      </c>
      <c r="G8679" t="s">
        <v>272</v>
      </c>
      <c r="H8679" t="s">
        <v>239</v>
      </c>
      <c r="I8679" t="s">
        <v>245</v>
      </c>
      <c r="J8679" t="s">
        <v>267</v>
      </c>
      <c r="K8679">
        <v>3</v>
      </c>
      <c r="L8679">
        <v>6382</v>
      </c>
      <c r="M8679">
        <v>1.08402715154126E-2</v>
      </c>
      <c r="N8679">
        <v>0.16</v>
      </c>
      <c r="O8679">
        <v>1.73444344246602E-3</v>
      </c>
      <c r="P8679" t="s">
        <v>272</v>
      </c>
    </row>
    <row r="8680" spans="1:16">
      <c r="A8680" t="s">
        <v>228</v>
      </c>
      <c r="B8680" t="s">
        <v>283</v>
      </c>
      <c r="C8680" t="b">
        <v>1</v>
      </c>
      <c r="D8680" t="b">
        <v>0</v>
      </c>
      <c r="E8680" t="s">
        <v>73</v>
      </c>
      <c r="F8680" t="s">
        <v>105</v>
      </c>
      <c r="G8680" t="s">
        <v>272</v>
      </c>
      <c r="H8680" t="s">
        <v>239</v>
      </c>
      <c r="I8680" t="s">
        <v>246</v>
      </c>
      <c r="J8680" t="s">
        <v>267</v>
      </c>
      <c r="K8680">
        <v>3</v>
      </c>
      <c r="L8680">
        <v>6383</v>
      </c>
      <c r="M8680">
        <v>2.1727410442132899E-3</v>
      </c>
      <c r="N8680">
        <v>0.16</v>
      </c>
      <c r="O8680">
        <v>3.4763856707412702E-4</v>
      </c>
      <c r="P8680" t="s">
        <v>272</v>
      </c>
    </row>
    <row r="8681" spans="1:16">
      <c r="A8681" t="s">
        <v>228</v>
      </c>
      <c r="B8681" t="s">
        <v>283</v>
      </c>
      <c r="C8681" t="b">
        <v>1</v>
      </c>
      <c r="D8681" t="b">
        <v>0</v>
      </c>
      <c r="E8681" t="s">
        <v>73</v>
      </c>
      <c r="F8681" t="s">
        <v>105</v>
      </c>
      <c r="G8681" t="s">
        <v>272</v>
      </c>
      <c r="H8681" t="s">
        <v>239</v>
      </c>
      <c r="I8681" t="s">
        <v>247</v>
      </c>
      <c r="J8681" t="s">
        <v>267</v>
      </c>
      <c r="K8681">
        <v>3</v>
      </c>
      <c r="L8681">
        <v>6384</v>
      </c>
      <c r="M8681">
        <v>1.7741297064344901E-3</v>
      </c>
      <c r="N8681">
        <v>0.16</v>
      </c>
      <c r="O8681">
        <v>2.8386075302951801E-4</v>
      </c>
      <c r="P8681" t="s">
        <v>272</v>
      </c>
    </row>
    <row r="8682" spans="1:16">
      <c r="A8682" t="s">
        <v>228</v>
      </c>
      <c r="B8682" t="s">
        <v>283</v>
      </c>
      <c r="C8682" t="b">
        <v>1</v>
      </c>
      <c r="D8682" t="b">
        <v>0</v>
      </c>
      <c r="E8682" t="s">
        <v>73</v>
      </c>
      <c r="F8682" t="s">
        <v>105</v>
      </c>
      <c r="G8682" t="s">
        <v>272</v>
      </c>
      <c r="H8682" t="s">
        <v>239</v>
      </c>
      <c r="I8682" t="s">
        <v>248</v>
      </c>
      <c r="J8682" t="s">
        <v>267</v>
      </c>
      <c r="K8682">
        <v>3</v>
      </c>
      <c r="L8682">
        <v>6385</v>
      </c>
      <c r="M8682">
        <v>3.2070994998872303E-2</v>
      </c>
      <c r="N8682">
        <v>0.16</v>
      </c>
      <c r="O8682">
        <v>5.13135919981957E-3</v>
      </c>
      <c r="P8682" t="s">
        <v>272</v>
      </c>
    </row>
    <row r="8683" spans="1:16">
      <c r="A8683" t="s">
        <v>228</v>
      </c>
      <c r="B8683" t="s">
        <v>283</v>
      </c>
      <c r="C8683" t="b">
        <v>1</v>
      </c>
      <c r="D8683" t="b">
        <v>0</v>
      </c>
      <c r="E8683" t="s">
        <v>73</v>
      </c>
      <c r="F8683" t="s">
        <v>105</v>
      </c>
      <c r="G8683" t="s">
        <v>272</v>
      </c>
      <c r="H8683" t="s">
        <v>239</v>
      </c>
      <c r="I8683" t="s">
        <v>249</v>
      </c>
      <c r="J8683" t="s">
        <v>267</v>
      </c>
      <c r="K8683">
        <v>3</v>
      </c>
      <c r="L8683">
        <v>6386</v>
      </c>
      <c r="M8683">
        <v>1.1378314251559E-2</v>
      </c>
      <c r="N8683">
        <v>0.16</v>
      </c>
      <c r="O8683">
        <v>1.8205302802494401E-3</v>
      </c>
      <c r="P8683" t="s">
        <v>272</v>
      </c>
    </row>
    <row r="8684" spans="1:16">
      <c r="A8684" t="s">
        <v>228</v>
      </c>
      <c r="B8684" t="s">
        <v>283</v>
      </c>
      <c r="C8684" t="b">
        <v>1</v>
      </c>
      <c r="D8684" t="b">
        <v>0</v>
      </c>
      <c r="E8684" t="s">
        <v>73</v>
      </c>
      <c r="F8684" t="s">
        <v>105</v>
      </c>
      <c r="G8684" t="s">
        <v>272</v>
      </c>
      <c r="H8684" t="s">
        <v>239</v>
      </c>
      <c r="I8684" t="s">
        <v>250</v>
      </c>
      <c r="J8684" t="s">
        <v>267</v>
      </c>
      <c r="K8684">
        <v>3</v>
      </c>
      <c r="L8684">
        <v>6387</v>
      </c>
      <c r="M8684">
        <v>3.7850279785140201E-3</v>
      </c>
      <c r="N8684">
        <v>0.16</v>
      </c>
      <c r="O8684">
        <v>6.0560447656224305E-4</v>
      </c>
      <c r="P8684" t="s">
        <v>272</v>
      </c>
    </row>
    <row r="8685" spans="1:16">
      <c r="A8685" t="s">
        <v>228</v>
      </c>
      <c r="B8685" t="s">
        <v>283</v>
      </c>
      <c r="C8685" t="b">
        <v>1</v>
      </c>
      <c r="D8685" t="b">
        <v>0</v>
      </c>
      <c r="E8685" t="s">
        <v>73</v>
      </c>
      <c r="F8685" t="s">
        <v>105</v>
      </c>
      <c r="G8685" t="s">
        <v>272</v>
      </c>
      <c r="H8685" t="s">
        <v>239</v>
      </c>
      <c r="I8685" t="s">
        <v>251</v>
      </c>
      <c r="J8685" t="s">
        <v>267</v>
      </c>
      <c r="K8685">
        <v>3</v>
      </c>
      <c r="L8685">
        <v>6388</v>
      </c>
      <c r="M8685" s="150">
        <v>9.7760848987529501E-5</v>
      </c>
      <c r="N8685">
        <v>0.16</v>
      </c>
      <c r="O8685" s="150">
        <v>1.56417358380047E-5</v>
      </c>
      <c r="P8685" t="s">
        <v>272</v>
      </c>
    </row>
    <row r="8686" spans="1:16">
      <c r="A8686" t="s">
        <v>228</v>
      </c>
      <c r="B8686" t="s">
        <v>283</v>
      </c>
      <c r="C8686" t="b">
        <v>1</v>
      </c>
      <c r="D8686" t="b">
        <v>0</v>
      </c>
      <c r="E8686" t="s">
        <v>73</v>
      </c>
      <c r="F8686" t="s">
        <v>105</v>
      </c>
      <c r="G8686" t="s">
        <v>272</v>
      </c>
      <c r="H8686" t="s">
        <v>239</v>
      </c>
      <c r="I8686" t="s">
        <v>252</v>
      </c>
      <c r="J8686" t="s">
        <v>267</v>
      </c>
      <c r="K8686">
        <v>3</v>
      </c>
      <c r="L8686">
        <v>6389</v>
      </c>
      <c r="M8686">
        <v>3.7202543135402802E-3</v>
      </c>
      <c r="N8686">
        <v>0.16</v>
      </c>
      <c r="O8686">
        <v>5.9524069016644496E-4</v>
      </c>
      <c r="P8686" t="s">
        <v>272</v>
      </c>
    </row>
    <row r="8687" spans="1:16">
      <c r="A8687" t="s">
        <v>228</v>
      </c>
      <c r="B8687" t="s">
        <v>283</v>
      </c>
      <c r="C8687" t="b">
        <v>1</v>
      </c>
      <c r="D8687" t="b">
        <v>0</v>
      </c>
      <c r="E8687" t="s">
        <v>73</v>
      </c>
      <c r="F8687" t="s">
        <v>105</v>
      </c>
      <c r="G8687" t="s">
        <v>272</v>
      </c>
      <c r="H8687" t="s">
        <v>239</v>
      </c>
      <c r="I8687" t="s">
        <v>253</v>
      </c>
      <c r="J8687" t="s">
        <v>267</v>
      </c>
      <c r="K8687">
        <v>3</v>
      </c>
      <c r="L8687">
        <v>6390</v>
      </c>
      <c r="M8687">
        <v>1.85018637640137E-2</v>
      </c>
      <c r="N8687">
        <v>0.16</v>
      </c>
      <c r="O8687">
        <v>2.9602982022422001E-3</v>
      </c>
      <c r="P8687" t="s">
        <v>272</v>
      </c>
    </row>
    <row r="8688" spans="1:16">
      <c r="A8688" t="s">
        <v>228</v>
      </c>
      <c r="B8688" t="s">
        <v>283</v>
      </c>
      <c r="C8688" t="b">
        <v>1</v>
      </c>
      <c r="D8688" t="b">
        <v>0</v>
      </c>
      <c r="E8688" t="s">
        <v>73</v>
      </c>
      <c r="F8688" t="s">
        <v>105</v>
      </c>
      <c r="G8688" t="s">
        <v>272</v>
      </c>
      <c r="H8688" t="s">
        <v>239</v>
      </c>
      <c r="I8688" t="s">
        <v>254</v>
      </c>
      <c r="J8688" t="s">
        <v>267</v>
      </c>
      <c r="K8688">
        <v>3</v>
      </c>
      <c r="L8688">
        <v>6391</v>
      </c>
      <c r="M8688">
        <v>3.4841616510546498E-3</v>
      </c>
      <c r="N8688">
        <v>0.16</v>
      </c>
      <c r="O8688">
        <v>5.5746586416874496E-4</v>
      </c>
      <c r="P8688" t="s">
        <v>272</v>
      </c>
    </row>
    <row r="8689" spans="1:16">
      <c r="A8689" t="s">
        <v>228</v>
      </c>
      <c r="B8689" t="s">
        <v>283</v>
      </c>
      <c r="C8689" t="b">
        <v>1</v>
      </c>
      <c r="D8689" t="b">
        <v>0</v>
      </c>
      <c r="E8689" t="s">
        <v>73</v>
      </c>
      <c r="F8689" t="s">
        <v>105</v>
      </c>
      <c r="G8689" t="s">
        <v>272</v>
      </c>
      <c r="H8689" t="s">
        <v>257</v>
      </c>
      <c r="I8689" t="s">
        <v>257</v>
      </c>
      <c r="J8689" t="s">
        <v>267</v>
      </c>
      <c r="K8689">
        <v>3</v>
      </c>
      <c r="L8689">
        <v>6392</v>
      </c>
      <c r="M8689">
        <v>1.11651775332186E-2</v>
      </c>
      <c r="N8689">
        <v>0.16</v>
      </c>
      <c r="O8689">
        <v>1.78642840531498E-3</v>
      </c>
      <c r="P8689" t="s">
        <v>272</v>
      </c>
    </row>
    <row r="8690" spans="1:16">
      <c r="A8690" t="s">
        <v>228</v>
      </c>
      <c r="B8690" t="s">
        <v>283</v>
      </c>
      <c r="C8690" t="b">
        <v>1</v>
      </c>
      <c r="D8690" t="b">
        <v>0</v>
      </c>
      <c r="E8690" t="s">
        <v>73</v>
      </c>
      <c r="F8690" t="s">
        <v>105</v>
      </c>
      <c r="G8690" t="s">
        <v>272</v>
      </c>
      <c r="H8690" t="s">
        <v>258</v>
      </c>
      <c r="I8690" t="s">
        <v>258</v>
      </c>
      <c r="J8690" t="s">
        <v>267</v>
      </c>
      <c r="K8690">
        <v>3</v>
      </c>
      <c r="L8690">
        <v>6393</v>
      </c>
      <c r="M8690">
        <v>2.28243502513833E-3</v>
      </c>
      <c r="N8690">
        <v>0.16</v>
      </c>
      <c r="O8690">
        <v>3.6518960402213301E-4</v>
      </c>
      <c r="P8690" t="s">
        <v>272</v>
      </c>
    </row>
    <row r="8691" spans="1:16">
      <c r="A8691" t="s">
        <v>228</v>
      </c>
      <c r="B8691" t="s">
        <v>283</v>
      </c>
      <c r="C8691" t="b">
        <v>1</v>
      </c>
      <c r="D8691" t="b">
        <v>0</v>
      </c>
      <c r="E8691" t="s">
        <v>73</v>
      </c>
      <c r="F8691" t="s">
        <v>105</v>
      </c>
      <c r="G8691" t="s">
        <v>272</v>
      </c>
      <c r="H8691" t="s">
        <v>259</v>
      </c>
      <c r="I8691" t="s">
        <v>259</v>
      </c>
      <c r="J8691" t="s">
        <v>267</v>
      </c>
      <c r="K8691">
        <v>3</v>
      </c>
      <c r="L8691">
        <v>6394</v>
      </c>
      <c r="M8691">
        <v>3.37540108658608E-3</v>
      </c>
      <c r="N8691">
        <v>0.16</v>
      </c>
      <c r="O8691">
        <v>5.40064173853773E-4</v>
      </c>
      <c r="P8691" t="s">
        <v>272</v>
      </c>
    </row>
    <row r="8692" spans="1:16">
      <c r="A8692" t="s">
        <v>228</v>
      </c>
      <c r="B8692" t="s">
        <v>283</v>
      </c>
      <c r="C8692" t="b">
        <v>1</v>
      </c>
      <c r="D8692" t="b">
        <v>0</v>
      </c>
      <c r="E8692" t="s">
        <v>73</v>
      </c>
      <c r="F8692" t="s">
        <v>105</v>
      </c>
      <c r="G8692" t="s">
        <v>272</v>
      </c>
      <c r="H8692" t="s">
        <v>260</v>
      </c>
      <c r="I8692" t="s">
        <v>261</v>
      </c>
      <c r="J8692" t="s">
        <v>267</v>
      </c>
      <c r="K8692">
        <v>3</v>
      </c>
      <c r="L8692">
        <v>6395</v>
      </c>
      <c r="M8692">
        <v>0.104747435453785</v>
      </c>
      <c r="N8692">
        <v>0.16</v>
      </c>
      <c r="O8692">
        <v>1.6759589672605699E-2</v>
      </c>
      <c r="P8692" t="s">
        <v>272</v>
      </c>
    </row>
    <row r="8693" spans="1:16">
      <c r="A8693" t="s">
        <v>228</v>
      </c>
      <c r="B8693" t="s">
        <v>283</v>
      </c>
      <c r="C8693" t="b">
        <v>1</v>
      </c>
      <c r="D8693" t="b">
        <v>0</v>
      </c>
      <c r="E8693" t="s">
        <v>73</v>
      </c>
      <c r="F8693" t="s">
        <v>105</v>
      </c>
      <c r="G8693" t="s">
        <v>272</v>
      </c>
      <c r="H8693" t="s">
        <v>260</v>
      </c>
      <c r="I8693" t="s">
        <v>262</v>
      </c>
      <c r="J8693" t="s">
        <v>267</v>
      </c>
      <c r="K8693">
        <v>3</v>
      </c>
      <c r="L8693">
        <v>6396</v>
      </c>
      <c r="M8693">
        <v>5.4574981069204498E-2</v>
      </c>
      <c r="N8693">
        <v>0.16</v>
      </c>
      <c r="O8693">
        <v>8.7319969710727297E-3</v>
      </c>
      <c r="P8693" t="s">
        <v>272</v>
      </c>
    </row>
    <row r="8694" spans="1:16">
      <c r="A8694" t="s">
        <v>228</v>
      </c>
      <c r="B8694" t="s">
        <v>283</v>
      </c>
      <c r="C8694" t="b">
        <v>1</v>
      </c>
      <c r="D8694" t="b">
        <v>0</v>
      </c>
      <c r="E8694" t="s">
        <v>73</v>
      </c>
      <c r="F8694" t="s">
        <v>105</v>
      </c>
      <c r="G8694" t="s">
        <v>272</v>
      </c>
      <c r="H8694" t="s">
        <v>260</v>
      </c>
      <c r="I8694" t="s">
        <v>263</v>
      </c>
      <c r="J8694" t="s">
        <v>267</v>
      </c>
      <c r="K8694">
        <v>3</v>
      </c>
      <c r="L8694">
        <v>6397</v>
      </c>
      <c r="M8694">
        <v>8.4188652972967598E-2</v>
      </c>
      <c r="N8694">
        <v>0.16</v>
      </c>
      <c r="O8694">
        <v>1.34701844756748E-2</v>
      </c>
      <c r="P8694" t="s">
        <v>272</v>
      </c>
    </row>
    <row r="8695" spans="1:16">
      <c r="A8695" t="s">
        <v>228</v>
      </c>
      <c r="B8695" t="s">
        <v>283</v>
      </c>
      <c r="C8695" t="b">
        <v>1</v>
      </c>
      <c r="D8695" t="b">
        <v>0</v>
      </c>
      <c r="E8695" t="s">
        <v>73</v>
      </c>
      <c r="F8695" t="s">
        <v>105</v>
      </c>
      <c r="G8695" t="s">
        <v>272</v>
      </c>
      <c r="H8695" t="s">
        <v>264</v>
      </c>
      <c r="I8695" t="s">
        <v>265</v>
      </c>
      <c r="J8695" t="s">
        <v>267</v>
      </c>
      <c r="K8695">
        <v>3</v>
      </c>
      <c r="L8695">
        <v>6398</v>
      </c>
      <c r="M8695">
        <v>6.08339601363937E-4</v>
      </c>
      <c r="N8695">
        <v>0.16</v>
      </c>
      <c r="O8695" s="150">
        <v>9.7334336218230001E-5</v>
      </c>
      <c r="P8695" t="s">
        <v>272</v>
      </c>
    </row>
    <row r="8696" spans="1:16">
      <c r="A8696" t="s">
        <v>228</v>
      </c>
      <c r="B8696" t="s">
        <v>283</v>
      </c>
      <c r="C8696" t="b">
        <v>1</v>
      </c>
      <c r="D8696" t="b">
        <v>0</v>
      </c>
      <c r="E8696" t="s">
        <v>73</v>
      </c>
      <c r="F8696" t="s">
        <v>106</v>
      </c>
      <c r="G8696" t="s">
        <v>272</v>
      </c>
      <c r="H8696" t="s">
        <v>232</v>
      </c>
      <c r="I8696" t="s">
        <v>233</v>
      </c>
      <c r="J8696" t="s">
        <v>267</v>
      </c>
      <c r="K8696">
        <v>4</v>
      </c>
      <c r="L8696">
        <v>6399</v>
      </c>
      <c r="M8696">
        <v>4.3229382632188597E-2</v>
      </c>
      <c r="N8696">
        <v>0.16</v>
      </c>
      <c r="O8696">
        <v>6.9167012211501901E-3</v>
      </c>
      <c r="P8696" t="s">
        <v>272</v>
      </c>
    </row>
    <row r="8697" spans="1:16">
      <c r="A8697" t="s">
        <v>228</v>
      </c>
      <c r="B8697" t="s">
        <v>283</v>
      </c>
      <c r="C8697" t="b">
        <v>1</v>
      </c>
      <c r="D8697" t="b">
        <v>0</v>
      </c>
      <c r="E8697" t="s">
        <v>73</v>
      </c>
      <c r="F8697" t="s">
        <v>106</v>
      </c>
      <c r="G8697" t="s">
        <v>272</v>
      </c>
      <c r="H8697" t="s">
        <v>232</v>
      </c>
      <c r="I8697" t="s">
        <v>235</v>
      </c>
      <c r="J8697" t="s">
        <v>267</v>
      </c>
      <c r="K8697">
        <v>4</v>
      </c>
      <c r="L8697">
        <v>6400</v>
      </c>
      <c r="M8697">
        <v>2.2656404868978699E-3</v>
      </c>
      <c r="N8697">
        <v>0.16</v>
      </c>
      <c r="O8697">
        <v>3.6250247790366001E-4</v>
      </c>
      <c r="P8697" t="s">
        <v>272</v>
      </c>
    </row>
    <row r="8698" spans="1:16">
      <c r="A8698" t="s">
        <v>228</v>
      </c>
      <c r="B8698" t="s">
        <v>283</v>
      </c>
      <c r="C8698" t="b">
        <v>1</v>
      </c>
      <c r="D8698" t="b">
        <v>0</v>
      </c>
      <c r="E8698" t="s">
        <v>73</v>
      </c>
      <c r="F8698" t="s">
        <v>106</v>
      </c>
      <c r="G8698" t="s">
        <v>272</v>
      </c>
      <c r="H8698" t="s">
        <v>232</v>
      </c>
      <c r="I8698" t="s">
        <v>236</v>
      </c>
      <c r="J8698" t="s">
        <v>267</v>
      </c>
      <c r="K8698">
        <v>4</v>
      </c>
      <c r="L8698">
        <v>6401</v>
      </c>
      <c r="M8698">
        <v>7.8980558425831206E-3</v>
      </c>
      <c r="N8698">
        <v>0.16</v>
      </c>
      <c r="O8698">
        <v>1.2636889348132999E-3</v>
      </c>
      <c r="P8698" t="s">
        <v>272</v>
      </c>
    </row>
    <row r="8699" spans="1:16">
      <c r="A8699" t="s">
        <v>228</v>
      </c>
      <c r="B8699" t="s">
        <v>283</v>
      </c>
      <c r="C8699" t="b">
        <v>1</v>
      </c>
      <c r="D8699" t="b">
        <v>0</v>
      </c>
      <c r="E8699" t="s">
        <v>73</v>
      </c>
      <c r="F8699" t="s">
        <v>106</v>
      </c>
      <c r="G8699" t="s">
        <v>272</v>
      </c>
      <c r="H8699" t="s">
        <v>232</v>
      </c>
      <c r="I8699" t="s">
        <v>237</v>
      </c>
      <c r="J8699" t="s">
        <v>267</v>
      </c>
      <c r="K8699">
        <v>4</v>
      </c>
      <c r="L8699">
        <v>6402</v>
      </c>
      <c r="M8699">
        <v>2.5429534445202601E-2</v>
      </c>
      <c r="N8699">
        <v>0.16</v>
      </c>
      <c r="O8699">
        <v>4.0687255112324301E-3</v>
      </c>
      <c r="P8699" t="s">
        <v>272</v>
      </c>
    </row>
    <row r="8700" spans="1:16">
      <c r="A8700" t="s">
        <v>228</v>
      </c>
      <c r="B8700" t="s">
        <v>283</v>
      </c>
      <c r="C8700" t="b">
        <v>1</v>
      </c>
      <c r="D8700" t="b">
        <v>0</v>
      </c>
      <c r="E8700" t="s">
        <v>73</v>
      </c>
      <c r="F8700" t="s">
        <v>106</v>
      </c>
      <c r="G8700" t="s">
        <v>272</v>
      </c>
      <c r="H8700" t="s">
        <v>238</v>
      </c>
      <c r="I8700" t="s">
        <v>238</v>
      </c>
      <c r="J8700" t="s">
        <v>267</v>
      </c>
      <c r="K8700">
        <v>4</v>
      </c>
      <c r="L8700">
        <v>6403</v>
      </c>
      <c r="M8700">
        <v>6.8152045319582501E-3</v>
      </c>
      <c r="N8700">
        <v>0.16</v>
      </c>
      <c r="O8700">
        <v>1.09043272511332E-3</v>
      </c>
      <c r="P8700" t="s">
        <v>272</v>
      </c>
    </row>
    <row r="8701" spans="1:16">
      <c r="A8701" t="s">
        <v>228</v>
      </c>
      <c r="B8701" t="s">
        <v>283</v>
      </c>
      <c r="C8701" t="b">
        <v>1</v>
      </c>
      <c r="D8701" t="b">
        <v>0</v>
      </c>
      <c r="E8701" t="s">
        <v>73</v>
      </c>
      <c r="F8701" t="s">
        <v>106</v>
      </c>
      <c r="G8701" t="s">
        <v>272</v>
      </c>
      <c r="H8701" t="s">
        <v>239</v>
      </c>
      <c r="I8701" t="s">
        <v>240</v>
      </c>
      <c r="J8701" t="s">
        <v>267</v>
      </c>
      <c r="K8701">
        <v>4</v>
      </c>
      <c r="L8701">
        <v>6404</v>
      </c>
      <c r="M8701">
        <v>5.5434300224863596E-4</v>
      </c>
      <c r="N8701">
        <v>0.16</v>
      </c>
      <c r="O8701" s="150">
        <v>8.8694880359781793E-5</v>
      </c>
      <c r="P8701" t="s">
        <v>272</v>
      </c>
    </row>
    <row r="8702" spans="1:16">
      <c r="A8702" t="s">
        <v>228</v>
      </c>
      <c r="B8702" t="s">
        <v>283</v>
      </c>
      <c r="C8702" t="b">
        <v>1</v>
      </c>
      <c r="D8702" t="b">
        <v>0</v>
      </c>
      <c r="E8702" t="s">
        <v>73</v>
      </c>
      <c r="F8702" t="s">
        <v>106</v>
      </c>
      <c r="G8702" t="s">
        <v>272</v>
      </c>
      <c r="H8702" t="s">
        <v>239</v>
      </c>
      <c r="I8702" t="s">
        <v>241</v>
      </c>
      <c r="J8702" t="s">
        <v>267</v>
      </c>
      <c r="K8702">
        <v>4</v>
      </c>
      <c r="L8702">
        <v>6405</v>
      </c>
      <c r="M8702">
        <v>5.2801356868882E-3</v>
      </c>
      <c r="N8702">
        <v>0.16</v>
      </c>
      <c r="O8702">
        <v>8.4482170990211197E-4</v>
      </c>
      <c r="P8702" t="s">
        <v>272</v>
      </c>
    </row>
    <row r="8703" spans="1:16">
      <c r="A8703" t="s">
        <v>228</v>
      </c>
      <c r="B8703" t="s">
        <v>283</v>
      </c>
      <c r="C8703" t="b">
        <v>1</v>
      </c>
      <c r="D8703" t="b">
        <v>0</v>
      </c>
      <c r="E8703" t="s">
        <v>73</v>
      </c>
      <c r="F8703" t="s">
        <v>106</v>
      </c>
      <c r="G8703" t="s">
        <v>272</v>
      </c>
      <c r="H8703" t="s">
        <v>239</v>
      </c>
      <c r="I8703" t="s">
        <v>242</v>
      </c>
      <c r="J8703" t="s">
        <v>267</v>
      </c>
      <c r="K8703">
        <v>4</v>
      </c>
      <c r="L8703">
        <v>6406</v>
      </c>
      <c r="M8703">
        <v>3.8788956159127197E-2</v>
      </c>
      <c r="N8703">
        <v>0.16</v>
      </c>
      <c r="O8703">
        <v>6.2062329854603504E-3</v>
      </c>
      <c r="P8703" t="s">
        <v>272</v>
      </c>
    </row>
    <row r="8704" spans="1:16">
      <c r="A8704" t="s">
        <v>228</v>
      </c>
      <c r="B8704" t="s">
        <v>283</v>
      </c>
      <c r="C8704" t="b">
        <v>1</v>
      </c>
      <c r="D8704" t="b">
        <v>0</v>
      </c>
      <c r="E8704" t="s">
        <v>73</v>
      </c>
      <c r="F8704" t="s">
        <v>106</v>
      </c>
      <c r="G8704" t="s">
        <v>272</v>
      </c>
      <c r="H8704" t="s">
        <v>239</v>
      </c>
      <c r="I8704" t="s">
        <v>243</v>
      </c>
      <c r="J8704" t="s">
        <v>267</v>
      </c>
      <c r="K8704">
        <v>4</v>
      </c>
      <c r="L8704">
        <v>6407</v>
      </c>
      <c r="M8704">
        <v>1.7327261883794701E-2</v>
      </c>
      <c r="N8704">
        <v>0.16</v>
      </c>
      <c r="O8704">
        <v>2.77236190140715E-3</v>
      </c>
      <c r="P8704" t="s">
        <v>272</v>
      </c>
    </row>
    <row r="8705" spans="1:16">
      <c r="A8705" t="s">
        <v>228</v>
      </c>
      <c r="B8705" t="s">
        <v>283</v>
      </c>
      <c r="C8705" t="b">
        <v>1</v>
      </c>
      <c r="D8705" t="b">
        <v>0</v>
      </c>
      <c r="E8705" t="s">
        <v>73</v>
      </c>
      <c r="F8705" t="s">
        <v>106</v>
      </c>
      <c r="G8705" t="s">
        <v>272</v>
      </c>
      <c r="H8705" t="s">
        <v>239</v>
      </c>
      <c r="I8705" t="s">
        <v>244</v>
      </c>
      <c r="J8705" t="s">
        <v>267</v>
      </c>
      <c r="K8705">
        <v>4</v>
      </c>
      <c r="L8705">
        <v>6408</v>
      </c>
      <c r="M8705">
        <v>7.3330608934939097E-3</v>
      </c>
      <c r="N8705">
        <v>0.16</v>
      </c>
      <c r="O8705">
        <v>1.1732897429590199E-3</v>
      </c>
      <c r="P8705" t="s">
        <v>272</v>
      </c>
    </row>
    <row r="8706" spans="1:16">
      <c r="A8706" t="s">
        <v>228</v>
      </c>
      <c r="B8706" t="s">
        <v>283</v>
      </c>
      <c r="C8706" t="b">
        <v>1</v>
      </c>
      <c r="D8706" t="b">
        <v>0</v>
      </c>
      <c r="E8706" t="s">
        <v>73</v>
      </c>
      <c r="F8706" t="s">
        <v>106</v>
      </c>
      <c r="G8706" t="s">
        <v>272</v>
      </c>
      <c r="H8706" t="s">
        <v>239</v>
      </c>
      <c r="I8706" t="s">
        <v>245</v>
      </c>
      <c r="J8706" t="s">
        <v>267</v>
      </c>
      <c r="K8706">
        <v>4</v>
      </c>
      <c r="L8706">
        <v>6409</v>
      </c>
      <c r="M8706">
        <v>1.2605767916523999E-2</v>
      </c>
      <c r="N8706">
        <v>0.16</v>
      </c>
      <c r="O8706">
        <v>2.01692286664385E-3</v>
      </c>
      <c r="P8706" t="s">
        <v>272</v>
      </c>
    </row>
    <row r="8707" spans="1:16">
      <c r="A8707" t="s">
        <v>228</v>
      </c>
      <c r="B8707" t="s">
        <v>283</v>
      </c>
      <c r="C8707" t="b">
        <v>1</v>
      </c>
      <c r="D8707" t="b">
        <v>0</v>
      </c>
      <c r="E8707" t="s">
        <v>73</v>
      </c>
      <c r="F8707" t="s">
        <v>106</v>
      </c>
      <c r="G8707" t="s">
        <v>272</v>
      </c>
      <c r="H8707" t="s">
        <v>239</v>
      </c>
      <c r="I8707" t="s">
        <v>246</v>
      </c>
      <c r="J8707" t="s">
        <v>267</v>
      </c>
      <c r="K8707">
        <v>4</v>
      </c>
      <c r="L8707">
        <v>6410</v>
      </c>
      <c r="M8707">
        <v>2.45618885479728E-3</v>
      </c>
      <c r="N8707">
        <v>0.16</v>
      </c>
      <c r="O8707">
        <v>3.9299021676756501E-4</v>
      </c>
      <c r="P8707" t="s">
        <v>272</v>
      </c>
    </row>
    <row r="8708" spans="1:16">
      <c r="A8708" t="s">
        <v>228</v>
      </c>
      <c r="B8708" t="s">
        <v>283</v>
      </c>
      <c r="C8708" t="b">
        <v>1</v>
      </c>
      <c r="D8708" t="b">
        <v>0</v>
      </c>
      <c r="E8708" t="s">
        <v>73</v>
      </c>
      <c r="F8708" t="s">
        <v>106</v>
      </c>
      <c r="G8708" t="s">
        <v>272</v>
      </c>
      <c r="H8708" t="s">
        <v>239</v>
      </c>
      <c r="I8708" t="s">
        <v>247</v>
      </c>
      <c r="J8708" t="s">
        <v>267</v>
      </c>
      <c r="K8708">
        <v>4</v>
      </c>
      <c r="L8708">
        <v>6411</v>
      </c>
      <c r="M8708">
        <v>2.0584927199553101E-3</v>
      </c>
      <c r="N8708">
        <v>0.16</v>
      </c>
      <c r="O8708">
        <v>3.2935883519284899E-4</v>
      </c>
      <c r="P8708" t="s">
        <v>272</v>
      </c>
    </row>
    <row r="8709" spans="1:16">
      <c r="A8709" t="s">
        <v>228</v>
      </c>
      <c r="B8709" t="s">
        <v>283</v>
      </c>
      <c r="C8709" t="b">
        <v>1</v>
      </c>
      <c r="D8709" t="b">
        <v>0</v>
      </c>
      <c r="E8709" t="s">
        <v>73</v>
      </c>
      <c r="F8709" t="s">
        <v>106</v>
      </c>
      <c r="G8709" t="s">
        <v>272</v>
      </c>
      <c r="H8709" t="s">
        <v>239</v>
      </c>
      <c r="I8709" t="s">
        <v>248</v>
      </c>
      <c r="J8709" t="s">
        <v>267</v>
      </c>
      <c r="K8709">
        <v>4</v>
      </c>
      <c r="L8709">
        <v>6412</v>
      </c>
      <c r="M8709">
        <v>3.6102252855576097E-2</v>
      </c>
      <c r="N8709">
        <v>0.16</v>
      </c>
      <c r="O8709">
        <v>5.7763604568921703E-3</v>
      </c>
      <c r="P8709" t="s">
        <v>272</v>
      </c>
    </row>
    <row r="8710" spans="1:16">
      <c r="A8710" t="s">
        <v>228</v>
      </c>
      <c r="B8710" t="s">
        <v>283</v>
      </c>
      <c r="C8710" t="b">
        <v>1</v>
      </c>
      <c r="D8710" t="b">
        <v>0</v>
      </c>
      <c r="E8710" t="s">
        <v>73</v>
      </c>
      <c r="F8710" t="s">
        <v>106</v>
      </c>
      <c r="G8710" t="s">
        <v>272</v>
      </c>
      <c r="H8710" t="s">
        <v>239</v>
      </c>
      <c r="I8710" t="s">
        <v>249</v>
      </c>
      <c r="J8710" t="s">
        <v>267</v>
      </c>
      <c r="K8710">
        <v>4</v>
      </c>
      <c r="L8710">
        <v>6413</v>
      </c>
      <c r="M8710">
        <v>1.39736614446855E-2</v>
      </c>
      <c r="N8710">
        <v>0.16</v>
      </c>
      <c r="O8710">
        <v>2.23578583114968E-3</v>
      </c>
      <c r="P8710" t="s">
        <v>272</v>
      </c>
    </row>
    <row r="8711" spans="1:16">
      <c r="A8711" t="s">
        <v>228</v>
      </c>
      <c r="B8711" t="s">
        <v>283</v>
      </c>
      <c r="C8711" t="b">
        <v>1</v>
      </c>
      <c r="D8711" t="b">
        <v>0</v>
      </c>
      <c r="E8711" t="s">
        <v>73</v>
      </c>
      <c r="F8711" t="s">
        <v>106</v>
      </c>
      <c r="G8711" t="s">
        <v>272</v>
      </c>
      <c r="H8711" t="s">
        <v>239</v>
      </c>
      <c r="I8711" t="s">
        <v>250</v>
      </c>
      <c r="J8711" t="s">
        <v>267</v>
      </c>
      <c r="K8711">
        <v>4</v>
      </c>
      <c r="L8711">
        <v>6414</v>
      </c>
      <c r="M8711">
        <v>4.2489961564976704E-3</v>
      </c>
      <c r="N8711">
        <v>0.16</v>
      </c>
      <c r="O8711">
        <v>6.7983938503962801E-4</v>
      </c>
      <c r="P8711" t="s">
        <v>272</v>
      </c>
    </row>
    <row r="8712" spans="1:16">
      <c r="A8712" t="s">
        <v>228</v>
      </c>
      <c r="B8712" t="s">
        <v>283</v>
      </c>
      <c r="C8712" t="b">
        <v>1</v>
      </c>
      <c r="D8712" t="b">
        <v>0</v>
      </c>
      <c r="E8712" t="s">
        <v>73</v>
      </c>
      <c r="F8712" t="s">
        <v>106</v>
      </c>
      <c r="G8712" t="s">
        <v>272</v>
      </c>
      <c r="H8712" t="s">
        <v>239</v>
      </c>
      <c r="I8712" t="s">
        <v>251</v>
      </c>
      <c r="J8712" t="s">
        <v>267</v>
      </c>
      <c r="K8712">
        <v>4</v>
      </c>
      <c r="L8712">
        <v>6415</v>
      </c>
      <c r="M8712">
        <v>1.09762724051331E-4</v>
      </c>
      <c r="N8712">
        <v>0.16</v>
      </c>
      <c r="O8712" s="150">
        <v>1.7562035848213001E-5</v>
      </c>
      <c r="P8712" t="s">
        <v>272</v>
      </c>
    </row>
    <row r="8713" spans="1:16">
      <c r="A8713" t="s">
        <v>228</v>
      </c>
      <c r="B8713" t="s">
        <v>283</v>
      </c>
      <c r="C8713" t="b">
        <v>1</v>
      </c>
      <c r="D8713" t="b">
        <v>0</v>
      </c>
      <c r="E8713" t="s">
        <v>73</v>
      </c>
      <c r="F8713" t="s">
        <v>106</v>
      </c>
      <c r="G8713" t="s">
        <v>272</v>
      </c>
      <c r="H8713" t="s">
        <v>239</v>
      </c>
      <c r="I8713" t="s">
        <v>252</v>
      </c>
      <c r="J8713" t="s">
        <v>267</v>
      </c>
      <c r="K8713">
        <v>4</v>
      </c>
      <c r="L8713">
        <v>6416</v>
      </c>
      <c r="M8713">
        <v>3.8956704430091801E-3</v>
      </c>
      <c r="N8713">
        <v>0.16</v>
      </c>
      <c r="O8713">
        <v>6.2330727088146995E-4</v>
      </c>
      <c r="P8713" t="s">
        <v>272</v>
      </c>
    </row>
    <row r="8714" spans="1:16">
      <c r="A8714" t="s">
        <v>228</v>
      </c>
      <c r="B8714" t="s">
        <v>283</v>
      </c>
      <c r="C8714" t="b">
        <v>1</v>
      </c>
      <c r="D8714" t="b">
        <v>0</v>
      </c>
      <c r="E8714" t="s">
        <v>73</v>
      </c>
      <c r="F8714" t="s">
        <v>106</v>
      </c>
      <c r="G8714" t="s">
        <v>272</v>
      </c>
      <c r="H8714" t="s">
        <v>239</v>
      </c>
      <c r="I8714" t="s">
        <v>253</v>
      </c>
      <c r="J8714" t="s">
        <v>267</v>
      </c>
      <c r="K8714">
        <v>4</v>
      </c>
      <c r="L8714">
        <v>6417</v>
      </c>
      <c r="M8714">
        <v>2.0585015457258899E-2</v>
      </c>
      <c r="N8714">
        <v>0.16</v>
      </c>
      <c r="O8714">
        <v>3.2936024731614198E-3</v>
      </c>
      <c r="P8714" t="s">
        <v>272</v>
      </c>
    </row>
    <row r="8715" spans="1:16">
      <c r="A8715" t="s">
        <v>228</v>
      </c>
      <c r="B8715" t="s">
        <v>283</v>
      </c>
      <c r="C8715" t="b">
        <v>1</v>
      </c>
      <c r="D8715" t="b">
        <v>0</v>
      </c>
      <c r="E8715" t="s">
        <v>73</v>
      </c>
      <c r="F8715" t="s">
        <v>106</v>
      </c>
      <c r="G8715" t="s">
        <v>272</v>
      </c>
      <c r="H8715" t="s">
        <v>239</v>
      </c>
      <c r="I8715" t="s">
        <v>254</v>
      </c>
      <c r="J8715" t="s">
        <v>267</v>
      </c>
      <c r="K8715">
        <v>4</v>
      </c>
      <c r="L8715">
        <v>6418</v>
      </c>
      <c r="M8715">
        <v>3.1898935846849598E-3</v>
      </c>
      <c r="N8715">
        <v>0.16</v>
      </c>
      <c r="O8715">
        <v>5.10382973549594E-4</v>
      </c>
      <c r="P8715" t="s">
        <v>272</v>
      </c>
    </row>
    <row r="8716" spans="1:16">
      <c r="A8716" t="s">
        <v>228</v>
      </c>
      <c r="B8716" t="s">
        <v>283</v>
      </c>
      <c r="C8716" t="b">
        <v>1</v>
      </c>
      <c r="D8716" t="b">
        <v>0</v>
      </c>
      <c r="E8716" t="s">
        <v>73</v>
      </c>
      <c r="F8716" t="s">
        <v>106</v>
      </c>
      <c r="G8716" t="s">
        <v>272</v>
      </c>
      <c r="H8716" t="s">
        <v>257</v>
      </c>
      <c r="I8716" t="s">
        <v>257</v>
      </c>
      <c r="J8716" t="s">
        <v>267</v>
      </c>
      <c r="K8716">
        <v>4</v>
      </c>
      <c r="L8716">
        <v>6419</v>
      </c>
      <c r="M8716">
        <v>1.2568702414855601E-2</v>
      </c>
      <c r="N8716">
        <v>0.16</v>
      </c>
      <c r="O8716">
        <v>2.0109923863769002E-3</v>
      </c>
      <c r="P8716" t="s">
        <v>272</v>
      </c>
    </row>
    <row r="8717" spans="1:16">
      <c r="A8717" t="s">
        <v>228</v>
      </c>
      <c r="B8717" t="s">
        <v>283</v>
      </c>
      <c r="C8717" t="b">
        <v>1</v>
      </c>
      <c r="D8717" t="b">
        <v>0</v>
      </c>
      <c r="E8717" t="s">
        <v>73</v>
      </c>
      <c r="F8717" t="s">
        <v>106</v>
      </c>
      <c r="G8717" t="s">
        <v>272</v>
      </c>
      <c r="H8717" t="s">
        <v>258</v>
      </c>
      <c r="I8717" t="s">
        <v>258</v>
      </c>
      <c r="J8717" t="s">
        <v>267</v>
      </c>
      <c r="K8717">
        <v>4</v>
      </c>
      <c r="L8717">
        <v>6420</v>
      </c>
      <c r="M8717">
        <v>2.65574620735945E-3</v>
      </c>
      <c r="N8717">
        <v>0.16</v>
      </c>
      <c r="O8717">
        <v>4.2491939317751198E-4</v>
      </c>
      <c r="P8717" t="s">
        <v>272</v>
      </c>
    </row>
    <row r="8718" spans="1:16">
      <c r="A8718" t="s">
        <v>228</v>
      </c>
      <c r="B8718" t="s">
        <v>283</v>
      </c>
      <c r="C8718" t="b">
        <v>1</v>
      </c>
      <c r="D8718" t="b">
        <v>0</v>
      </c>
      <c r="E8718" t="s">
        <v>73</v>
      </c>
      <c r="F8718" t="s">
        <v>106</v>
      </c>
      <c r="G8718" t="s">
        <v>272</v>
      </c>
      <c r="H8718" t="s">
        <v>259</v>
      </c>
      <c r="I8718" t="s">
        <v>259</v>
      </c>
      <c r="J8718" t="s">
        <v>267</v>
      </c>
      <c r="K8718">
        <v>4</v>
      </c>
      <c r="L8718">
        <v>6421</v>
      </c>
      <c r="M8718">
        <v>4.0423881016294497E-3</v>
      </c>
      <c r="N8718">
        <v>0.16</v>
      </c>
      <c r="O8718">
        <v>6.4678209626071201E-4</v>
      </c>
      <c r="P8718" t="s">
        <v>272</v>
      </c>
    </row>
    <row r="8719" spans="1:16">
      <c r="A8719" t="s">
        <v>228</v>
      </c>
      <c r="B8719" t="s">
        <v>283</v>
      </c>
      <c r="C8719" t="b">
        <v>1</v>
      </c>
      <c r="D8719" t="b">
        <v>0</v>
      </c>
      <c r="E8719" t="s">
        <v>73</v>
      </c>
      <c r="F8719" t="s">
        <v>106</v>
      </c>
      <c r="G8719" t="s">
        <v>272</v>
      </c>
      <c r="H8719" t="s">
        <v>260</v>
      </c>
      <c r="I8719" t="s">
        <v>261</v>
      </c>
      <c r="J8719" t="s">
        <v>267</v>
      </c>
      <c r="K8719">
        <v>4</v>
      </c>
      <c r="L8719">
        <v>6422</v>
      </c>
      <c r="M8719">
        <v>0.11191132382753199</v>
      </c>
      <c r="N8719">
        <v>0.16</v>
      </c>
      <c r="O8719">
        <v>1.7905811812405199E-2</v>
      </c>
      <c r="P8719" t="s">
        <v>272</v>
      </c>
    </row>
    <row r="8720" spans="1:16">
      <c r="A8720" t="s">
        <v>228</v>
      </c>
      <c r="B8720" t="s">
        <v>283</v>
      </c>
      <c r="C8720" t="b">
        <v>1</v>
      </c>
      <c r="D8720" t="b">
        <v>0</v>
      </c>
      <c r="E8720" t="s">
        <v>73</v>
      </c>
      <c r="F8720" t="s">
        <v>106</v>
      </c>
      <c r="G8720" t="s">
        <v>272</v>
      </c>
      <c r="H8720" t="s">
        <v>260</v>
      </c>
      <c r="I8720" t="s">
        <v>262</v>
      </c>
      <c r="J8720" t="s">
        <v>267</v>
      </c>
      <c r="K8720">
        <v>4</v>
      </c>
      <c r="L8720">
        <v>6423</v>
      </c>
      <c r="M8720">
        <v>5.83074740957438E-2</v>
      </c>
      <c r="N8720">
        <v>0.16</v>
      </c>
      <c r="O8720">
        <v>9.3291958553190103E-3</v>
      </c>
      <c r="P8720" t="s">
        <v>272</v>
      </c>
    </row>
    <row r="8721" spans="1:16">
      <c r="A8721" t="s">
        <v>228</v>
      </c>
      <c r="B8721" t="s">
        <v>283</v>
      </c>
      <c r="C8721" t="b">
        <v>1</v>
      </c>
      <c r="D8721" t="b">
        <v>0</v>
      </c>
      <c r="E8721" t="s">
        <v>73</v>
      </c>
      <c r="F8721" t="s">
        <v>106</v>
      </c>
      <c r="G8721" t="s">
        <v>272</v>
      </c>
      <c r="H8721" t="s">
        <v>260</v>
      </c>
      <c r="I8721" t="s">
        <v>263</v>
      </c>
      <c r="J8721" t="s">
        <v>267</v>
      </c>
      <c r="K8721">
        <v>4</v>
      </c>
      <c r="L8721">
        <v>6424</v>
      </c>
      <c r="M8721">
        <v>8.9946484748243294E-2</v>
      </c>
      <c r="N8721">
        <v>0.16</v>
      </c>
      <c r="O8721">
        <v>1.43914375597189E-2</v>
      </c>
      <c r="P8721" t="s">
        <v>272</v>
      </c>
    </row>
    <row r="8722" spans="1:16">
      <c r="A8722" t="s">
        <v>228</v>
      </c>
      <c r="B8722" t="s">
        <v>283</v>
      </c>
      <c r="C8722" t="b">
        <v>1</v>
      </c>
      <c r="D8722" t="b">
        <v>0</v>
      </c>
      <c r="E8722" t="s">
        <v>73</v>
      </c>
      <c r="F8722" t="s">
        <v>106</v>
      </c>
      <c r="G8722" t="s">
        <v>272</v>
      </c>
      <c r="H8722" t="s">
        <v>264</v>
      </c>
      <c r="I8722" t="s">
        <v>265</v>
      </c>
      <c r="J8722" t="s">
        <v>267</v>
      </c>
      <c r="K8722">
        <v>4</v>
      </c>
      <c r="L8722">
        <v>6425</v>
      </c>
      <c r="M8722">
        <v>6.7706516154094601E-4</v>
      </c>
      <c r="N8722">
        <v>0.16</v>
      </c>
      <c r="O8722">
        <v>1.08330425846551E-4</v>
      </c>
      <c r="P8722" t="s">
        <v>272</v>
      </c>
    </row>
    <row r="8723" spans="1:16">
      <c r="A8723" t="s">
        <v>228</v>
      </c>
      <c r="B8723" t="s">
        <v>283</v>
      </c>
      <c r="C8723" t="b">
        <v>1</v>
      </c>
      <c r="D8723" t="b">
        <v>0</v>
      </c>
      <c r="E8723" t="s">
        <v>73</v>
      </c>
      <c r="F8723" t="s">
        <v>107</v>
      </c>
      <c r="G8723" t="s">
        <v>272</v>
      </c>
      <c r="H8723" t="s">
        <v>232</v>
      </c>
      <c r="I8723" t="s">
        <v>233</v>
      </c>
      <c r="J8723" t="s">
        <v>267</v>
      </c>
      <c r="K8723">
        <v>5</v>
      </c>
      <c r="L8723">
        <v>6426</v>
      </c>
      <c r="M8723">
        <v>6.5068752345843001E-2</v>
      </c>
      <c r="N8723">
        <v>0.16</v>
      </c>
      <c r="O8723">
        <v>1.04110003753348E-2</v>
      </c>
      <c r="P8723" t="s">
        <v>272</v>
      </c>
    </row>
    <row r="8724" spans="1:16">
      <c r="A8724" t="s">
        <v>228</v>
      </c>
      <c r="B8724" t="s">
        <v>283</v>
      </c>
      <c r="C8724" t="b">
        <v>1</v>
      </c>
      <c r="D8724" t="b">
        <v>0</v>
      </c>
      <c r="E8724" t="s">
        <v>73</v>
      </c>
      <c r="F8724" t="s">
        <v>107</v>
      </c>
      <c r="G8724" t="s">
        <v>272</v>
      </c>
      <c r="H8724" t="s">
        <v>232</v>
      </c>
      <c r="I8724" t="s">
        <v>235</v>
      </c>
      <c r="J8724" t="s">
        <v>267</v>
      </c>
      <c r="K8724">
        <v>5</v>
      </c>
      <c r="L8724">
        <v>6427</v>
      </c>
      <c r="M8724">
        <v>3.6134454715708799E-3</v>
      </c>
      <c r="N8724">
        <v>0.16</v>
      </c>
      <c r="O8724">
        <v>5.7815127545134105E-4</v>
      </c>
      <c r="P8724" t="s">
        <v>272</v>
      </c>
    </row>
    <row r="8725" spans="1:16">
      <c r="A8725" t="s">
        <v>228</v>
      </c>
      <c r="B8725" t="s">
        <v>283</v>
      </c>
      <c r="C8725" t="b">
        <v>1</v>
      </c>
      <c r="D8725" t="b">
        <v>0</v>
      </c>
      <c r="E8725" t="s">
        <v>73</v>
      </c>
      <c r="F8725" t="s">
        <v>107</v>
      </c>
      <c r="G8725" t="s">
        <v>272</v>
      </c>
      <c r="H8725" t="s">
        <v>232</v>
      </c>
      <c r="I8725" t="s">
        <v>236</v>
      </c>
      <c r="J8725" t="s">
        <v>267</v>
      </c>
      <c r="K8725">
        <v>5</v>
      </c>
      <c r="L8725">
        <v>6428</v>
      </c>
      <c r="M8725">
        <v>1.17409778290129E-2</v>
      </c>
      <c r="N8725">
        <v>0.16</v>
      </c>
      <c r="O8725">
        <v>1.8785564526420701E-3</v>
      </c>
      <c r="P8725" t="s">
        <v>272</v>
      </c>
    </row>
    <row r="8726" spans="1:16">
      <c r="A8726" t="s">
        <v>228</v>
      </c>
      <c r="B8726" t="s">
        <v>283</v>
      </c>
      <c r="C8726" t="b">
        <v>1</v>
      </c>
      <c r="D8726" t="b">
        <v>0</v>
      </c>
      <c r="E8726" t="s">
        <v>73</v>
      </c>
      <c r="F8726" t="s">
        <v>107</v>
      </c>
      <c r="G8726" t="s">
        <v>272</v>
      </c>
      <c r="H8726" t="s">
        <v>232</v>
      </c>
      <c r="I8726" t="s">
        <v>237</v>
      </c>
      <c r="J8726" t="s">
        <v>267</v>
      </c>
      <c r="K8726">
        <v>5</v>
      </c>
      <c r="L8726">
        <v>6429</v>
      </c>
      <c r="M8726">
        <v>3.8913671380572099E-2</v>
      </c>
      <c r="N8726">
        <v>0.16</v>
      </c>
      <c r="O8726">
        <v>6.2261874208915397E-3</v>
      </c>
      <c r="P8726" t="s">
        <v>272</v>
      </c>
    </row>
    <row r="8727" spans="1:16">
      <c r="A8727" t="s">
        <v>228</v>
      </c>
      <c r="B8727" t="s">
        <v>283</v>
      </c>
      <c r="C8727" t="b">
        <v>1</v>
      </c>
      <c r="D8727" t="b">
        <v>0</v>
      </c>
      <c r="E8727" t="s">
        <v>73</v>
      </c>
      <c r="F8727" t="s">
        <v>107</v>
      </c>
      <c r="G8727" t="s">
        <v>272</v>
      </c>
      <c r="H8727" t="s">
        <v>238</v>
      </c>
      <c r="I8727" t="s">
        <v>238</v>
      </c>
      <c r="J8727" t="s">
        <v>267</v>
      </c>
      <c r="K8727">
        <v>5</v>
      </c>
      <c r="L8727">
        <v>6430</v>
      </c>
      <c r="M8727">
        <v>1.12228069728214E-2</v>
      </c>
      <c r="N8727">
        <v>0.16</v>
      </c>
      <c r="O8727">
        <v>1.7956491156514199E-3</v>
      </c>
      <c r="P8727" t="s">
        <v>272</v>
      </c>
    </row>
    <row r="8728" spans="1:16">
      <c r="A8728" t="s">
        <v>228</v>
      </c>
      <c r="B8728" t="s">
        <v>283</v>
      </c>
      <c r="C8728" t="b">
        <v>1</v>
      </c>
      <c r="D8728" t="b">
        <v>0</v>
      </c>
      <c r="E8728" t="s">
        <v>73</v>
      </c>
      <c r="F8728" t="s">
        <v>107</v>
      </c>
      <c r="G8728" t="s">
        <v>272</v>
      </c>
      <c r="H8728" t="s">
        <v>239</v>
      </c>
      <c r="I8728" t="s">
        <v>240</v>
      </c>
      <c r="J8728" t="s">
        <v>267</v>
      </c>
      <c r="K8728">
        <v>5</v>
      </c>
      <c r="L8728">
        <v>6431</v>
      </c>
      <c r="M8728">
        <v>8.71852845345723E-4</v>
      </c>
      <c r="N8728">
        <v>0.16</v>
      </c>
      <c r="O8728">
        <v>1.3949645525531499E-4</v>
      </c>
      <c r="P8728" t="s">
        <v>272</v>
      </c>
    </row>
    <row r="8729" spans="1:16">
      <c r="A8729" t="s">
        <v>228</v>
      </c>
      <c r="B8729" t="s">
        <v>283</v>
      </c>
      <c r="C8729" t="b">
        <v>1</v>
      </c>
      <c r="D8729" t="b">
        <v>0</v>
      </c>
      <c r="E8729" t="s">
        <v>73</v>
      </c>
      <c r="F8729" t="s">
        <v>107</v>
      </c>
      <c r="G8729" t="s">
        <v>272</v>
      </c>
      <c r="H8729" t="s">
        <v>239</v>
      </c>
      <c r="I8729" t="s">
        <v>241</v>
      </c>
      <c r="J8729" t="s">
        <v>267</v>
      </c>
      <c r="K8729">
        <v>5</v>
      </c>
      <c r="L8729">
        <v>6432</v>
      </c>
      <c r="M8729">
        <v>7.5672676122297503E-3</v>
      </c>
      <c r="N8729">
        <v>0.16</v>
      </c>
      <c r="O8729">
        <v>1.21076281795676E-3</v>
      </c>
      <c r="P8729" t="s">
        <v>272</v>
      </c>
    </row>
    <row r="8730" spans="1:16">
      <c r="A8730" t="s">
        <v>228</v>
      </c>
      <c r="B8730" t="s">
        <v>283</v>
      </c>
      <c r="C8730" t="b">
        <v>1</v>
      </c>
      <c r="D8730" t="b">
        <v>0</v>
      </c>
      <c r="E8730" t="s">
        <v>73</v>
      </c>
      <c r="F8730" t="s">
        <v>107</v>
      </c>
      <c r="G8730" t="s">
        <v>272</v>
      </c>
      <c r="H8730" t="s">
        <v>239</v>
      </c>
      <c r="I8730" t="s">
        <v>242</v>
      </c>
      <c r="J8730" t="s">
        <v>267</v>
      </c>
      <c r="K8730">
        <v>5</v>
      </c>
      <c r="L8730">
        <v>6433</v>
      </c>
      <c r="M8730">
        <v>6.9925343880263793E-2</v>
      </c>
      <c r="N8730">
        <v>0.16</v>
      </c>
      <c r="O8730">
        <v>1.11880550208422E-2</v>
      </c>
      <c r="P8730" t="s">
        <v>272</v>
      </c>
    </row>
    <row r="8731" spans="1:16">
      <c r="A8731" t="s">
        <v>228</v>
      </c>
      <c r="B8731" t="s">
        <v>283</v>
      </c>
      <c r="C8731" t="b">
        <v>1</v>
      </c>
      <c r="D8731" t="b">
        <v>0</v>
      </c>
      <c r="E8731" t="s">
        <v>73</v>
      </c>
      <c r="F8731" t="s">
        <v>107</v>
      </c>
      <c r="G8731" t="s">
        <v>272</v>
      </c>
      <c r="H8731" t="s">
        <v>239</v>
      </c>
      <c r="I8731" t="s">
        <v>243</v>
      </c>
      <c r="J8731" t="s">
        <v>267</v>
      </c>
      <c r="K8731">
        <v>5</v>
      </c>
      <c r="L8731">
        <v>6434</v>
      </c>
      <c r="M8731">
        <v>3.12054308090223E-2</v>
      </c>
      <c r="N8731">
        <v>0.16</v>
      </c>
      <c r="O8731">
        <v>4.99286892944357E-3</v>
      </c>
      <c r="P8731" t="s">
        <v>272</v>
      </c>
    </row>
    <row r="8732" spans="1:16">
      <c r="A8732" t="s">
        <v>228</v>
      </c>
      <c r="B8732" t="s">
        <v>283</v>
      </c>
      <c r="C8732" t="b">
        <v>1</v>
      </c>
      <c r="D8732" t="b">
        <v>0</v>
      </c>
      <c r="E8732" t="s">
        <v>73</v>
      </c>
      <c r="F8732" t="s">
        <v>107</v>
      </c>
      <c r="G8732" t="s">
        <v>272</v>
      </c>
      <c r="H8732" t="s">
        <v>239</v>
      </c>
      <c r="I8732" t="s">
        <v>244</v>
      </c>
      <c r="J8732" t="s">
        <v>267</v>
      </c>
      <c r="K8732">
        <v>5</v>
      </c>
      <c r="L8732">
        <v>6435</v>
      </c>
      <c r="M8732">
        <v>1.14988216294752E-2</v>
      </c>
      <c r="N8732">
        <v>0.16</v>
      </c>
      <c r="O8732">
        <v>1.83981146071604E-3</v>
      </c>
      <c r="P8732" t="s">
        <v>272</v>
      </c>
    </row>
    <row r="8733" spans="1:16">
      <c r="A8733" t="s">
        <v>228</v>
      </c>
      <c r="B8733" t="s">
        <v>283</v>
      </c>
      <c r="C8733" t="b">
        <v>1</v>
      </c>
      <c r="D8733" t="b">
        <v>0</v>
      </c>
      <c r="E8733" t="s">
        <v>73</v>
      </c>
      <c r="F8733" t="s">
        <v>107</v>
      </c>
      <c r="G8733" t="s">
        <v>272</v>
      </c>
      <c r="H8733" t="s">
        <v>239</v>
      </c>
      <c r="I8733" t="s">
        <v>245</v>
      </c>
      <c r="J8733" t="s">
        <v>267</v>
      </c>
      <c r="K8733">
        <v>5</v>
      </c>
      <c r="L8733">
        <v>6436</v>
      </c>
      <c r="M8733">
        <v>2.05918225900475E-2</v>
      </c>
      <c r="N8733">
        <v>0.16</v>
      </c>
      <c r="O8733">
        <v>3.2946916144076001E-3</v>
      </c>
      <c r="P8733" t="s">
        <v>272</v>
      </c>
    </row>
    <row r="8734" spans="1:16">
      <c r="A8734" t="s">
        <v>228</v>
      </c>
      <c r="B8734" t="s">
        <v>283</v>
      </c>
      <c r="C8734" t="b">
        <v>1</v>
      </c>
      <c r="D8734" t="b">
        <v>0</v>
      </c>
      <c r="E8734" t="s">
        <v>73</v>
      </c>
      <c r="F8734" t="s">
        <v>107</v>
      </c>
      <c r="G8734" t="s">
        <v>272</v>
      </c>
      <c r="H8734" t="s">
        <v>239</v>
      </c>
      <c r="I8734" t="s">
        <v>246</v>
      </c>
      <c r="J8734" t="s">
        <v>267</v>
      </c>
      <c r="K8734">
        <v>5</v>
      </c>
      <c r="L8734">
        <v>6437</v>
      </c>
      <c r="M8734">
        <v>4.1735904601296198E-3</v>
      </c>
      <c r="N8734">
        <v>0.16</v>
      </c>
      <c r="O8734">
        <v>6.6777447362073995E-4</v>
      </c>
      <c r="P8734" t="s">
        <v>272</v>
      </c>
    </row>
    <row r="8735" spans="1:16">
      <c r="A8735" t="s">
        <v>228</v>
      </c>
      <c r="B8735" t="s">
        <v>283</v>
      </c>
      <c r="C8735" t="b">
        <v>1</v>
      </c>
      <c r="D8735" t="b">
        <v>0</v>
      </c>
      <c r="E8735" t="s">
        <v>73</v>
      </c>
      <c r="F8735" t="s">
        <v>107</v>
      </c>
      <c r="G8735" t="s">
        <v>272</v>
      </c>
      <c r="H8735" t="s">
        <v>239</v>
      </c>
      <c r="I8735" t="s">
        <v>247</v>
      </c>
      <c r="J8735" t="s">
        <v>267</v>
      </c>
      <c r="K8735">
        <v>5</v>
      </c>
      <c r="L8735">
        <v>6438</v>
      </c>
      <c r="M8735">
        <v>3.34995760229673E-3</v>
      </c>
      <c r="N8735">
        <v>0.16</v>
      </c>
      <c r="O8735">
        <v>5.3599321636747799E-4</v>
      </c>
      <c r="P8735" t="s">
        <v>272</v>
      </c>
    </row>
    <row r="8736" spans="1:16">
      <c r="A8736" t="s">
        <v>228</v>
      </c>
      <c r="B8736" t="s">
        <v>283</v>
      </c>
      <c r="C8736" t="b">
        <v>1</v>
      </c>
      <c r="D8736" t="b">
        <v>0</v>
      </c>
      <c r="E8736" t="s">
        <v>73</v>
      </c>
      <c r="F8736" t="s">
        <v>107</v>
      </c>
      <c r="G8736" t="s">
        <v>272</v>
      </c>
      <c r="H8736" t="s">
        <v>239</v>
      </c>
      <c r="I8736" t="s">
        <v>248</v>
      </c>
      <c r="J8736" t="s">
        <v>267</v>
      </c>
      <c r="K8736">
        <v>5</v>
      </c>
      <c r="L8736">
        <v>6439</v>
      </c>
      <c r="M8736">
        <v>5.9785089995986501E-2</v>
      </c>
      <c r="N8736">
        <v>0.16</v>
      </c>
      <c r="O8736">
        <v>9.5656143993578507E-3</v>
      </c>
      <c r="P8736" t="s">
        <v>272</v>
      </c>
    </row>
    <row r="8737" spans="1:16">
      <c r="A8737" t="s">
        <v>228</v>
      </c>
      <c r="B8737" t="s">
        <v>283</v>
      </c>
      <c r="C8737" t="b">
        <v>1</v>
      </c>
      <c r="D8737" t="b">
        <v>0</v>
      </c>
      <c r="E8737" t="s">
        <v>73</v>
      </c>
      <c r="F8737" t="s">
        <v>107</v>
      </c>
      <c r="G8737" t="s">
        <v>272</v>
      </c>
      <c r="H8737" t="s">
        <v>239</v>
      </c>
      <c r="I8737" t="s">
        <v>249</v>
      </c>
      <c r="J8737" t="s">
        <v>267</v>
      </c>
      <c r="K8737">
        <v>5</v>
      </c>
      <c r="L8737">
        <v>6440</v>
      </c>
      <c r="M8737">
        <v>2.1470764392987E-2</v>
      </c>
      <c r="N8737">
        <v>0.16</v>
      </c>
      <c r="O8737">
        <v>3.43532230287793E-3</v>
      </c>
      <c r="P8737" t="s">
        <v>272</v>
      </c>
    </row>
    <row r="8738" spans="1:16">
      <c r="A8738" t="s">
        <v>228</v>
      </c>
      <c r="B8738" t="s">
        <v>283</v>
      </c>
      <c r="C8738" t="b">
        <v>1</v>
      </c>
      <c r="D8738" t="b">
        <v>0</v>
      </c>
      <c r="E8738" t="s">
        <v>73</v>
      </c>
      <c r="F8738" t="s">
        <v>107</v>
      </c>
      <c r="G8738" t="s">
        <v>272</v>
      </c>
      <c r="H8738" t="s">
        <v>239</v>
      </c>
      <c r="I8738" t="s">
        <v>250</v>
      </c>
      <c r="J8738" t="s">
        <v>267</v>
      </c>
      <c r="K8738">
        <v>5</v>
      </c>
      <c r="L8738">
        <v>6441</v>
      </c>
      <c r="M8738">
        <v>7.6320014914105696E-3</v>
      </c>
      <c r="N8738">
        <v>0.16</v>
      </c>
      <c r="O8738">
        <v>1.22112023862569E-3</v>
      </c>
      <c r="P8738" t="s">
        <v>272</v>
      </c>
    </row>
    <row r="8739" spans="1:16">
      <c r="A8739" t="s">
        <v>228</v>
      </c>
      <c r="B8739" t="s">
        <v>283</v>
      </c>
      <c r="C8739" t="b">
        <v>1</v>
      </c>
      <c r="D8739" t="b">
        <v>0</v>
      </c>
      <c r="E8739" t="s">
        <v>73</v>
      </c>
      <c r="F8739" t="s">
        <v>107</v>
      </c>
      <c r="G8739" t="s">
        <v>272</v>
      </c>
      <c r="H8739" t="s">
        <v>239</v>
      </c>
      <c r="I8739" t="s">
        <v>251</v>
      </c>
      <c r="J8739" t="s">
        <v>267</v>
      </c>
      <c r="K8739">
        <v>5</v>
      </c>
      <c r="L8739">
        <v>6442</v>
      </c>
      <c r="M8739">
        <v>1.9836495789641299E-4</v>
      </c>
      <c r="N8739">
        <v>0.16</v>
      </c>
      <c r="O8739" s="150">
        <v>3.1738393263426103E-5</v>
      </c>
      <c r="P8739" t="s">
        <v>272</v>
      </c>
    </row>
    <row r="8740" spans="1:16">
      <c r="A8740" t="s">
        <v>228</v>
      </c>
      <c r="B8740" t="s">
        <v>283</v>
      </c>
      <c r="C8740" t="b">
        <v>1</v>
      </c>
      <c r="D8740" t="b">
        <v>0</v>
      </c>
      <c r="E8740" t="s">
        <v>73</v>
      </c>
      <c r="F8740" t="s">
        <v>107</v>
      </c>
      <c r="G8740" t="s">
        <v>272</v>
      </c>
      <c r="H8740" t="s">
        <v>239</v>
      </c>
      <c r="I8740" t="s">
        <v>252</v>
      </c>
      <c r="J8740" t="s">
        <v>267</v>
      </c>
      <c r="K8740">
        <v>5</v>
      </c>
      <c r="L8740">
        <v>6443</v>
      </c>
      <c r="M8740">
        <v>6.7093409572311002E-3</v>
      </c>
      <c r="N8740">
        <v>0.16</v>
      </c>
      <c r="O8740">
        <v>1.07349455315697E-3</v>
      </c>
      <c r="P8740" t="s">
        <v>272</v>
      </c>
    </row>
    <row r="8741" spans="1:16">
      <c r="A8741" t="s">
        <v>228</v>
      </c>
      <c r="B8741" t="s">
        <v>283</v>
      </c>
      <c r="C8741" t="b">
        <v>1</v>
      </c>
      <c r="D8741" t="b">
        <v>0</v>
      </c>
      <c r="E8741" t="s">
        <v>73</v>
      </c>
      <c r="F8741" t="s">
        <v>107</v>
      </c>
      <c r="G8741" t="s">
        <v>272</v>
      </c>
      <c r="H8741" t="s">
        <v>239</v>
      </c>
      <c r="I8741" t="s">
        <v>253</v>
      </c>
      <c r="J8741" t="s">
        <v>267</v>
      </c>
      <c r="K8741">
        <v>5</v>
      </c>
      <c r="L8741">
        <v>6444</v>
      </c>
      <c r="M8741">
        <v>3.4563781609500403E-2</v>
      </c>
      <c r="N8741">
        <v>0.16</v>
      </c>
      <c r="O8741">
        <v>5.5302050575200701E-3</v>
      </c>
      <c r="P8741" t="s">
        <v>272</v>
      </c>
    </row>
    <row r="8742" spans="1:16">
      <c r="A8742" t="s">
        <v>228</v>
      </c>
      <c r="B8742" t="s">
        <v>283</v>
      </c>
      <c r="C8742" t="b">
        <v>1</v>
      </c>
      <c r="D8742" t="b">
        <v>0</v>
      </c>
      <c r="E8742" t="s">
        <v>73</v>
      </c>
      <c r="F8742" t="s">
        <v>107</v>
      </c>
      <c r="G8742" t="s">
        <v>272</v>
      </c>
      <c r="H8742" t="s">
        <v>239</v>
      </c>
      <c r="I8742" t="s">
        <v>254</v>
      </c>
      <c r="J8742" t="s">
        <v>267</v>
      </c>
      <c r="K8742">
        <v>5</v>
      </c>
      <c r="L8742">
        <v>6445</v>
      </c>
      <c r="M8742">
        <v>5.9493970751432002E-3</v>
      </c>
      <c r="N8742">
        <v>0.16</v>
      </c>
      <c r="O8742">
        <v>9.5190353202291198E-4</v>
      </c>
      <c r="P8742" t="s">
        <v>272</v>
      </c>
    </row>
    <row r="8743" spans="1:16">
      <c r="A8743" t="s">
        <v>228</v>
      </c>
      <c r="B8743" t="s">
        <v>283</v>
      </c>
      <c r="C8743" t="b">
        <v>1</v>
      </c>
      <c r="D8743" t="b">
        <v>0</v>
      </c>
      <c r="E8743" t="s">
        <v>73</v>
      </c>
      <c r="F8743" t="s">
        <v>107</v>
      </c>
      <c r="G8743" t="s">
        <v>272</v>
      </c>
      <c r="H8743" t="s">
        <v>257</v>
      </c>
      <c r="I8743" t="s">
        <v>257</v>
      </c>
      <c r="J8743" t="s">
        <v>267</v>
      </c>
      <c r="K8743">
        <v>5</v>
      </c>
      <c r="L8743">
        <v>6446</v>
      </c>
      <c r="M8743">
        <v>1.96964370946624E-2</v>
      </c>
      <c r="N8743">
        <v>0.16</v>
      </c>
      <c r="O8743">
        <v>3.15142993514598E-3</v>
      </c>
      <c r="P8743" t="s">
        <v>272</v>
      </c>
    </row>
    <row r="8744" spans="1:16">
      <c r="A8744" t="s">
        <v>228</v>
      </c>
      <c r="B8744" t="s">
        <v>283</v>
      </c>
      <c r="C8744" t="b">
        <v>1</v>
      </c>
      <c r="D8744" t="b">
        <v>0</v>
      </c>
      <c r="E8744" t="s">
        <v>73</v>
      </c>
      <c r="F8744" t="s">
        <v>107</v>
      </c>
      <c r="G8744" t="s">
        <v>272</v>
      </c>
      <c r="H8744" t="s">
        <v>258</v>
      </c>
      <c r="I8744" t="s">
        <v>258</v>
      </c>
      <c r="J8744" t="s">
        <v>267</v>
      </c>
      <c r="K8744">
        <v>5</v>
      </c>
      <c r="L8744">
        <v>6447</v>
      </c>
      <c r="M8744">
        <v>4.0766841571985403E-3</v>
      </c>
      <c r="N8744">
        <v>0.16</v>
      </c>
      <c r="O8744">
        <v>6.5226946515176696E-4</v>
      </c>
      <c r="P8744" t="s">
        <v>272</v>
      </c>
    </row>
    <row r="8745" spans="1:16">
      <c r="A8745" t="s">
        <v>228</v>
      </c>
      <c r="B8745" t="s">
        <v>283</v>
      </c>
      <c r="C8745" t="b">
        <v>1</v>
      </c>
      <c r="D8745" t="b">
        <v>0</v>
      </c>
      <c r="E8745" t="s">
        <v>73</v>
      </c>
      <c r="F8745" t="s">
        <v>107</v>
      </c>
      <c r="G8745" t="s">
        <v>272</v>
      </c>
      <c r="H8745" t="s">
        <v>259</v>
      </c>
      <c r="I8745" t="s">
        <v>259</v>
      </c>
      <c r="J8745" t="s">
        <v>267</v>
      </c>
      <c r="K8745">
        <v>5</v>
      </c>
      <c r="L8745">
        <v>6448</v>
      </c>
      <c r="M8745">
        <v>5.9292534158877303E-3</v>
      </c>
      <c r="N8745">
        <v>0.16</v>
      </c>
      <c r="O8745">
        <v>9.48680546542038E-4</v>
      </c>
      <c r="P8745" t="s">
        <v>272</v>
      </c>
    </row>
    <row r="8746" spans="1:16">
      <c r="A8746" t="s">
        <v>228</v>
      </c>
      <c r="B8746" t="s">
        <v>283</v>
      </c>
      <c r="C8746" t="b">
        <v>1</v>
      </c>
      <c r="D8746" t="b">
        <v>0</v>
      </c>
      <c r="E8746" t="s">
        <v>73</v>
      </c>
      <c r="F8746" t="s">
        <v>107</v>
      </c>
      <c r="G8746" t="s">
        <v>272</v>
      </c>
      <c r="H8746" t="s">
        <v>260</v>
      </c>
      <c r="I8746" t="s">
        <v>261</v>
      </c>
      <c r="J8746" t="s">
        <v>267</v>
      </c>
      <c r="K8746">
        <v>5</v>
      </c>
      <c r="L8746">
        <v>6449</v>
      </c>
      <c r="M8746">
        <v>0.18211687366253301</v>
      </c>
      <c r="N8746">
        <v>0.16</v>
      </c>
      <c r="O8746">
        <v>2.91386997860053E-2</v>
      </c>
      <c r="P8746" t="s">
        <v>272</v>
      </c>
    </row>
    <row r="8747" spans="1:16">
      <c r="A8747" t="s">
        <v>228</v>
      </c>
      <c r="B8747" t="s">
        <v>283</v>
      </c>
      <c r="C8747" t="b">
        <v>1</v>
      </c>
      <c r="D8747" t="b">
        <v>0</v>
      </c>
      <c r="E8747" t="s">
        <v>73</v>
      </c>
      <c r="F8747" t="s">
        <v>107</v>
      </c>
      <c r="G8747" t="s">
        <v>272</v>
      </c>
      <c r="H8747" t="s">
        <v>260</v>
      </c>
      <c r="I8747" t="s">
        <v>262</v>
      </c>
      <c r="J8747" t="s">
        <v>267</v>
      </c>
      <c r="K8747">
        <v>5</v>
      </c>
      <c r="L8747">
        <v>6450</v>
      </c>
      <c r="M8747">
        <v>9.4885615952865404E-2</v>
      </c>
      <c r="N8747">
        <v>0.16</v>
      </c>
      <c r="O8747">
        <v>1.5181698552458401E-2</v>
      </c>
      <c r="P8747" t="s">
        <v>272</v>
      </c>
    </row>
    <row r="8748" spans="1:16">
      <c r="A8748" t="s">
        <v>228</v>
      </c>
      <c r="B8748" t="s">
        <v>283</v>
      </c>
      <c r="C8748" t="b">
        <v>1</v>
      </c>
      <c r="D8748" t="b">
        <v>0</v>
      </c>
      <c r="E8748" t="s">
        <v>73</v>
      </c>
      <c r="F8748" t="s">
        <v>107</v>
      </c>
      <c r="G8748" t="s">
        <v>272</v>
      </c>
      <c r="H8748" t="s">
        <v>260</v>
      </c>
      <c r="I8748" t="s">
        <v>263</v>
      </c>
      <c r="J8748" t="s">
        <v>267</v>
      </c>
      <c r="K8748">
        <v>5</v>
      </c>
      <c r="L8748">
        <v>6451</v>
      </c>
      <c r="M8748">
        <v>0.14637278908905901</v>
      </c>
      <c r="N8748">
        <v>0.16</v>
      </c>
      <c r="O8748">
        <v>2.3419646254249402E-2</v>
      </c>
      <c r="P8748" t="s">
        <v>272</v>
      </c>
    </row>
    <row r="8749" spans="1:16">
      <c r="A8749" t="s">
        <v>228</v>
      </c>
      <c r="B8749" t="s">
        <v>283</v>
      </c>
      <c r="C8749" t="b">
        <v>1</v>
      </c>
      <c r="D8749" t="b">
        <v>0</v>
      </c>
      <c r="E8749" t="s">
        <v>73</v>
      </c>
      <c r="F8749" t="s">
        <v>107</v>
      </c>
      <c r="G8749" t="s">
        <v>272</v>
      </c>
      <c r="H8749" t="s">
        <v>264</v>
      </c>
      <c r="I8749" t="s">
        <v>265</v>
      </c>
      <c r="J8749" t="s">
        <v>267</v>
      </c>
      <c r="K8749">
        <v>5</v>
      </c>
      <c r="L8749">
        <v>6452</v>
      </c>
      <c r="M8749">
        <v>1.08866021909256E-3</v>
      </c>
      <c r="N8749">
        <v>0.16</v>
      </c>
      <c r="O8749">
        <v>1.7418563505480999E-4</v>
      </c>
      <c r="P8749" t="s">
        <v>272</v>
      </c>
    </row>
    <row r="8750" spans="1:16">
      <c r="A8750" t="s">
        <v>228</v>
      </c>
      <c r="B8750" t="s">
        <v>283</v>
      </c>
      <c r="C8750" t="b">
        <v>1</v>
      </c>
      <c r="D8750" t="b">
        <v>0</v>
      </c>
      <c r="E8750" t="s">
        <v>73</v>
      </c>
      <c r="F8750" t="s">
        <v>108</v>
      </c>
      <c r="G8750" t="s">
        <v>272</v>
      </c>
      <c r="H8750" t="s">
        <v>232</v>
      </c>
      <c r="I8750" t="s">
        <v>233</v>
      </c>
      <c r="J8750" t="s">
        <v>267</v>
      </c>
      <c r="K8750">
        <v>6</v>
      </c>
      <c r="L8750">
        <v>6453</v>
      </c>
      <c r="M8750">
        <v>2.95279289352171E-2</v>
      </c>
      <c r="N8750">
        <v>0.16</v>
      </c>
      <c r="O8750">
        <v>4.7244686296347401E-3</v>
      </c>
      <c r="P8750" t="s">
        <v>272</v>
      </c>
    </row>
    <row r="8751" spans="1:16">
      <c r="A8751" t="s">
        <v>228</v>
      </c>
      <c r="B8751" t="s">
        <v>283</v>
      </c>
      <c r="C8751" t="b">
        <v>1</v>
      </c>
      <c r="D8751" t="b">
        <v>0</v>
      </c>
      <c r="E8751" t="s">
        <v>73</v>
      </c>
      <c r="F8751" t="s">
        <v>108</v>
      </c>
      <c r="G8751" t="s">
        <v>272</v>
      </c>
      <c r="H8751" t="s">
        <v>232</v>
      </c>
      <c r="I8751" t="s">
        <v>235</v>
      </c>
      <c r="J8751" t="s">
        <v>267</v>
      </c>
      <c r="K8751">
        <v>6</v>
      </c>
      <c r="L8751">
        <v>6454</v>
      </c>
      <c r="M8751">
        <v>1.7651511146433E-3</v>
      </c>
      <c r="N8751">
        <v>0.16</v>
      </c>
      <c r="O8751">
        <v>2.82424178342929E-4</v>
      </c>
      <c r="P8751" t="s">
        <v>272</v>
      </c>
    </row>
    <row r="8752" spans="1:16">
      <c r="A8752" t="s">
        <v>228</v>
      </c>
      <c r="B8752" t="s">
        <v>283</v>
      </c>
      <c r="C8752" t="b">
        <v>1</v>
      </c>
      <c r="D8752" t="b">
        <v>0</v>
      </c>
      <c r="E8752" t="s">
        <v>73</v>
      </c>
      <c r="F8752" t="s">
        <v>108</v>
      </c>
      <c r="G8752" t="s">
        <v>272</v>
      </c>
      <c r="H8752" t="s">
        <v>232</v>
      </c>
      <c r="I8752" t="s">
        <v>236</v>
      </c>
      <c r="J8752" t="s">
        <v>267</v>
      </c>
      <c r="K8752">
        <v>6</v>
      </c>
      <c r="L8752">
        <v>6455</v>
      </c>
      <c r="M8752">
        <v>5.1604344924188602E-3</v>
      </c>
      <c r="N8752">
        <v>0.16</v>
      </c>
      <c r="O8752">
        <v>8.25669518787019E-4</v>
      </c>
      <c r="P8752" t="s">
        <v>272</v>
      </c>
    </row>
    <row r="8753" spans="1:16">
      <c r="A8753" t="s">
        <v>228</v>
      </c>
      <c r="B8753" t="s">
        <v>283</v>
      </c>
      <c r="C8753" t="b">
        <v>1</v>
      </c>
      <c r="D8753" t="b">
        <v>0</v>
      </c>
      <c r="E8753" t="s">
        <v>73</v>
      </c>
      <c r="F8753" t="s">
        <v>108</v>
      </c>
      <c r="G8753" t="s">
        <v>272</v>
      </c>
      <c r="H8753" t="s">
        <v>232</v>
      </c>
      <c r="I8753" t="s">
        <v>237</v>
      </c>
      <c r="J8753" t="s">
        <v>267</v>
      </c>
      <c r="K8753">
        <v>6</v>
      </c>
      <c r="L8753">
        <v>6456</v>
      </c>
      <c r="M8753">
        <v>1.76780092320451E-2</v>
      </c>
      <c r="N8753">
        <v>0.16</v>
      </c>
      <c r="O8753">
        <v>2.82848147712721E-3</v>
      </c>
      <c r="P8753" t="s">
        <v>272</v>
      </c>
    </row>
    <row r="8754" spans="1:16">
      <c r="A8754" t="s">
        <v>228</v>
      </c>
      <c r="B8754" t="s">
        <v>283</v>
      </c>
      <c r="C8754" t="b">
        <v>1</v>
      </c>
      <c r="D8754" t="b">
        <v>0</v>
      </c>
      <c r="E8754" t="s">
        <v>73</v>
      </c>
      <c r="F8754" t="s">
        <v>108</v>
      </c>
      <c r="G8754" t="s">
        <v>272</v>
      </c>
      <c r="H8754" t="s">
        <v>238</v>
      </c>
      <c r="I8754" t="s">
        <v>238</v>
      </c>
      <c r="J8754" t="s">
        <v>267</v>
      </c>
      <c r="K8754">
        <v>6</v>
      </c>
      <c r="L8754">
        <v>6457</v>
      </c>
      <c r="M8754">
        <v>5.0667181883338602E-3</v>
      </c>
      <c r="N8754">
        <v>0.16</v>
      </c>
      <c r="O8754">
        <v>8.1067491013341703E-4</v>
      </c>
      <c r="P8754" t="s">
        <v>272</v>
      </c>
    </row>
    <row r="8755" spans="1:16">
      <c r="A8755" t="s">
        <v>228</v>
      </c>
      <c r="B8755" t="s">
        <v>283</v>
      </c>
      <c r="C8755" t="b">
        <v>1</v>
      </c>
      <c r="D8755" t="b">
        <v>0</v>
      </c>
      <c r="E8755" t="s">
        <v>73</v>
      </c>
      <c r="F8755" t="s">
        <v>108</v>
      </c>
      <c r="G8755" t="s">
        <v>272</v>
      </c>
      <c r="H8755" t="s">
        <v>239</v>
      </c>
      <c r="I8755" t="s">
        <v>240</v>
      </c>
      <c r="J8755" t="s">
        <v>267</v>
      </c>
      <c r="K8755">
        <v>6</v>
      </c>
      <c r="L8755">
        <v>6458</v>
      </c>
      <c r="M8755">
        <v>3.9715573409014799E-4</v>
      </c>
      <c r="N8755">
        <v>0.16</v>
      </c>
      <c r="O8755" s="150">
        <v>6.3544917454423698E-5</v>
      </c>
      <c r="P8755" t="s">
        <v>272</v>
      </c>
    </row>
    <row r="8756" spans="1:16">
      <c r="A8756" t="s">
        <v>228</v>
      </c>
      <c r="B8756" t="s">
        <v>283</v>
      </c>
      <c r="C8756" t="b">
        <v>1</v>
      </c>
      <c r="D8756" t="b">
        <v>0</v>
      </c>
      <c r="E8756" t="s">
        <v>73</v>
      </c>
      <c r="F8756" t="s">
        <v>108</v>
      </c>
      <c r="G8756" t="s">
        <v>272</v>
      </c>
      <c r="H8756" t="s">
        <v>239</v>
      </c>
      <c r="I8756" t="s">
        <v>241</v>
      </c>
      <c r="J8756" t="s">
        <v>267</v>
      </c>
      <c r="K8756">
        <v>6</v>
      </c>
      <c r="L8756">
        <v>6459</v>
      </c>
      <c r="M8756">
        <v>4.0276685977367202E-3</v>
      </c>
      <c r="N8756">
        <v>0.16</v>
      </c>
      <c r="O8756">
        <v>6.4442697563787499E-4</v>
      </c>
      <c r="P8756" t="s">
        <v>272</v>
      </c>
    </row>
    <row r="8757" spans="1:16">
      <c r="A8757" t="s">
        <v>228</v>
      </c>
      <c r="B8757" t="s">
        <v>283</v>
      </c>
      <c r="C8757" t="b">
        <v>1</v>
      </c>
      <c r="D8757" t="b">
        <v>0</v>
      </c>
      <c r="E8757" t="s">
        <v>73</v>
      </c>
      <c r="F8757" t="s">
        <v>108</v>
      </c>
      <c r="G8757" t="s">
        <v>272</v>
      </c>
      <c r="H8757" t="s">
        <v>239</v>
      </c>
      <c r="I8757" t="s">
        <v>242</v>
      </c>
      <c r="J8757" t="s">
        <v>267</v>
      </c>
      <c r="K8757">
        <v>6</v>
      </c>
      <c r="L8757">
        <v>6460</v>
      </c>
      <c r="M8757">
        <v>3.4053363490236202E-2</v>
      </c>
      <c r="N8757">
        <v>0.16</v>
      </c>
      <c r="O8757">
        <v>5.4485381584378004E-3</v>
      </c>
      <c r="P8757" t="s">
        <v>272</v>
      </c>
    </row>
    <row r="8758" spans="1:16">
      <c r="A8758" t="s">
        <v>228</v>
      </c>
      <c r="B8758" t="s">
        <v>283</v>
      </c>
      <c r="C8758" t="b">
        <v>1</v>
      </c>
      <c r="D8758" t="b">
        <v>0</v>
      </c>
      <c r="E8758" t="s">
        <v>73</v>
      </c>
      <c r="F8758" t="s">
        <v>108</v>
      </c>
      <c r="G8758" t="s">
        <v>272</v>
      </c>
      <c r="H8758" t="s">
        <v>239</v>
      </c>
      <c r="I8758" t="s">
        <v>243</v>
      </c>
      <c r="J8758" t="s">
        <v>267</v>
      </c>
      <c r="K8758">
        <v>6</v>
      </c>
      <c r="L8758">
        <v>6461</v>
      </c>
      <c r="M8758">
        <v>1.52983978144785E-2</v>
      </c>
      <c r="N8758">
        <v>0.16</v>
      </c>
      <c r="O8758">
        <v>2.4477436503165702E-3</v>
      </c>
      <c r="P8758" t="s">
        <v>272</v>
      </c>
    </row>
    <row r="8759" spans="1:16">
      <c r="A8759" t="s">
        <v>228</v>
      </c>
      <c r="B8759" t="s">
        <v>283</v>
      </c>
      <c r="C8759" t="b">
        <v>1</v>
      </c>
      <c r="D8759" t="b">
        <v>0</v>
      </c>
      <c r="E8759" t="s">
        <v>73</v>
      </c>
      <c r="F8759" t="s">
        <v>108</v>
      </c>
      <c r="G8759" t="s">
        <v>272</v>
      </c>
      <c r="H8759" t="s">
        <v>239</v>
      </c>
      <c r="I8759" t="s">
        <v>244</v>
      </c>
      <c r="J8759" t="s">
        <v>267</v>
      </c>
      <c r="K8759">
        <v>6</v>
      </c>
      <c r="L8759">
        <v>6462</v>
      </c>
      <c r="M8759">
        <v>5.2150076780757299E-3</v>
      </c>
      <c r="N8759">
        <v>0.16</v>
      </c>
      <c r="O8759">
        <v>8.3440122849211696E-4</v>
      </c>
      <c r="P8759" t="s">
        <v>272</v>
      </c>
    </row>
    <row r="8760" spans="1:16">
      <c r="A8760" t="s">
        <v>228</v>
      </c>
      <c r="B8760" t="s">
        <v>283</v>
      </c>
      <c r="C8760" t="b">
        <v>1</v>
      </c>
      <c r="D8760" t="b">
        <v>0</v>
      </c>
      <c r="E8760" t="s">
        <v>73</v>
      </c>
      <c r="F8760" t="s">
        <v>108</v>
      </c>
      <c r="G8760" t="s">
        <v>272</v>
      </c>
      <c r="H8760" t="s">
        <v>239</v>
      </c>
      <c r="I8760" t="s">
        <v>245</v>
      </c>
      <c r="J8760" t="s">
        <v>267</v>
      </c>
      <c r="K8760">
        <v>6</v>
      </c>
      <c r="L8760">
        <v>6463</v>
      </c>
      <c r="M8760">
        <v>9.3317580904888203E-3</v>
      </c>
      <c r="N8760">
        <v>0.16</v>
      </c>
      <c r="O8760">
        <v>1.4930812944782101E-3</v>
      </c>
      <c r="P8760" t="s">
        <v>272</v>
      </c>
    </row>
    <row r="8761" spans="1:16">
      <c r="A8761" t="s">
        <v>228</v>
      </c>
      <c r="B8761" t="s">
        <v>283</v>
      </c>
      <c r="C8761" t="b">
        <v>1</v>
      </c>
      <c r="D8761" t="b">
        <v>0</v>
      </c>
      <c r="E8761" t="s">
        <v>73</v>
      </c>
      <c r="F8761" t="s">
        <v>108</v>
      </c>
      <c r="G8761" t="s">
        <v>272</v>
      </c>
      <c r="H8761" t="s">
        <v>239</v>
      </c>
      <c r="I8761" t="s">
        <v>246</v>
      </c>
      <c r="J8761" t="s">
        <v>267</v>
      </c>
      <c r="K8761">
        <v>6</v>
      </c>
      <c r="L8761">
        <v>6464</v>
      </c>
      <c r="M8761">
        <v>1.9731189699252398E-3</v>
      </c>
      <c r="N8761">
        <v>0.16</v>
      </c>
      <c r="O8761">
        <v>3.1569903518803799E-4</v>
      </c>
      <c r="P8761" t="s">
        <v>272</v>
      </c>
    </row>
    <row r="8762" spans="1:16">
      <c r="A8762" t="s">
        <v>228</v>
      </c>
      <c r="B8762" t="s">
        <v>283</v>
      </c>
      <c r="C8762" t="b">
        <v>1</v>
      </c>
      <c r="D8762" t="b">
        <v>0</v>
      </c>
      <c r="E8762" t="s">
        <v>73</v>
      </c>
      <c r="F8762" t="s">
        <v>108</v>
      </c>
      <c r="G8762" t="s">
        <v>272</v>
      </c>
      <c r="H8762" t="s">
        <v>239</v>
      </c>
      <c r="I8762" t="s">
        <v>247</v>
      </c>
      <c r="J8762" t="s">
        <v>267</v>
      </c>
      <c r="K8762">
        <v>6</v>
      </c>
      <c r="L8762">
        <v>6465</v>
      </c>
      <c r="M8762">
        <v>1.51954823872335E-3</v>
      </c>
      <c r="N8762">
        <v>0.16</v>
      </c>
      <c r="O8762">
        <v>2.43127718195737E-4</v>
      </c>
      <c r="P8762" t="s">
        <v>272</v>
      </c>
    </row>
    <row r="8763" spans="1:16">
      <c r="A8763" t="s">
        <v>228</v>
      </c>
      <c r="B8763" t="s">
        <v>283</v>
      </c>
      <c r="C8763" t="b">
        <v>1</v>
      </c>
      <c r="D8763" t="b">
        <v>0</v>
      </c>
      <c r="E8763" t="s">
        <v>73</v>
      </c>
      <c r="F8763" t="s">
        <v>108</v>
      </c>
      <c r="G8763" t="s">
        <v>272</v>
      </c>
      <c r="H8763" t="s">
        <v>239</v>
      </c>
      <c r="I8763" t="s">
        <v>248</v>
      </c>
      <c r="J8763" t="s">
        <v>267</v>
      </c>
      <c r="K8763">
        <v>6</v>
      </c>
      <c r="L8763">
        <v>6466</v>
      </c>
      <c r="M8763">
        <v>2.76357089764247E-2</v>
      </c>
      <c r="N8763">
        <v>0.16</v>
      </c>
      <c r="O8763">
        <v>4.4217134362279503E-3</v>
      </c>
      <c r="P8763" t="s">
        <v>272</v>
      </c>
    </row>
    <row r="8764" spans="1:16">
      <c r="A8764" t="s">
        <v>228</v>
      </c>
      <c r="B8764" t="s">
        <v>283</v>
      </c>
      <c r="C8764" t="b">
        <v>1</v>
      </c>
      <c r="D8764" t="b">
        <v>0</v>
      </c>
      <c r="E8764" t="s">
        <v>73</v>
      </c>
      <c r="F8764" t="s">
        <v>108</v>
      </c>
      <c r="G8764" t="s">
        <v>272</v>
      </c>
      <c r="H8764" t="s">
        <v>239</v>
      </c>
      <c r="I8764" t="s">
        <v>249</v>
      </c>
      <c r="J8764" t="s">
        <v>267</v>
      </c>
      <c r="K8764">
        <v>6</v>
      </c>
      <c r="L8764">
        <v>6467</v>
      </c>
      <c r="M8764">
        <v>9.6309461545454195E-3</v>
      </c>
      <c r="N8764">
        <v>0.16</v>
      </c>
      <c r="O8764">
        <v>1.5409513847272601E-3</v>
      </c>
      <c r="P8764" t="s">
        <v>272</v>
      </c>
    </row>
    <row r="8765" spans="1:16">
      <c r="A8765" t="s">
        <v>228</v>
      </c>
      <c r="B8765" t="s">
        <v>283</v>
      </c>
      <c r="C8765" t="b">
        <v>1</v>
      </c>
      <c r="D8765" t="b">
        <v>0</v>
      </c>
      <c r="E8765" t="s">
        <v>73</v>
      </c>
      <c r="F8765" t="s">
        <v>108</v>
      </c>
      <c r="G8765" t="s">
        <v>272</v>
      </c>
      <c r="H8765" t="s">
        <v>239</v>
      </c>
      <c r="I8765" t="s">
        <v>250</v>
      </c>
      <c r="J8765" t="s">
        <v>267</v>
      </c>
      <c r="K8765">
        <v>6</v>
      </c>
      <c r="L8765">
        <v>6468</v>
      </c>
      <c r="M8765">
        <v>3.1087961626767801E-3</v>
      </c>
      <c r="N8765">
        <v>0.16</v>
      </c>
      <c r="O8765">
        <v>4.97407386028286E-4</v>
      </c>
      <c r="P8765" t="s">
        <v>272</v>
      </c>
    </row>
    <row r="8766" spans="1:16">
      <c r="A8766" t="s">
        <v>228</v>
      </c>
      <c r="B8766" t="s">
        <v>283</v>
      </c>
      <c r="C8766" t="b">
        <v>1</v>
      </c>
      <c r="D8766" t="b">
        <v>0</v>
      </c>
      <c r="E8766" t="s">
        <v>73</v>
      </c>
      <c r="F8766" t="s">
        <v>108</v>
      </c>
      <c r="G8766" t="s">
        <v>272</v>
      </c>
      <c r="H8766" t="s">
        <v>239</v>
      </c>
      <c r="I8766" t="s">
        <v>251</v>
      </c>
      <c r="J8766" t="s">
        <v>267</v>
      </c>
      <c r="K8766">
        <v>6</v>
      </c>
      <c r="L8766">
        <v>6469</v>
      </c>
      <c r="M8766" s="150">
        <v>8.0400562721929996E-5</v>
      </c>
      <c r="N8766">
        <v>0.16</v>
      </c>
      <c r="O8766" s="150">
        <v>1.2864090035508801E-5</v>
      </c>
      <c r="P8766" t="s">
        <v>272</v>
      </c>
    </row>
    <row r="8767" spans="1:16">
      <c r="A8767" t="s">
        <v>228</v>
      </c>
      <c r="B8767" t="s">
        <v>283</v>
      </c>
      <c r="C8767" t="b">
        <v>1</v>
      </c>
      <c r="D8767" t="b">
        <v>0</v>
      </c>
      <c r="E8767" t="s">
        <v>73</v>
      </c>
      <c r="F8767" t="s">
        <v>108</v>
      </c>
      <c r="G8767" t="s">
        <v>272</v>
      </c>
      <c r="H8767" t="s">
        <v>239</v>
      </c>
      <c r="I8767" t="s">
        <v>252</v>
      </c>
      <c r="J8767" t="s">
        <v>267</v>
      </c>
      <c r="K8767">
        <v>6</v>
      </c>
      <c r="L8767">
        <v>6470</v>
      </c>
      <c r="M8767">
        <v>2.9896624967131399E-3</v>
      </c>
      <c r="N8767">
        <v>0.16</v>
      </c>
      <c r="O8767">
        <v>4.7834599947410198E-4</v>
      </c>
      <c r="P8767" t="s">
        <v>272</v>
      </c>
    </row>
    <row r="8768" spans="1:16">
      <c r="A8768" t="s">
        <v>228</v>
      </c>
      <c r="B8768" t="s">
        <v>283</v>
      </c>
      <c r="C8768" t="b">
        <v>1</v>
      </c>
      <c r="D8768" t="b">
        <v>0</v>
      </c>
      <c r="E8768" t="s">
        <v>73</v>
      </c>
      <c r="F8768" t="s">
        <v>108</v>
      </c>
      <c r="G8768" t="s">
        <v>272</v>
      </c>
      <c r="H8768" t="s">
        <v>239</v>
      </c>
      <c r="I8768" t="s">
        <v>253</v>
      </c>
      <c r="J8768" t="s">
        <v>267</v>
      </c>
      <c r="K8768">
        <v>6</v>
      </c>
      <c r="L8768">
        <v>6471</v>
      </c>
      <c r="M8768">
        <v>1.52322583800513E-2</v>
      </c>
      <c r="N8768">
        <v>0.16</v>
      </c>
      <c r="O8768">
        <v>2.4371613408082E-3</v>
      </c>
      <c r="P8768" t="s">
        <v>272</v>
      </c>
    </row>
    <row r="8769" spans="1:16">
      <c r="A8769" t="s">
        <v>228</v>
      </c>
      <c r="B8769" t="s">
        <v>283</v>
      </c>
      <c r="C8769" t="b">
        <v>1</v>
      </c>
      <c r="D8769" t="b">
        <v>0</v>
      </c>
      <c r="E8769" t="s">
        <v>73</v>
      </c>
      <c r="F8769" t="s">
        <v>108</v>
      </c>
      <c r="G8769" t="s">
        <v>272</v>
      </c>
      <c r="H8769" t="s">
        <v>239</v>
      </c>
      <c r="I8769" t="s">
        <v>254</v>
      </c>
      <c r="J8769" t="s">
        <v>267</v>
      </c>
      <c r="K8769">
        <v>6</v>
      </c>
      <c r="L8769">
        <v>6472</v>
      </c>
      <c r="M8769">
        <v>2.0323461180576201E-3</v>
      </c>
      <c r="N8769">
        <v>0.16</v>
      </c>
      <c r="O8769">
        <v>3.2517537888921902E-4</v>
      </c>
      <c r="P8769" t="s">
        <v>272</v>
      </c>
    </row>
    <row r="8770" spans="1:16">
      <c r="A8770" t="s">
        <v>228</v>
      </c>
      <c r="B8770" t="s">
        <v>283</v>
      </c>
      <c r="C8770" t="b">
        <v>1</v>
      </c>
      <c r="D8770" t="b">
        <v>0</v>
      </c>
      <c r="E8770" t="s">
        <v>73</v>
      </c>
      <c r="F8770" t="s">
        <v>108</v>
      </c>
      <c r="G8770" t="s">
        <v>272</v>
      </c>
      <c r="H8770" t="s">
        <v>257</v>
      </c>
      <c r="I8770" t="s">
        <v>257</v>
      </c>
      <c r="J8770" t="s">
        <v>267</v>
      </c>
      <c r="K8770">
        <v>6</v>
      </c>
      <c r="L8770">
        <v>6473</v>
      </c>
      <c r="M8770">
        <v>9.1305228218363302E-3</v>
      </c>
      <c r="N8770">
        <v>0.16</v>
      </c>
      <c r="O8770">
        <v>1.4608836514938099E-3</v>
      </c>
      <c r="P8770" t="s">
        <v>272</v>
      </c>
    </row>
    <row r="8771" spans="1:16">
      <c r="A8771" t="s">
        <v>228</v>
      </c>
      <c r="B8771" t="s">
        <v>283</v>
      </c>
      <c r="C8771" t="b">
        <v>1</v>
      </c>
      <c r="D8771" t="b">
        <v>0</v>
      </c>
      <c r="E8771" t="s">
        <v>73</v>
      </c>
      <c r="F8771" t="s">
        <v>108</v>
      </c>
      <c r="G8771" t="s">
        <v>272</v>
      </c>
      <c r="H8771" t="s">
        <v>258</v>
      </c>
      <c r="I8771" t="s">
        <v>258</v>
      </c>
      <c r="J8771" t="s">
        <v>267</v>
      </c>
      <c r="K8771">
        <v>6</v>
      </c>
      <c r="L8771">
        <v>6474</v>
      </c>
      <c r="M8771">
        <v>1.87556029709676E-3</v>
      </c>
      <c r="N8771">
        <v>0.16</v>
      </c>
      <c r="O8771">
        <v>3.0008964753548201E-4</v>
      </c>
      <c r="P8771" t="s">
        <v>272</v>
      </c>
    </row>
    <row r="8772" spans="1:16">
      <c r="A8772" t="s">
        <v>228</v>
      </c>
      <c r="B8772" t="s">
        <v>283</v>
      </c>
      <c r="C8772" t="b">
        <v>1</v>
      </c>
      <c r="D8772" t="b">
        <v>0</v>
      </c>
      <c r="E8772" t="s">
        <v>73</v>
      </c>
      <c r="F8772" t="s">
        <v>108</v>
      </c>
      <c r="G8772" t="s">
        <v>272</v>
      </c>
      <c r="H8772" t="s">
        <v>259</v>
      </c>
      <c r="I8772" t="s">
        <v>259</v>
      </c>
      <c r="J8772" t="s">
        <v>267</v>
      </c>
      <c r="K8772">
        <v>6</v>
      </c>
      <c r="L8772">
        <v>6475</v>
      </c>
      <c r="M8772">
        <v>2.57875243030229E-3</v>
      </c>
      <c r="N8772">
        <v>0.16</v>
      </c>
      <c r="O8772">
        <v>4.1260038884836703E-4</v>
      </c>
      <c r="P8772" t="s">
        <v>272</v>
      </c>
    </row>
    <row r="8773" spans="1:16">
      <c r="A8773" t="s">
        <v>228</v>
      </c>
      <c r="B8773" t="s">
        <v>283</v>
      </c>
      <c r="C8773" t="b">
        <v>1</v>
      </c>
      <c r="D8773" t="b">
        <v>0</v>
      </c>
      <c r="E8773" t="s">
        <v>73</v>
      </c>
      <c r="F8773" t="s">
        <v>108</v>
      </c>
      <c r="G8773" t="s">
        <v>272</v>
      </c>
      <c r="H8773" t="s">
        <v>260</v>
      </c>
      <c r="I8773" t="s">
        <v>261</v>
      </c>
      <c r="J8773" t="s">
        <v>267</v>
      </c>
      <c r="K8773">
        <v>6</v>
      </c>
      <c r="L8773">
        <v>6476</v>
      </c>
      <c r="M8773">
        <v>9.5700285141858105E-2</v>
      </c>
      <c r="N8773">
        <v>0.16</v>
      </c>
      <c r="O8773">
        <v>1.5312045622697199E-2</v>
      </c>
      <c r="P8773" t="s">
        <v>272</v>
      </c>
    </row>
    <row r="8774" spans="1:16">
      <c r="A8774" t="s">
        <v>228</v>
      </c>
      <c r="B8774" t="s">
        <v>283</v>
      </c>
      <c r="C8774" t="b">
        <v>1</v>
      </c>
      <c r="D8774" t="b">
        <v>0</v>
      </c>
      <c r="E8774" t="s">
        <v>73</v>
      </c>
      <c r="F8774" t="s">
        <v>108</v>
      </c>
      <c r="G8774" t="s">
        <v>272</v>
      </c>
      <c r="H8774" t="s">
        <v>260</v>
      </c>
      <c r="I8774" t="s">
        <v>262</v>
      </c>
      <c r="J8774" t="s">
        <v>267</v>
      </c>
      <c r="K8774">
        <v>6</v>
      </c>
      <c r="L8774">
        <v>6477</v>
      </c>
      <c r="M8774">
        <v>4.9861280396107398E-2</v>
      </c>
      <c r="N8774">
        <v>0.16</v>
      </c>
      <c r="O8774">
        <v>7.9778048633771907E-3</v>
      </c>
      <c r="P8774" t="s">
        <v>272</v>
      </c>
    </row>
    <row r="8775" spans="1:16">
      <c r="A8775" t="s">
        <v>228</v>
      </c>
      <c r="B8775" t="s">
        <v>283</v>
      </c>
      <c r="C8775" t="b">
        <v>1</v>
      </c>
      <c r="D8775" t="b">
        <v>0</v>
      </c>
      <c r="E8775" t="s">
        <v>73</v>
      </c>
      <c r="F8775" t="s">
        <v>108</v>
      </c>
      <c r="G8775" t="s">
        <v>272</v>
      </c>
      <c r="H8775" t="s">
        <v>260</v>
      </c>
      <c r="I8775" t="s">
        <v>263</v>
      </c>
      <c r="J8775" t="s">
        <v>267</v>
      </c>
      <c r="K8775">
        <v>6</v>
      </c>
      <c r="L8775">
        <v>6478</v>
      </c>
      <c r="M8775">
        <v>7.6917187139885698E-2</v>
      </c>
      <c r="N8775">
        <v>0.16</v>
      </c>
      <c r="O8775">
        <v>1.2306749942381699E-2</v>
      </c>
      <c r="P8775" t="s">
        <v>272</v>
      </c>
    </row>
    <row r="8776" spans="1:16">
      <c r="A8776" t="s">
        <v>228</v>
      </c>
      <c r="B8776" t="s">
        <v>283</v>
      </c>
      <c r="C8776" t="b">
        <v>1</v>
      </c>
      <c r="D8776" t="b">
        <v>0</v>
      </c>
      <c r="E8776" t="s">
        <v>73</v>
      </c>
      <c r="F8776" t="s">
        <v>108</v>
      </c>
      <c r="G8776" t="s">
        <v>272</v>
      </c>
      <c r="H8776" t="s">
        <v>264</v>
      </c>
      <c r="I8776" t="s">
        <v>265</v>
      </c>
      <c r="J8776" t="s">
        <v>267</v>
      </c>
      <c r="K8776">
        <v>6</v>
      </c>
      <c r="L8776">
        <v>6479</v>
      </c>
      <c r="M8776">
        <v>5.3271354281699695E-4</v>
      </c>
      <c r="N8776">
        <v>0.16</v>
      </c>
      <c r="O8776" s="150">
        <v>8.5234166850719497E-5</v>
      </c>
      <c r="P8776" t="s">
        <v>272</v>
      </c>
    </row>
    <row r="8777" spans="1:16">
      <c r="A8777" t="s">
        <v>228</v>
      </c>
      <c r="B8777" t="s">
        <v>283</v>
      </c>
      <c r="C8777" t="b">
        <v>1</v>
      </c>
      <c r="D8777" t="b">
        <v>0</v>
      </c>
      <c r="E8777" t="s">
        <v>72</v>
      </c>
      <c r="F8777" t="s">
        <v>108</v>
      </c>
      <c r="G8777" t="s">
        <v>273</v>
      </c>
      <c r="H8777" t="s">
        <v>232</v>
      </c>
      <c r="I8777" t="s">
        <v>233</v>
      </c>
      <c r="J8777" t="s">
        <v>267</v>
      </c>
      <c r="K8777">
        <v>6</v>
      </c>
      <c r="L8777">
        <v>6480</v>
      </c>
      <c r="M8777">
        <v>6.07999158683767E-2</v>
      </c>
      <c r="N8777">
        <v>0.23</v>
      </c>
      <c r="O8777">
        <v>1.3983980649726601E-2</v>
      </c>
      <c r="P8777" t="s">
        <v>273</v>
      </c>
    </row>
    <row r="8778" spans="1:16">
      <c r="A8778" t="s">
        <v>228</v>
      </c>
      <c r="B8778" t="s">
        <v>283</v>
      </c>
      <c r="C8778" t="b">
        <v>1</v>
      </c>
      <c r="D8778" t="b">
        <v>0</v>
      </c>
      <c r="E8778" t="s">
        <v>72</v>
      </c>
      <c r="F8778" t="s">
        <v>108</v>
      </c>
      <c r="G8778" t="s">
        <v>273</v>
      </c>
      <c r="H8778" t="s">
        <v>232</v>
      </c>
      <c r="I8778" t="s">
        <v>235</v>
      </c>
      <c r="J8778" t="s">
        <v>267</v>
      </c>
      <c r="K8778">
        <v>6</v>
      </c>
      <c r="L8778">
        <v>6481</v>
      </c>
      <c r="M8778">
        <v>3.6345603344122598E-3</v>
      </c>
      <c r="N8778">
        <v>0.23</v>
      </c>
      <c r="O8778">
        <v>8.3594887691482102E-4</v>
      </c>
      <c r="P8778" t="s">
        <v>273</v>
      </c>
    </row>
    <row r="8779" spans="1:16">
      <c r="A8779" t="s">
        <v>228</v>
      </c>
      <c r="B8779" t="s">
        <v>283</v>
      </c>
      <c r="C8779" t="b">
        <v>1</v>
      </c>
      <c r="D8779" t="b">
        <v>0</v>
      </c>
      <c r="E8779" t="s">
        <v>72</v>
      </c>
      <c r="F8779" t="s">
        <v>108</v>
      </c>
      <c r="G8779" t="s">
        <v>273</v>
      </c>
      <c r="H8779" t="s">
        <v>232</v>
      </c>
      <c r="I8779" t="s">
        <v>236</v>
      </c>
      <c r="J8779" t="s">
        <v>267</v>
      </c>
      <c r="K8779">
        <v>6</v>
      </c>
      <c r="L8779">
        <v>6482</v>
      </c>
      <c r="M8779">
        <v>1.06256684534732E-2</v>
      </c>
      <c r="N8779">
        <v>0.23</v>
      </c>
      <c r="O8779">
        <v>2.4439037442988399E-3</v>
      </c>
      <c r="P8779" t="s">
        <v>273</v>
      </c>
    </row>
    <row r="8780" spans="1:16">
      <c r="A8780" t="s">
        <v>228</v>
      </c>
      <c r="B8780" t="s">
        <v>283</v>
      </c>
      <c r="C8780" t="b">
        <v>1</v>
      </c>
      <c r="D8780" t="b">
        <v>0</v>
      </c>
      <c r="E8780" t="s">
        <v>72</v>
      </c>
      <c r="F8780" t="s">
        <v>108</v>
      </c>
      <c r="G8780" t="s">
        <v>273</v>
      </c>
      <c r="H8780" t="s">
        <v>232</v>
      </c>
      <c r="I8780" t="s">
        <v>237</v>
      </c>
      <c r="J8780" t="s">
        <v>267</v>
      </c>
      <c r="K8780">
        <v>6</v>
      </c>
      <c r="L8780">
        <v>6483</v>
      </c>
      <c r="M8780">
        <v>3.6400164616584997E-2</v>
      </c>
      <c r="N8780">
        <v>0.23</v>
      </c>
      <c r="O8780">
        <v>8.3720378618145509E-3</v>
      </c>
      <c r="P8780" t="s">
        <v>273</v>
      </c>
    </row>
    <row r="8781" spans="1:16">
      <c r="A8781" t="s">
        <v>228</v>
      </c>
      <c r="B8781" t="s">
        <v>283</v>
      </c>
      <c r="C8781" t="b">
        <v>1</v>
      </c>
      <c r="D8781" t="b">
        <v>0</v>
      </c>
      <c r="E8781" t="s">
        <v>72</v>
      </c>
      <c r="F8781" t="s">
        <v>108</v>
      </c>
      <c r="G8781" t="s">
        <v>273</v>
      </c>
      <c r="H8781" t="s">
        <v>238</v>
      </c>
      <c r="I8781" t="s">
        <v>238</v>
      </c>
      <c r="J8781" t="s">
        <v>267</v>
      </c>
      <c r="K8781">
        <v>6</v>
      </c>
      <c r="L8781">
        <v>6484</v>
      </c>
      <c r="M8781">
        <v>1.0432700520762299E-2</v>
      </c>
      <c r="N8781">
        <v>0.23</v>
      </c>
      <c r="O8781">
        <v>2.3995211197753298E-3</v>
      </c>
      <c r="P8781" t="s">
        <v>273</v>
      </c>
    </row>
    <row r="8782" spans="1:16">
      <c r="A8782" t="s">
        <v>228</v>
      </c>
      <c r="B8782" t="s">
        <v>283</v>
      </c>
      <c r="C8782" t="b">
        <v>1</v>
      </c>
      <c r="D8782" t="b">
        <v>0</v>
      </c>
      <c r="E8782" t="s">
        <v>72</v>
      </c>
      <c r="F8782" t="s">
        <v>108</v>
      </c>
      <c r="G8782" t="s">
        <v>273</v>
      </c>
      <c r="H8782" t="s">
        <v>239</v>
      </c>
      <c r="I8782" t="s">
        <v>240</v>
      </c>
      <c r="J8782" t="s">
        <v>267</v>
      </c>
      <c r="K8782">
        <v>6</v>
      </c>
      <c r="L8782">
        <v>6485</v>
      </c>
      <c r="M8782">
        <v>8.1776934888666997E-4</v>
      </c>
      <c r="N8782">
        <v>0.23</v>
      </c>
      <c r="O8782">
        <v>1.8808695024393401E-4</v>
      </c>
      <c r="P8782" t="s">
        <v>273</v>
      </c>
    </row>
    <row r="8783" spans="1:16">
      <c r="A8783" t="s">
        <v>228</v>
      </c>
      <c r="B8783" t="s">
        <v>283</v>
      </c>
      <c r="C8783" t="b">
        <v>1</v>
      </c>
      <c r="D8783" t="b">
        <v>0</v>
      </c>
      <c r="E8783" t="s">
        <v>72</v>
      </c>
      <c r="F8783" t="s">
        <v>108</v>
      </c>
      <c r="G8783" t="s">
        <v>273</v>
      </c>
      <c r="H8783" t="s">
        <v>239</v>
      </c>
      <c r="I8783" t="s">
        <v>241</v>
      </c>
      <c r="J8783" t="s">
        <v>267</v>
      </c>
      <c r="K8783">
        <v>6</v>
      </c>
      <c r="L8783">
        <v>6486</v>
      </c>
      <c r="M8783">
        <v>8.2932301965828407E-3</v>
      </c>
      <c r="N8783">
        <v>0.23</v>
      </c>
      <c r="O8783">
        <v>1.9074429452140499E-3</v>
      </c>
      <c r="P8783" t="s">
        <v>273</v>
      </c>
    </row>
    <row r="8784" spans="1:16">
      <c r="A8784" t="s">
        <v>228</v>
      </c>
      <c r="B8784" t="s">
        <v>283</v>
      </c>
      <c r="C8784" t="b">
        <v>1</v>
      </c>
      <c r="D8784" t="b">
        <v>0</v>
      </c>
      <c r="E8784" t="s">
        <v>72</v>
      </c>
      <c r="F8784" t="s">
        <v>108</v>
      </c>
      <c r="G8784" t="s">
        <v>273</v>
      </c>
      <c r="H8784" t="s">
        <v>239</v>
      </c>
      <c r="I8784" t="s">
        <v>242</v>
      </c>
      <c r="J8784" t="s">
        <v>267</v>
      </c>
      <c r="K8784">
        <v>6</v>
      </c>
      <c r="L8784">
        <v>6487</v>
      </c>
      <c r="M8784">
        <v>7.01180783719733E-2</v>
      </c>
      <c r="N8784">
        <v>0.23</v>
      </c>
      <c r="O8784">
        <v>1.6127158025553801E-2</v>
      </c>
      <c r="P8784" t="s">
        <v>273</v>
      </c>
    </row>
    <row r="8785" spans="1:16">
      <c r="A8785" t="s">
        <v>228</v>
      </c>
      <c r="B8785" t="s">
        <v>283</v>
      </c>
      <c r="C8785" t="b">
        <v>1</v>
      </c>
      <c r="D8785" t="b">
        <v>0</v>
      </c>
      <c r="E8785" t="s">
        <v>72</v>
      </c>
      <c r="F8785" t="s">
        <v>108</v>
      </c>
      <c r="G8785" t="s">
        <v>273</v>
      </c>
      <c r="H8785" t="s">
        <v>239</v>
      </c>
      <c r="I8785" t="s">
        <v>243</v>
      </c>
      <c r="J8785" t="s">
        <v>267</v>
      </c>
      <c r="K8785">
        <v>6</v>
      </c>
      <c r="L8785">
        <v>6488</v>
      </c>
      <c r="M8785">
        <v>3.1500390768412503E-2</v>
      </c>
      <c r="N8785">
        <v>0.23</v>
      </c>
      <c r="O8785">
        <v>7.2450898767348797E-3</v>
      </c>
      <c r="P8785" t="s">
        <v>273</v>
      </c>
    </row>
    <row r="8786" spans="1:16">
      <c r="A8786" t="s">
        <v>228</v>
      </c>
      <c r="B8786" t="s">
        <v>283</v>
      </c>
      <c r="C8786" t="b">
        <v>1</v>
      </c>
      <c r="D8786" t="b">
        <v>0</v>
      </c>
      <c r="E8786" t="s">
        <v>72</v>
      </c>
      <c r="F8786" t="s">
        <v>108</v>
      </c>
      <c r="G8786" t="s">
        <v>273</v>
      </c>
      <c r="H8786" t="s">
        <v>239</v>
      </c>
      <c r="I8786" t="s">
        <v>244</v>
      </c>
      <c r="J8786" t="s">
        <v>267</v>
      </c>
      <c r="K8786">
        <v>6</v>
      </c>
      <c r="L8786">
        <v>6489</v>
      </c>
      <c r="M8786">
        <v>1.07380381731337E-2</v>
      </c>
      <c r="N8786">
        <v>0.23</v>
      </c>
      <c r="O8786">
        <v>2.4697487798207699E-3</v>
      </c>
      <c r="P8786" t="s">
        <v>273</v>
      </c>
    </row>
    <row r="8787" spans="1:16">
      <c r="A8787" t="s">
        <v>228</v>
      </c>
      <c r="B8787" t="s">
        <v>283</v>
      </c>
      <c r="C8787" t="b">
        <v>1</v>
      </c>
      <c r="D8787" t="b">
        <v>0</v>
      </c>
      <c r="E8787" t="s">
        <v>72</v>
      </c>
      <c r="F8787" t="s">
        <v>108</v>
      </c>
      <c r="G8787" t="s">
        <v>273</v>
      </c>
      <c r="H8787" t="s">
        <v>239</v>
      </c>
      <c r="I8787" t="s">
        <v>245</v>
      </c>
      <c r="J8787" t="s">
        <v>267</v>
      </c>
      <c r="K8787">
        <v>6</v>
      </c>
      <c r="L8787">
        <v>6490</v>
      </c>
      <c r="M8787">
        <v>1.9214693588925399E-2</v>
      </c>
      <c r="N8787">
        <v>0.23</v>
      </c>
      <c r="O8787">
        <v>4.4193795254528602E-3</v>
      </c>
      <c r="P8787" t="s">
        <v>273</v>
      </c>
    </row>
    <row r="8788" spans="1:16">
      <c r="A8788" t="s">
        <v>228</v>
      </c>
      <c r="B8788" t="s">
        <v>283</v>
      </c>
      <c r="C8788" t="b">
        <v>1</v>
      </c>
      <c r="D8788" t="b">
        <v>0</v>
      </c>
      <c r="E8788" t="s">
        <v>72</v>
      </c>
      <c r="F8788" t="s">
        <v>108</v>
      </c>
      <c r="G8788" t="s">
        <v>273</v>
      </c>
      <c r="H8788" t="s">
        <v>239</v>
      </c>
      <c r="I8788" t="s">
        <v>246</v>
      </c>
      <c r="J8788" t="s">
        <v>267</v>
      </c>
      <c r="K8788">
        <v>6</v>
      </c>
      <c r="L8788">
        <v>6491</v>
      </c>
      <c r="M8788">
        <v>4.0627796020828704E-3</v>
      </c>
      <c r="N8788">
        <v>0.23</v>
      </c>
      <c r="O8788">
        <v>9.3443930847906002E-4</v>
      </c>
      <c r="P8788" t="s">
        <v>273</v>
      </c>
    </row>
    <row r="8789" spans="1:16">
      <c r="A8789" t="s">
        <v>228</v>
      </c>
      <c r="B8789" t="s">
        <v>283</v>
      </c>
      <c r="C8789" t="b">
        <v>1</v>
      </c>
      <c r="D8789" t="b">
        <v>0</v>
      </c>
      <c r="E8789" t="s">
        <v>72</v>
      </c>
      <c r="F8789" t="s">
        <v>108</v>
      </c>
      <c r="G8789" t="s">
        <v>273</v>
      </c>
      <c r="H8789" t="s">
        <v>239</v>
      </c>
      <c r="I8789" t="s">
        <v>247</v>
      </c>
      <c r="J8789" t="s">
        <v>267</v>
      </c>
      <c r="K8789">
        <v>6</v>
      </c>
      <c r="L8789">
        <v>6492</v>
      </c>
      <c r="M8789">
        <v>3.1288481246014798E-3</v>
      </c>
      <c r="N8789">
        <v>0.23</v>
      </c>
      <c r="O8789">
        <v>7.1963506865834099E-4</v>
      </c>
      <c r="P8789" t="s">
        <v>273</v>
      </c>
    </row>
    <row r="8790" spans="1:16">
      <c r="A8790" t="s">
        <v>228</v>
      </c>
      <c r="B8790" t="s">
        <v>283</v>
      </c>
      <c r="C8790" t="b">
        <v>1</v>
      </c>
      <c r="D8790" t="b">
        <v>0</v>
      </c>
      <c r="E8790" t="s">
        <v>72</v>
      </c>
      <c r="F8790" t="s">
        <v>108</v>
      </c>
      <c r="G8790" t="s">
        <v>273</v>
      </c>
      <c r="H8790" t="s">
        <v>239</v>
      </c>
      <c r="I8790" t="s">
        <v>248</v>
      </c>
      <c r="J8790" t="s">
        <v>267</v>
      </c>
      <c r="K8790">
        <v>6</v>
      </c>
      <c r="L8790">
        <v>6493</v>
      </c>
      <c r="M8790">
        <v>5.6903712563652897E-2</v>
      </c>
      <c r="N8790">
        <v>0.23</v>
      </c>
      <c r="O8790">
        <v>1.3087853889640099E-2</v>
      </c>
      <c r="P8790" t="s">
        <v>273</v>
      </c>
    </row>
    <row r="8791" spans="1:16">
      <c r="A8791" t="s">
        <v>228</v>
      </c>
      <c r="B8791" t="s">
        <v>283</v>
      </c>
      <c r="C8791" t="b">
        <v>1</v>
      </c>
      <c r="D8791" t="b">
        <v>0</v>
      </c>
      <c r="E8791" t="s">
        <v>72</v>
      </c>
      <c r="F8791" t="s">
        <v>108</v>
      </c>
      <c r="G8791" t="s">
        <v>273</v>
      </c>
      <c r="H8791" t="s">
        <v>239</v>
      </c>
      <c r="I8791" t="s">
        <v>249</v>
      </c>
      <c r="J8791" t="s">
        <v>267</v>
      </c>
      <c r="K8791">
        <v>6</v>
      </c>
      <c r="L8791">
        <v>6494</v>
      </c>
      <c r="M8791">
        <v>1.9830741167588099E-2</v>
      </c>
      <c r="N8791">
        <v>0.23</v>
      </c>
      <c r="O8791">
        <v>4.5610704685452698E-3</v>
      </c>
      <c r="P8791" t="s">
        <v>273</v>
      </c>
    </row>
    <row r="8792" spans="1:16">
      <c r="A8792" t="s">
        <v>228</v>
      </c>
      <c r="B8792" t="s">
        <v>283</v>
      </c>
      <c r="C8792" t="b">
        <v>1</v>
      </c>
      <c r="D8792" t="b">
        <v>0</v>
      </c>
      <c r="E8792" t="s">
        <v>72</v>
      </c>
      <c r="F8792" t="s">
        <v>108</v>
      </c>
      <c r="G8792" t="s">
        <v>273</v>
      </c>
      <c r="H8792" t="s">
        <v>239</v>
      </c>
      <c r="I8792" t="s">
        <v>250</v>
      </c>
      <c r="J8792" t="s">
        <v>267</v>
      </c>
      <c r="K8792">
        <v>6</v>
      </c>
      <c r="L8792">
        <v>6495</v>
      </c>
      <c r="M8792">
        <v>6.4012124100328799E-3</v>
      </c>
      <c r="N8792">
        <v>0.23</v>
      </c>
      <c r="O8792">
        <v>1.4722788543075601E-3</v>
      </c>
      <c r="P8792" t="s">
        <v>273</v>
      </c>
    </row>
    <row r="8793" spans="1:16">
      <c r="A8793" t="s">
        <v>228</v>
      </c>
      <c r="B8793" t="s">
        <v>283</v>
      </c>
      <c r="C8793" t="b">
        <v>1</v>
      </c>
      <c r="D8793" t="b">
        <v>0</v>
      </c>
      <c r="E8793" t="s">
        <v>72</v>
      </c>
      <c r="F8793" t="s">
        <v>108</v>
      </c>
      <c r="G8793" t="s">
        <v>273</v>
      </c>
      <c r="H8793" t="s">
        <v>239</v>
      </c>
      <c r="I8793" t="s">
        <v>251</v>
      </c>
      <c r="J8793" t="s">
        <v>267</v>
      </c>
      <c r="K8793">
        <v>6</v>
      </c>
      <c r="L8793">
        <v>6496</v>
      </c>
      <c r="M8793">
        <v>1.6554995983593301E-4</v>
      </c>
      <c r="N8793">
        <v>0.23</v>
      </c>
      <c r="O8793" s="150">
        <v>3.80764907622646E-5</v>
      </c>
      <c r="P8793" t="s">
        <v>273</v>
      </c>
    </row>
    <row r="8794" spans="1:16">
      <c r="A8794" t="s">
        <v>228</v>
      </c>
      <c r="B8794" t="s">
        <v>283</v>
      </c>
      <c r="C8794" t="b">
        <v>1</v>
      </c>
      <c r="D8794" t="b">
        <v>0</v>
      </c>
      <c r="E8794" t="s">
        <v>72</v>
      </c>
      <c r="F8794" t="s">
        <v>108</v>
      </c>
      <c r="G8794" t="s">
        <v>273</v>
      </c>
      <c r="H8794" t="s">
        <v>239</v>
      </c>
      <c r="I8794" t="s">
        <v>252</v>
      </c>
      <c r="J8794" t="s">
        <v>267</v>
      </c>
      <c r="K8794">
        <v>6</v>
      </c>
      <c r="L8794">
        <v>6497</v>
      </c>
      <c r="M8794">
        <v>6.1559084849397002E-3</v>
      </c>
      <c r="N8794">
        <v>0.23</v>
      </c>
      <c r="O8794">
        <v>1.4158589515361299E-3</v>
      </c>
      <c r="P8794" t="s">
        <v>273</v>
      </c>
    </row>
    <row r="8795" spans="1:16">
      <c r="A8795" t="s">
        <v>228</v>
      </c>
      <c r="B8795" t="s">
        <v>283</v>
      </c>
      <c r="C8795" t="b">
        <v>1</v>
      </c>
      <c r="D8795" t="b">
        <v>0</v>
      </c>
      <c r="E8795" t="s">
        <v>72</v>
      </c>
      <c r="F8795" t="s">
        <v>108</v>
      </c>
      <c r="G8795" t="s">
        <v>273</v>
      </c>
      <c r="H8795" t="s">
        <v>239</v>
      </c>
      <c r="I8795" t="s">
        <v>253</v>
      </c>
      <c r="J8795" t="s">
        <v>267</v>
      </c>
      <c r="K8795">
        <v>6</v>
      </c>
      <c r="L8795">
        <v>6498</v>
      </c>
      <c r="M8795">
        <v>3.1364205394301597E-2</v>
      </c>
      <c r="N8795">
        <v>0.23</v>
      </c>
      <c r="O8795">
        <v>7.2137672406893897E-3</v>
      </c>
      <c r="P8795" t="s">
        <v>273</v>
      </c>
    </row>
    <row r="8796" spans="1:16">
      <c r="A8796" t="s">
        <v>228</v>
      </c>
      <c r="B8796" t="s">
        <v>283</v>
      </c>
      <c r="C8796" t="b">
        <v>1</v>
      </c>
      <c r="D8796" t="b">
        <v>0</v>
      </c>
      <c r="E8796" t="s">
        <v>72</v>
      </c>
      <c r="F8796" t="s">
        <v>108</v>
      </c>
      <c r="G8796" t="s">
        <v>273</v>
      </c>
      <c r="H8796" t="s">
        <v>239</v>
      </c>
      <c r="I8796" t="s">
        <v>254</v>
      </c>
      <c r="J8796" t="s">
        <v>267</v>
      </c>
      <c r="K8796">
        <v>6</v>
      </c>
      <c r="L8796">
        <v>6499</v>
      </c>
      <c r="M8796">
        <v>4.1847321315499003E-3</v>
      </c>
      <c r="N8796">
        <v>0.23</v>
      </c>
      <c r="O8796">
        <v>9.6248839025647899E-4</v>
      </c>
      <c r="P8796" t="s">
        <v>273</v>
      </c>
    </row>
    <row r="8797" spans="1:16">
      <c r="A8797" t="s">
        <v>228</v>
      </c>
      <c r="B8797" t="s">
        <v>283</v>
      </c>
      <c r="C8797" t="b">
        <v>1</v>
      </c>
      <c r="D8797" t="b">
        <v>0</v>
      </c>
      <c r="E8797" t="s">
        <v>72</v>
      </c>
      <c r="F8797" t="s">
        <v>108</v>
      </c>
      <c r="G8797" t="s">
        <v>273</v>
      </c>
      <c r="H8797" t="s">
        <v>257</v>
      </c>
      <c r="I8797" t="s">
        <v>257</v>
      </c>
      <c r="J8797" t="s">
        <v>267</v>
      </c>
      <c r="K8797">
        <v>6</v>
      </c>
      <c r="L8797">
        <v>6500</v>
      </c>
      <c r="M8797">
        <v>1.8800337152662501E-2</v>
      </c>
      <c r="N8797">
        <v>0.23</v>
      </c>
      <c r="O8797">
        <v>4.3240775451123797E-3</v>
      </c>
      <c r="P8797" t="s">
        <v>273</v>
      </c>
    </row>
    <row r="8798" spans="1:16">
      <c r="A8798" t="s">
        <v>228</v>
      </c>
      <c r="B8798" t="s">
        <v>283</v>
      </c>
      <c r="C8798" t="b">
        <v>1</v>
      </c>
      <c r="D8798" t="b">
        <v>0</v>
      </c>
      <c r="E8798" t="s">
        <v>72</v>
      </c>
      <c r="F8798" t="s">
        <v>108</v>
      </c>
      <c r="G8798" t="s">
        <v>273</v>
      </c>
      <c r="H8798" t="s">
        <v>258</v>
      </c>
      <c r="I8798" t="s">
        <v>258</v>
      </c>
      <c r="J8798" t="s">
        <v>267</v>
      </c>
      <c r="K8798">
        <v>6</v>
      </c>
      <c r="L8798">
        <v>6501</v>
      </c>
      <c r="M8798">
        <v>3.8618999835625298E-3</v>
      </c>
      <c r="N8798">
        <v>0.23</v>
      </c>
      <c r="O8798">
        <v>8.8823699621938296E-4</v>
      </c>
      <c r="P8798" t="s">
        <v>273</v>
      </c>
    </row>
    <row r="8799" spans="1:16">
      <c r="A8799" t="s">
        <v>228</v>
      </c>
      <c r="B8799" t="s">
        <v>283</v>
      </c>
      <c r="C8799" t="b">
        <v>1</v>
      </c>
      <c r="D8799" t="b">
        <v>0</v>
      </c>
      <c r="E8799" t="s">
        <v>72</v>
      </c>
      <c r="F8799" t="s">
        <v>108</v>
      </c>
      <c r="G8799" t="s">
        <v>273</v>
      </c>
      <c r="H8799" t="s">
        <v>259</v>
      </c>
      <c r="I8799" t="s">
        <v>259</v>
      </c>
      <c r="J8799" t="s">
        <v>267</v>
      </c>
      <c r="K8799">
        <v>6</v>
      </c>
      <c r="L8799">
        <v>6502</v>
      </c>
      <c r="M8799">
        <v>5.3098180760234297E-3</v>
      </c>
      <c r="N8799">
        <v>0.23</v>
      </c>
      <c r="O8799">
        <v>1.22125815748539E-3</v>
      </c>
      <c r="P8799" t="s">
        <v>273</v>
      </c>
    </row>
    <row r="8800" spans="1:16">
      <c r="A8800" t="s">
        <v>228</v>
      </c>
      <c r="B8800" t="s">
        <v>283</v>
      </c>
      <c r="C8800" t="b">
        <v>1</v>
      </c>
      <c r="D8800" t="b">
        <v>0</v>
      </c>
      <c r="E8800" t="s">
        <v>72</v>
      </c>
      <c r="F8800" t="s">
        <v>108</v>
      </c>
      <c r="G8800" t="s">
        <v>273</v>
      </c>
      <c r="H8800" t="s">
        <v>260</v>
      </c>
      <c r="I8800" t="s">
        <v>261</v>
      </c>
      <c r="J8800" t="s">
        <v>267</v>
      </c>
      <c r="K8800">
        <v>6</v>
      </c>
      <c r="L8800">
        <v>6503</v>
      </c>
      <c r="M8800">
        <v>0.19705307805265601</v>
      </c>
      <c r="N8800">
        <v>0.23</v>
      </c>
      <c r="O8800">
        <v>4.53222079521109E-2</v>
      </c>
      <c r="P8800" t="s">
        <v>273</v>
      </c>
    </row>
    <row r="8801" spans="1:16">
      <c r="A8801" t="s">
        <v>228</v>
      </c>
      <c r="B8801" t="s">
        <v>283</v>
      </c>
      <c r="C8801" t="b">
        <v>1</v>
      </c>
      <c r="D8801" t="b">
        <v>0</v>
      </c>
      <c r="E8801" t="s">
        <v>72</v>
      </c>
      <c r="F8801" t="s">
        <v>108</v>
      </c>
      <c r="G8801" t="s">
        <v>273</v>
      </c>
      <c r="H8801" t="s">
        <v>260</v>
      </c>
      <c r="I8801" t="s">
        <v>262</v>
      </c>
      <c r="J8801" t="s">
        <v>267</v>
      </c>
      <c r="K8801">
        <v>6</v>
      </c>
      <c r="L8801">
        <v>6504</v>
      </c>
      <c r="M8801">
        <v>0.102667601910854</v>
      </c>
      <c r="N8801">
        <v>0.23</v>
      </c>
      <c r="O8801">
        <v>2.36135484394965E-2</v>
      </c>
      <c r="P8801" t="s">
        <v>273</v>
      </c>
    </row>
    <row r="8802" spans="1:16">
      <c r="A8802" t="s">
        <v>228</v>
      </c>
      <c r="B8802" t="s">
        <v>283</v>
      </c>
      <c r="C8802" t="b">
        <v>1</v>
      </c>
      <c r="D8802" t="b">
        <v>0</v>
      </c>
      <c r="E8802" t="s">
        <v>72</v>
      </c>
      <c r="F8802" t="s">
        <v>108</v>
      </c>
      <c r="G8802" t="s">
        <v>273</v>
      </c>
      <c r="H8802" t="s">
        <v>260</v>
      </c>
      <c r="I8802" t="s">
        <v>263</v>
      </c>
      <c r="J8802" t="s">
        <v>267</v>
      </c>
      <c r="K8802">
        <v>6</v>
      </c>
      <c r="L8802">
        <v>6505</v>
      </c>
      <c r="M8802">
        <v>0.15837746416951101</v>
      </c>
      <c r="N8802">
        <v>0.23</v>
      </c>
      <c r="O8802">
        <v>3.6426816758987603E-2</v>
      </c>
      <c r="P8802" t="s">
        <v>273</v>
      </c>
    </row>
    <row r="8803" spans="1:16">
      <c r="A8803" t="s">
        <v>228</v>
      </c>
      <c r="B8803" t="s">
        <v>283</v>
      </c>
      <c r="C8803" t="b">
        <v>1</v>
      </c>
      <c r="D8803" t="b">
        <v>0</v>
      </c>
      <c r="E8803" t="s">
        <v>72</v>
      </c>
      <c r="F8803" t="s">
        <v>108</v>
      </c>
      <c r="G8803" t="s">
        <v>273</v>
      </c>
      <c r="H8803" t="s">
        <v>264</v>
      </c>
      <c r="I8803" t="s">
        <v>265</v>
      </c>
      <c r="J8803" t="s">
        <v>267</v>
      </c>
      <c r="K8803">
        <v>6</v>
      </c>
      <c r="L8803">
        <v>6506</v>
      </c>
      <c r="M8803">
        <v>1.0968916464232201E-3</v>
      </c>
      <c r="N8803">
        <v>0.23</v>
      </c>
      <c r="O8803">
        <v>2.52285078677341E-4</v>
      </c>
      <c r="P8803" t="s">
        <v>273</v>
      </c>
    </row>
    <row r="8804" spans="1:16">
      <c r="A8804" t="s">
        <v>228</v>
      </c>
      <c r="B8804" t="s">
        <v>283</v>
      </c>
      <c r="C8804" t="b">
        <v>1</v>
      </c>
      <c r="D8804" t="b">
        <v>0</v>
      </c>
      <c r="E8804" t="s">
        <v>72</v>
      </c>
      <c r="F8804" t="s">
        <v>109</v>
      </c>
      <c r="G8804" t="s">
        <v>273</v>
      </c>
      <c r="H8804" t="s">
        <v>232</v>
      </c>
      <c r="I8804" t="s">
        <v>233</v>
      </c>
      <c r="J8804" t="s">
        <v>267</v>
      </c>
      <c r="K8804">
        <v>7</v>
      </c>
      <c r="L8804">
        <v>6507</v>
      </c>
      <c r="M8804">
        <v>0.117982953673565</v>
      </c>
      <c r="N8804">
        <v>0.23</v>
      </c>
      <c r="O8804">
        <v>2.7136079344919899E-2</v>
      </c>
      <c r="P8804" t="s">
        <v>273</v>
      </c>
    </row>
    <row r="8805" spans="1:16">
      <c r="A8805" t="s">
        <v>228</v>
      </c>
      <c r="B8805" t="s">
        <v>283</v>
      </c>
      <c r="C8805" t="b">
        <v>1</v>
      </c>
      <c r="D8805" t="b">
        <v>0</v>
      </c>
      <c r="E8805" t="s">
        <v>72</v>
      </c>
      <c r="F8805" t="s">
        <v>109</v>
      </c>
      <c r="G8805" t="s">
        <v>273</v>
      </c>
      <c r="H8805" t="s">
        <v>232</v>
      </c>
      <c r="I8805" t="s">
        <v>235</v>
      </c>
      <c r="J8805" t="s">
        <v>267</v>
      </c>
      <c r="K8805">
        <v>7</v>
      </c>
      <c r="L8805">
        <v>6508</v>
      </c>
      <c r="M8805">
        <v>8.2595083435114298E-3</v>
      </c>
      <c r="N8805">
        <v>0.23</v>
      </c>
      <c r="O8805">
        <v>1.89968691900762E-3</v>
      </c>
      <c r="P8805" t="s">
        <v>273</v>
      </c>
    </row>
    <row r="8806" spans="1:16">
      <c r="A8806" t="s">
        <v>228</v>
      </c>
      <c r="B8806" t="s">
        <v>283</v>
      </c>
      <c r="C8806" t="b">
        <v>1</v>
      </c>
      <c r="D8806" t="b">
        <v>0</v>
      </c>
      <c r="E8806" t="s">
        <v>72</v>
      </c>
      <c r="F8806" t="s">
        <v>109</v>
      </c>
      <c r="G8806" t="s">
        <v>273</v>
      </c>
      <c r="H8806" t="s">
        <v>232</v>
      </c>
      <c r="I8806" t="s">
        <v>236</v>
      </c>
      <c r="J8806" t="s">
        <v>267</v>
      </c>
      <c r="K8806">
        <v>7</v>
      </c>
      <c r="L8806">
        <v>6509</v>
      </c>
      <c r="M8806">
        <v>1.90753181726105E-2</v>
      </c>
      <c r="N8806">
        <v>0.23</v>
      </c>
      <c r="O8806">
        <v>4.3873231797004102E-3</v>
      </c>
      <c r="P8806" t="s">
        <v>273</v>
      </c>
    </row>
    <row r="8807" spans="1:16">
      <c r="A8807" t="s">
        <v>228</v>
      </c>
      <c r="B8807" t="s">
        <v>283</v>
      </c>
      <c r="C8807" t="b">
        <v>1</v>
      </c>
      <c r="D8807" t="b">
        <v>0</v>
      </c>
      <c r="E8807" t="s">
        <v>72</v>
      </c>
      <c r="F8807" t="s">
        <v>109</v>
      </c>
      <c r="G8807" t="s">
        <v>273</v>
      </c>
      <c r="H8807" t="s">
        <v>232</v>
      </c>
      <c r="I8807" t="s">
        <v>237</v>
      </c>
      <c r="J8807" t="s">
        <v>267</v>
      </c>
      <c r="K8807">
        <v>7</v>
      </c>
      <c r="L8807">
        <v>6510</v>
      </c>
      <c r="M8807">
        <v>6.8452676072834701E-2</v>
      </c>
      <c r="N8807">
        <v>0.23</v>
      </c>
      <c r="O8807">
        <v>1.57441154967519E-2</v>
      </c>
      <c r="P8807" t="s">
        <v>273</v>
      </c>
    </row>
    <row r="8808" spans="1:16">
      <c r="A8808" t="s">
        <v>228</v>
      </c>
      <c r="B8808" t="s">
        <v>283</v>
      </c>
      <c r="C8808" t="b">
        <v>1</v>
      </c>
      <c r="D8808" t="b">
        <v>0</v>
      </c>
      <c r="E8808" t="s">
        <v>72</v>
      </c>
      <c r="F8808" t="s">
        <v>109</v>
      </c>
      <c r="G8808" t="s">
        <v>273</v>
      </c>
      <c r="H8808" t="s">
        <v>238</v>
      </c>
      <c r="I8808" t="s">
        <v>238</v>
      </c>
      <c r="J8808" t="s">
        <v>267</v>
      </c>
      <c r="K8808">
        <v>7</v>
      </c>
      <c r="L8808">
        <v>6511</v>
      </c>
      <c r="M8808">
        <v>1.8490013711204199E-2</v>
      </c>
      <c r="N8808">
        <v>0.23</v>
      </c>
      <c r="O8808">
        <v>4.2527031535769698E-3</v>
      </c>
      <c r="P8808" t="s">
        <v>273</v>
      </c>
    </row>
    <row r="8809" spans="1:16">
      <c r="A8809" t="s">
        <v>228</v>
      </c>
      <c r="B8809" t="s">
        <v>283</v>
      </c>
      <c r="C8809" t="b">
        <v>1</v>
      </c>
      <c r="D8809" t="b">
        <v>0</v>
      </c>
      <c r="E8809" t="s">
        <v>72</v>
      </c>
      <c r="F8809" t="s">
        <v>109</v>
      </c>
      <c r="G8809" t="s">
        <v>273</v>
      </c>
      <c r="H8809" t="s">
        <v>239</v>
      </c>
      <c r="I8809" t="s">
        <v>240</v>
      </c>
      <c r="J8809" t="s">
        <v>267</v>
      </c>
      <c r="K8809">
        <v>7</v>
      </c>
      <c r="L8809">
        <v>6512</v>
      </c>
      <c r="M8809">
        <v>1.4346195623025301E-3</v>
      </c>
      <c r="N8809">
        <v>0.23</v>
      </c>
      <c r="O8809">
        <v>3.2996249932958202E-4</v>
      </c>
      <c r="P8809" t="s">
        <v>273</v>
      </c>
    </row>
    <row r="8810" spans="1:16">
      <c r="A8810" t="s">
        <v>228</v>
      </c>
      <c r="B8810" t="s">
        <v>283</v>
      </c>
      <c r="C8810" t="b">
        <v>1</v>
      </c>
      <c r="D8810" t="b">
        <v>0</v>
      </c>
      <c r="E8810" t="s">
        <v>72</v>
      </c>
      <c r="F8810" t="s">
        <v>109</v>
      </c>
      <c r="G8810" t="s">
        <v>273</v>
      </c>
      <c r="H8810" t="s">
        <v>239</v>
      </c>
      <c r="I8810" t="s">
        <v>241</v>
      </c>
      <c r="J8810" t="s">
        <v>267</v>
      </c>
      <c r="K8810">
        <v>7</v>
      </c>
      <c r="L8810">
        <v>6513</v>
      </c>
      <c r="M8810">
        <v>1.41496444960377E-2</v>
      </c>
      <c r="N8810">
        <v>0.23</v>
      </c>
      <c r="O8810">
        <v>3.2544182340886901E-3</v>
      </c>
      <c r="P8810" t="s">
        <v>273</v>
      </c>
    </row>
    <row r="8811" spans="1:16">
      <c r="A8811" t="s">
        <v>228</v>
      </c>
      <c r="B8811" t="s">
        <v>283</v>
      </c>
      <c r="C8811" t="b">
        <v>1</v>
      </c>
      <c r="D8811" t="b">
        <v>0</v>
      </c>
      <c r="E8811" t="s">
        <v>72</v>
      </c>
      <c r="F8811" t="s">
        <v>109</v>
      </c>
      <c r="G8811" t="s">
        <v>273</v>
      </c>
      <c r="H8811" t="s">
        <v>239</v>
      </c>
      <c r="I8811" t="s">
        <v>242</v>
      </c>
      <c r="J8811" t="s">
        <v>267</v>
      </c>
      <c r="K8811">
        <v>7</v>
      </c>
      <c r="L8811">
        <v>6514</v>
      </c>
      <c r="M8811">
        <v>0.108634928580518</v>
      </c>
      <c r="N8811">
        <v>0.23</v>
      </c>
      <c r="O8811">
        <v>2.4986033573519299E-2</v>
      </c>
      <c r="P8811" t="s">
        <v>273</v>
      </c>
    </row>
    <row r="8812" spans="1:16">
      <c r="A8812" t="s">
        <v>228</v>
      </c>
      <c r="B8812" t="s">
        <v>283</v>
      </c>
      <c r="C8812" t="b">
        <v>1</v>
      </c>
      <c r="D8812" t="b">
        <v>0</v>
      </c>
      <c r="E8812" t="s">
        <v>72</v>
      </c>
      <c r="F8812" t="s">
        <v>109</v>
      </c>
      <c r="G8812" t="s">
        <v>273</v>
      </c>
      <c r="H8812" t="s">
        <v>239</v>
      </c>
      <c r="I8812" t="s">
        <v>243</v>
      </c>
      <c r="J8812" t="s">
        <v>267</v>
      </c>
      <c r="K8812">
        <v>7</v>
      </c>
      <c r="L8812">
        <v>6515</v>
      </c>
      <c r="M8812">
        <v>4.8596940963377397E-2</v>
      </c>
      <c r="N8812">
        <v>0.23</v>
      </c>
      <c r="O8812">
        <v>1.1177296421576799E-2</v>
      </c>
      <c r="P8812" t="s">
        <v>273</v>
      </c>
    </row>
    <row r="8813" spans="1:16">
      <c r="A8813" t="s">
        <v>228</v>
      </c>
      <c r="B8813" t="s">
        <v>283</v>
      </c>
      <c r="C8813" t="b">
        <v>1</v>
      </c>
      <c r="D8813" t="b">
        <v>0</v>
      </c>
      <c r="E8813" t="s">
        <v>72</v>
      </c>
      <c r="F8813" t="s">
        <v>109</v>
      </c>
      <c r="G8813" t="s">
        <v>273</v>
      </c>
      <c r="H8813" t="s">
        <v>239</v>
      </c>
      <c r="I8813" t="s">
        <v>244</v>
      </c>
      <c r="J8813" t="s">
        <v>267</v>
      </c>
      <c r="K8813">
        <v>7</v>
      </c>
      <c r="L8813">
        <v>6516</v>
      </c>
      <c r="M8813">
        <v>1.8885514400853301E-2</v>
      </c>
      <c r="N8813">
        <v>0.23</v>
      </c>
      <c r="O8813">
        <v>4.3436683121962603E-3</v>
      </c>
      <c r="P8813" t="s">
        <v>273</v>
      </c>
    </row>
    <row r="8814" spans="1:16">
      <c r="A8814" t="s">
        <v>228</v>
      </c>
      <c r="B8814" t="s">
        <v>283</v>
      </c>
      <c r="C8814" t="b">
        <v>1</v>
      </c>
      <c r="D8814" t="b">
        <v>0</v>
      </c>
      <c r="E8814" t="s">
        <v>72</v>
      </c>
      <c r="F8814" t="s">
        <v>109</v>
      </c>
      <c r="G8814" t="s">
        <v>273</v>
      </c>
      <c r="H8814" t="s">
        <v>239</v>
      </c>
      <c r="I8814" t="s">
        <v>245</v>
      </c>
      <c r="J8814" t="s">
        <v>267</v>
      </c>
      <c r="K8814">
        <v>7</v>
      </c>
      <c r="L8814">
        <v>6517</v>
      </c>
      <c r="M8814">
        <v>3.39398060641177E-2</v>
      </c>
      <c r="N8814">
        <v>0.23</v>
      </c>
      <c r="O8814">
        <v>7.80615539474708E-3</v>
      </c>
      <c r="P8814" t="s">
        <v>273</v>
      </c>
    </row>
    <row r="8815" spans="1:16">
      <c r="A8815" t="s">
        <v>228</v>
      </c>
      <c r="B8815" t="s">
        <v>283</v>
      </c>
      <c r="C8815" t="b">
        <v>1</v>
      </c>
      <c r="D8815" t="b">
        <v>0</v>
      </c>
      <c r="E8815" t="s">
        <v>72</v>
      </c>
      <c r="F8815" t="s">
        <v>109</v>
      </c>
      <c r="G8815" t="s">
        <v>273</v>
      </c>
      <c r="H8815" t="s">
        <v>239</v>
      </c>
      <c r="I8815" t="s">
        <v>246</v>
      </c>
      <c r="J8815" t="s">
        <v>267</v>
      </c>
      <c r="K8815">
        <v>7</v>
      </c>
      <c r="L8815">
        <v>6518</v>
      </c>
      <c r="M8815">
        <v>6.8389216577479702E-3</v>
      </c>
      <c r="N8815">
        <v>0.23</v>
      </c>
      <c r="O8815">
        <v>1.57295198128203E-3</v>
      </c>
      <c r="P8815" t="s">
        <v>273</v>
      </c>
    </row>
    <row r="8816" spans="1:16">
      <c r="A8816" t="s">
        <v>228</v>
      </c>
      <c r="B8816" t="s">
        <v>283</v>
      </c>
      <c r="C8816" t="b">
        <v>1</v>
      </c>
      <c r="D8816" t="b">
        <v>0</v>
      </c>
      <c r="E8816" t="s">
        <v>72</v>
      </c>
      <c r="F8816" t="s">
        <v>109</v>
      </c>
      <c r="G8816" t="s">
        <v>273</v>
      </c>
      <c r="H8816" t="s">
        <v>239</v>
      </c>
      <c r="I8816" t="s">
        <v>247</v>
      </c>
      <c r="J8816" t="s">
        <v>267</v>
      </c>
      <c r="K8816">
        <v>7</v>
      </c>
      <c r="L8816">
        <v>6519</v>
      </c>
      <c r="M8816">
        <v>5.5378350824083602E-3</v>
      </c>
      <c r="N8816">
        <v>0.23</v>
      </c>
      <c r="O8816">
        <v>1.2737020689539201E-3</v>
      </c>
      <c r="P8816" t="s">
        <v>273</v>
      </c>
    </row>
    <row r="8817" spans="1:16">
      <c r="A8817" t="s">
        <v>228</v>
      </c>
      <c r="B8817" t="s">
        <v>283</v>
      </c>
      <c r="C8817" t="b">
        <v>1</v>
      </c>
      <c r="D8817" t="b">
        <v>0</v>
      </c>
      <c r="E8817" t="s">
        <v>72</v>
      </c>
      <c r="F8817" t="s">
        <v>109</v>
      </c>
      <c r="G8817" t="s">
        <v>273</v>
      </c>
      <c r="H8817" t="s">
        <v>239</v>
      </c>
      <c r="I8817" t="s">
        <v>248</v>
      </c>
      <c r="J8817" t="s">
        <v>267</v>
      </c>
      <c r="K8817">
        <v>7</v>
      </c>
      <c r="L8817">
        <v>6520</v>
      </c>
      <c r="M8817">
        <v>9.7557687392635997E-2</v>
      </c>
      <c r="N8817">
        <v>0.23</v>
      </c>
      <c r="O8817">
        <v>2.2438268100306299E-2</v>
      </c>
      <c r="P8817" t="s">
        <v>273</v>
      </c>
    </row>
    <row r="8818" spans="1:16">
      <c r="A8818" t="s">
        <v>228</v>
      </c>
      <c r="B8818" t="s">
        <v>283</v>
      </c>
      <c r="C8818" t="b">
        <v>1</v>
      </c>
      <c r="D8818" t="b">
        <v>0</v>
      </c>
      <c r="E8818" t="s">
        <v>72</v>
      </c>
      <c r="F8818" t="s">
        <v>109</v>
      </c>
      <c r="G8818" t="s">
        <v>273</v>
      </c>
      <c r="H8818" t="s">
        <v>239</v>
      </c>
      <c r="I8818" t="s">
        <v>249</v>
      </c>
      <c r="J8818" t="s">
        <v>267</v>
      </c>
      <c r="K8818">
        <v>7</v>
      </c>
      <c r="L8818">
        <v>6521</v>
      </c>
      <c r="M8818">
        <v>3.5379394292898901E-2</v>
      </c>
      <c r="N8818">
        <v>0.23</v>
      </c>
      <c r="O8818">
        <v>8.1372606873667402E-3</v>
      </c>
      <c r="P8818" t="s">
        <v>273</v>
      </c>
    </row>
    <row r="8819" spans="1:16">
      <c r="A8819" t="s">
        <v>228</v>
      </c>
      <c r="B8819" t="s">
        <v>283</v>
      </c>
      <c r="C8819" t="b">
        <v>1</v>
      </c>
      <c r="D8819" t="b">
        <v>0</v>
      </c>
      <c r="E8819" t="s">
        <v>72</v>
      </c>
      <c r="F8819" t="s">
        <v>109</v>
      </c>
      <c r="G8819" t="s">
        <v>273</v>
      </c>
      <c r="H8819" t="s">
        <v>239</v>
      </c>
      <c r="I8819" t="s">
        <v>250</v>
      </c>
      <c r="J8819" t="s">
        <v>267</v>
      </c>
      <c r="K8819">
        <v>7</v>
      </c>
      <c r="L8819">
        <v>6522</v>
      </c>
      <c r="M8819">
        <v>1.13993172385591E-2</v>
      </c>
      <c r="N8819">
        <v>0.23</v>
      </c>
      <c r="O8819">
        <v>2.6218429648686E-3</v>
      </c>
      <c r="P8819" t="s">
        <v>273</v>
      </c>
    </row>
    <row r="8820" spans="1:16">
      <c r="A8820" t="s">
        <v>228</v>
      </c>
      <c r="B8820" t="s">
        <v>283</v>
      </c>
      <c r="C8820" t="b">
        <v>1</v>
      </c>
      <c r="D8820" t="b">
        <v>0</v>
      </c>
      <c r="E8820" t="s">
        <v>72</v>
      </c>
      <c r="F8820" t="s">
        <v>109</v>
      </c>
      <c r="G8820" t="s">
        <v>273</v>
      </c>
      <c r="H8820" t="s">
        <v>239</v>
      </c>
      <c r="I8820" t="s">
        <v>251</v>
      </c>
      <c r="J8820" t="s">
        <v>267</v>
      </c>
      <c r="K8820">
        <v>7</v>
      </c>
      <c r="L8820">
        <v>6523</v>
      </c>
      <c r="M8820">
        <v>2.9462334945291798E-4</v>
      </c>
      <c r="N8820">
        <v>0.23</v>
      </c>
      <c r="O8820" s="150">
        <v>6.7763370374171201E-5</v>
      </c>
      <c r="P8820" t="s">
        <v>273</v>
      </c>
    </row>
    <row r="8821" spans="1:16">
      <c r="A8821" t="s">
        <v>228</v>
      </c>
      <c r="B8821" t="s">
        <v>283</v>
      </c>
      <c r="C8821" t="b">
        <v>1</v>
      </c>
      <c r="D8821" t="b">
        <v>0</v>
      </c>
      <c r="E8821" t="s">
        <v>72</v>
      </c>
      <c r="F8821" t="s">
        <v>109</v>
      </c>
      <c r="G8821" t="s">
        <v>273</v>
      </c>
      <c r="H8821" t="s">
        <v>239</v>
      </c>
      <c r="I8821" t="s">
        <v>252</v>
      </c>
      <c r="J8821" t="s">
        <v>267</v>
      </c>
      <c r="K8821">
        <v>7</v>
      </c>
      <c r="L8821">
        <v>6524</v>
      </c>
      <c r="M8821">
        <v>1.14670013433157E-2</v>
      </c>
      <c r="N8821">
        <v>0.23</v>
      </c>
      <c r="O8821">
        <v>2.63741030896261E-3</v>
      </c>
      <c r="P8821" t="s">
        <v>273</v>
      </c>
    </row>
    <row r="8822" spans="1:16">
      <c r="A8822" t="s">
        <v>228</v>
      </c>
      <c r="B8822" t="s">
        <v>283</v>
      </c>
      <c r="C8822" t="b">
        <v>1</v>
      </c>
      <c r="D8822" t="b">
        <v>0</v>
      </c>
      <c r="E8822" t="s">
        <v>72</v>
      </c>
      <c r="F8822" t="s">
        <v>109</v>
      </c>
      <c r="G8822" t="s">
        <v>273</v>
      </c>
      <c r="H8822" t="s">
        <v>239</v>
      </c>
      <c r="I8822" t="s">
        <v>253</v>
      </c>
      <c r="J8822" t="s">
        <v>267</v>
      </c>
      <c r="K8822">
        <v>7</v>
      </c>
      <c r="L8822">
        <v>6525</v>
      </c>
      <c r="M8822">
        <v>5.4837787698087503E-2</v>
      </c>
      <c r="N8822">
        <v>0.23</v>
      </c>
      <c r="O8822">
        <v>1.26126911705601E-2</v>
      </c>
      <c r="P8822" t="s">
        <v>273</v>
      </c>
    </row>
    <row r="8823" spans="1:16">
      <c r="A8823" t="s">
        <v>228</v>
      </c>
      <c r="B8823" t="s">
        <v>283</v>
      </c>
      <c r="C8823" t="b">
        <v>1</v>
      </c>
      <c r="D8823" t="b">
        <v>0</v>
      </c>
      <c r="E8823" t="s">
        <v>72</v>
      </c>
      <c r="F8823" t="s">
        <v>109</v>
      </c>
      <c r="G8823" t="s">
        <v>273</v>
      </c>
      <c r="H8823" t="s">
        <v>239</v>
      </c>
      <c r="I8823" t="s">
        <v>254</v>
      </c>
      <c r="J8823" t="s">
        <v>267</v>
      </c>
      <c r="K8823">
        <v>7</v>
      </c>
      <c r="L8823">
        <v>6526</v>
      </c>
      <c r="M8823">
        <v>7.7607438692937399E-3</v>
      </c>
      <c r="N8823">
        <v>0.23</v>
      </c>
      <c r="O8823">
        <v>1.78497108993756E-3</v>
      </c>
      <c r="P8823" t="s">
        <v>273</v>
      </c>
    </row>
    <row r="8824" spans="1:16">
      <c r="A8824" t="s">
        <v>228</v>
      </c>
      <c r="B8824" t="s">
        <v>283</v>
      </c>
      <c r="C8824" t="b">
        <v>1</v>
      </c>
      <c r="D8824" t="b">
        <v>0</v>
      </c>
      <c r="E8824" t="s">
        <v>72</v>
      </c>
      <c r="F8824" t="s">
        <v>109</v>
      </c>
      <c r="G8824" t="s">
        <v>273</v>
      </c>
      <c r="H8824" t="s">
        <v>257</v>
      </c>
      <c r="I8824" t="s">
        <v>257</v>
      </c>
      <c r="J8824" t="s">
        <v>267</v>
      </c>
      <c r="K8824">
        <v>7</v>
      </c>
      <c r="L8824">
        <v>6527</v>
      </c>
      <c r="M8824">
        <v>3.3473939796810397E-2</v>
      </c>
      <c r="N8824">
        <v>0.23</v>
      </c>
      <c r="O8824">
        <v>7.6990061532663896E-3</v>
      </c>
      <c r="P8824" t="s">
        <v>273</v>
      </c>
    </row>
    <row r="8825" spans="1:16">
      <c r="A8825" t="s">
        <v>228</v>
      </c>
      <c r="B8825" t="s">
        <v>283</v>
      </c>
      <c r="C8825" t="b">
        <v>1</v>
      </c>
      <c r="D8825" t="b">
        <v>0</v>
      </c>
      <c r="E8825" t="s">
        <v>72</v>
      </c>
      <c r="F8825" t="s">
        <v>109</v>
      </c>
      <c r="G8825" t="s">
        <v>273</v>
      </c>
      <c r="H8825" t="s">
        <v>258</v>
      </c>
      <c r="I8825" t="s">
        <v>258</v>
      </c>
      <c r="J8825" t="s">
        <v>267</v>
      </c>
      <c r="K8825">
        <v>7</v>
      </c>
      <c r="L8825">
        <v>6528</v>
      </c>
      <c r="M8825">
        <v>6.5799629199576404E-3</v>
      </c>
      <c r="N8825">
        <v>0.23</v>
      </c>
      <c r="O8825">
        <v>1.5133914715902499E-3</v>
      </c>
      <c r="P8825" t="s">
        <v>273</v>
      </c>
    </row>
    <row r="8826" spans="1:16">
      <c r="A8826" t="s">
        <v>228</v>
      </c>
      <c r="B8826" t="s">
        <v>283</v>
      </c>
      <c r="C8826" t="b">
        <v>1</v>
      </c>
      <c r="D8826" t="b">
        <v>0</v>
      </c>
      <c r="E8826" t="s">
        <v>72</v>
      </c>
      <c r="F8826" t="s">
        <v>109</v>
      </c>
      <c r="G8826" t="s">
        <v>273</v>
      </c>
      <c r="H8826" t="s">
        <v>259</v>
      </c>
      <c r="I8826" t="s">
        <v>259</v>
      </c>
      <c r="J8826" t="s">
        <v>267</v>
      </c>
      <c r="K8826">
        <v>7</v>
      </c>
      <c r="L8826">
        <v>6529</v>
      </c>
      <c r="M8826">
        <v>9.4521471211107995E-3</v>
      </c>
      <c r="N8826">
        <v>0.23</v>
      </c>
      <c r="O8826">
        <v>2.1739938378554798E-3</v>
      </c>
      <c r="P8826" t="s">
        <v>273</v>
      </c>
    </row>
    <row r="8827" spans="1:16">
      <c r="A8827" t="s">
        <v>228</v>
      </c>
      <c r="B8827" t="s">
        <v>283</v>
      </c>
      <c r="C8827" t="b">
        <v>1</v>
      </c>
      <c r="D8827" t="b">
        <v>0</v>
      </c>
      <c r="E8827" t="s">
        <v>72</v>
      </c>
      <c r="F8827" t="s">
        <v>109</v>
      </c>
      <c r="G8827" t="s">
        <v>273</v>
      </c>
      <c r="H8827" t="s">
        <v>260</v>
      </c>
      <c r="I8827" t="s">
        <v>261</v>
      </c>
      <c r="J8827" t="s">
        <v>267</v>
      </c>
      <c r="K8827">
        <v>7</v>
      </c>
      <c r="L8827">
        <v>6530</v>
      </c>
      <c r="M8827">
        <v>0.29636346806582498</v>
      </c>
      <c r="N8827">
        <v>0.23</v>
      </c>
      <c r="O8827">
        <v>6.8163597655139796E-2</v>
      </c>
      <c r="P8827" t="s">
        <v>273</v>
      </c>
    </row>
    <row r="8828" spans="1:16">
      <c r="A8828" t="s">
        <v>228</v>
      </c>
      <c r="B8828" t="s">
        <v>283</v>
      </c>
      <c r="C8828" t="b">
        <v>1</v>
      </c>
      <c r="D8828" t="b">
        <v>0</v>
      </c>
      <c r="E8828" t="s">
        <v>72</v>
      </c>
      <c r="F8828" t="s">
        <v>109</v>
      </c>
      <c r="G8828" t="s">
        <v>273</v>
      </c>
      <c r="H8828" t="s">
        <v>260</v>
      </c>
      <c r="I8828" t="s">
        <v>262</v>
      </c>
      <c r="J8828" t="s">
        <v>267</v>
      </c>
      <c r="K8828">
        <v>7</v>
      </c>
      <c r="L8828">
        <v>6531</v>
      </c>
      <c r="M8828">
        <v>0.15440980095815399</v>
      </c>
      <c r="N8828">
        <v>0.23</v>
      </c>
      <c r="O8828">
        <v>3.5514254220375602E-2</v>
      </c>
      <c r="P8828" t="s">
        <v>273</v>
      </c>
    </row>
    <row r="8829" spans="1:16">
      <c r="A8829" t="s">
        <v>228</v>
      </c>
      <c r="B8829" t="s">
        <v>283</v>
      </c>
      <c r="C8829" t="b">
        <v>1</v>
      </c>
      <c r="D8829" t="b">
        <v>0</v>
      </c>
      <c r="E8829" t="s">
        <v>72</v>
      </c>
      <c r="F8829" t="s">
        <v>109</v>
      </c>
      <c r="G8829" t="s">
        <v>273</v>
      </c>
      <c r="H8829" t="s">
        <v>260</v>
      </c>
      <c r="I8829" t="s">
        <v>263</v>
      </c>
      <c r="J8829" t="s">
        <v>267</v>
      </c>
      <c r="K8829">
        <v>7</v>
      </c>
      <c r="L8829">
        <v>6532</v>
      </c>
      <c r="M8829">
        <v>0.23819620078304399</v>
      </c>
      <c r="N8829">
        <v>0.23</v>
      </c>
      <c r="O8829">
        <v>5.4785126180100202E-2</v>
      </c>
      <c r="P8829" t="s">
        <v>273</v>
      </c>
    </row>
    <row r="8830" spans="1:16">
      <c r="A8830" t="s">
        <v>228</v>
      </c>
      <c r="B8830" t="s">
        <v>283</v>
      </c>
      <c r="C8830" t="b">
        <v>1</v>
      </c>
      <c r="D8830" t="b">
        <v>0</v>
      </c>
      <c r="E8830" t="s">
        <v>72</v>
      </c>
      <c r="F8830" t="s">
        <v>109</v>
      </c>
      <c r="G8830" t="s">
        <v>273</v>
      </c>
      <c r="H8830" t="s">
        <v>264</v>
      </c>
      <c r="I8830" t="s">
        <v>265</v>
      </c>
      <c r="J8830" t="s">
        <v>267</v>
      </c>
      <c r="K8830">
        <v>7</v>
      </c>
      <c r="L8830">
        <v>6533</v>
      </c>
      <c r="M8830">
        <v>1.8310389124165799E-3</v>
      </c>
      <c r="N8830">
        <v>0.23</v>
      </c>
      <c r="O8830">
        <v>4.21138949855814E-4</v>
      </c>
      <c r="P8830" t="s">
        <v>273</v>
      </c>
    </row>
    <row r="8831" spans="1:16">
      <c r="A8831" t="s">
        <v>228</v>
      </c>
      <c r="B8831" t="s">
        <v>283</v>
      </c>
      <c r="C8831" t="b">
        <v>1</v>
      </c>
      <c r="D8831" t="b">
        <v>0</v>
      </c>
      <c r="E8831" t="s">
        <v>72</v>
      </c>
      <c r="F8831" t="s">
        <v>110</v>
      </c>
      <c r="G8831" t="s">
        <v>273</v>
      </c>
      <c r="H8831" t="s">
        <v>232</v>
      </c>
      <c r="I8831" t="s">
        <v>233</v>
      </c>
      <c r="J8831" t="s">
        <v>267</v>
      </c>
      <c r="K8831">
        <v>8</v>
      </c>
      <c r="L8831">
        <v>6534</v>
      </c>
      <c r="M8831">
        <v>0.18355444581958599</v>
      </c>
      <c r="N8831">
        <v>0.23</v>
      </c>
      <c r="O8831">
        <v>4.2217522538504901E-2</v>
      </c>
      <c r="P8831" t="s">
        <v>273</v>
      </c>
    </row>
    <row r="8832" spans="1:16">
      <c r="A8832" t="s">
        <v>228</v>
      </c>
      <c r="B8832" t="s">
        <v>283</v>
      </c>
      <c r="C8832" t="b">
        <v>1</v>
      </c>
      <c r="D8832" t="b">
        <v>0</v>
      </c>
      <c r="E8832" t="s">
        <v>72</v>
      </c>
      <c r="F8832" t="s">
        <v>110</v>
      </c>
      <c r="G8832" t="s">
        <v>273</v>
      </c>
      <c r="H8832" t="s">
        <v>232</v>
      </c>
      <c r="I8832" t="s">
        <v>235</v>
      </c>
      <c r="J8832" t="s">
        <v>267</v>
      </c>
      <c r="K8832">
        <v>8</v>
      </c>
      <c r="L8832">
        <v>6535</v>
      </c>
      <c r="M8832">
        <v>1.7891229272939201E-2</v>
      </c>
      <c r="N8832">
        <v>0.23</v>
      </c>
      <c r="O8832">
        <v>4.1149827327760201E-3</v>
      </c>
      <c r="P8832" t="s">
        <v>273</v>
      </c>
    </row>
    <row r="8833" spans="1:16">
      <c r="A8833" t="s">
        <v>228</v>
      </c>
      <c r="B8833" t="s">
        <v>283</v>
      </c>
      <c r="C8833" t="b">
        <v>1</v>
      </c>
      <c r="D8833" t="b">
        <v>0</v>
      </c>
      <c r="E8833" t="s">
        <v>72</v>
      </c>
      <c r="F8833" t="s">
        <v>110</v>
      </c>
      <c r="G8833" t="s">
        <v>273</v>
      </c>
      <c r="H8833" t="s">
        <v>232</v>
      </c>
      <c r="I8833" t="s">
        <v>236</v>
      </c>
      <c r="J8833" t="s">
        <v>267</v>
      </c>
      <c r="K8833">
        <v>8</v>
      </c>
      <c r="L8833">
        <v>6536</v>
      </c>
      <c r="M8833">
        <v>3.0413070261352201E-2</v>
      </c>
      <c r="N8833">
        <v>0.23</v>
      </c>
      <c r="O8833">
        <v>6.9950061601110102E-3</v>
      </c>
      <c r="P8833" t="s">
        <v>273</v>
      </c>
    </row>
    <row r="8834" spans="1:16">
      <c r="A8834" t="s">
        <v>228</v>
      </c>
      <c r="B8834" t="s">
        <v>283</v>
      </c>
      <c r="C8834" t="b">
        <v>1</v>
      </c>
      <c r="D8834" t="b">
        <v>0</v>
      </c>
      <c r="E8834" t="s">
        <v>72</v>
      </c>
      <c r="F8834" t="s">
        <v>110</v>
      </c>
      <c r="G8834" t="s">
        <v>273</v>
      </c>
      <c r="H8834" t="s">
        <v>232</v>
      </c>
      <c r="I8834" t="s">
        <v>237</v>
      </c>
      <c r="J8834" t="s">
        <v>267</v>
      </c>
      <c r="K8834">
        <v>8</v>
      </c>
      <c r="L8834">
        <v>6537</v>
      </c>
      <c r="M8834">
        <v>0.113325966344077</v>
      </c>
      <c r="N8834">
        <v>0.23</v>
      </c>
      <c r="O8834">
        <v>2.60649722591377E-2</v>
      </c>
      <c r="P8834" t="s">
        <v>273</v>
      </c>
    </row>
    <row r="8835" spans="1:16">
      <c r="A8835" t="s">
        <v>228</v>
      </c>
      <c r="B8835" t="s">
        <v>283</v>
      </c>
      <c r="C8835" t="b">
        <v>1</v>
      </c>
      <c r="D8835" t="b">
        <v>0</v>
      </c>
      <c r="E8835" t="s">
        <v>72</v>
      </c>
      <c r="F8835" t="s">
        <v>110</v>
      </c>
      <c r="G8835" t="s">
        <v>273</v>
      </c>
      <c r="H8835" t="s">
        <v>238</v>
      </c>
      <c r="I8835" t="s">
        <v>238</v>
      </c>
      <c r="J8835" t="s">
        <v>267</v>
      </c>
      <c r="K8835">
        <v>8</v>
      </c>
      <c r="L8835">
        <v>6538</v>
      </c>
      <c r="M8835">
        <v>3.3602391526073201E-2</v>
      </c>
      <c r="N8835">
        <v>0.23</v>
      </c>
      <c r="O8835">
        <v>7.7285500509968498E-3</v>
      </c>
      <c r="P8835" t="s">
        <v>273</v>
      </c>
    </row>
    <row r="8836" spans="1:16">
      <c r="A8836" t="s">
        <v>228</v>
      </c>
      <c r="B8836" t="s">
        <v>283</v>
      </c>
      <c r="C8836" t="b">
        <v>1</v>
      </c>
      <c r="D8836" t="b">
        <v>0</v>
      </c>
      <c r="E8836" t="s">
        <v>72</v>
      </c>
      <c r="F8836" t="s">
        <v>110</v>
      </c>
      <c r="G8836" t="s">
        <v>273</v>
      </c>
      <c r="H8836" t="s">
        <v>239</v>
      </c>
      <c r="I8836" t="s">
        <v>240</v>
      </c>
      <c r="J8836" t="s">
        <v>267</v>
      </c>
      <c r="K8836">
        <v>8</v>
      </c>
      <c r="L8836">
        <v>6539</v>
      </c>
      <c r="M8836">
        <v>2.6599664818626398E-3</v>
      </c>
      <c r="N8836">
        <v>0.23</v>
      </c>
      <c r="O8836">
        <v>6.1179229082840704E-4</v>
      </c>
      <c r="P8836" t="s">
        <v>273</v>
      </c>
    </row>
    <row r="8837" spans="1:16">
      <c r="A8837" t="s">
        <v>228</v>
      </c>
      <c r="B8837" t="s">
        <v>283</v>
      </c>
      <c r="C8837" t="b">
        <v>1</v>
      </c>
      <c r="D8837" t="b">
        <v>0</v>
      </c>
      <c r="E8837" t="s">
        <v>72</v>
      </c>
      <c r="F8837" t="s">
        <v>110</v>
      </c>
      <c r="G8837" t="s">
        <v>273</v>
      </c>
      <c r="H8837" t="s">
        <v>239</v>
      </c>
      <c r="I8837" t="s">
        <v>241</v>
      </c>
      <c r="J8837" t="s">
        <v>267</v>
      </c>
      <c r="K8837">
        <v>8</v>
      </c>
      <c r="L8837">
        <v>6540</v>
      </c>
      <c r="M8837">
        <v>3.2245002731050097E-2</v>
      </c>
      <c r="N8837">
        <v>0.23</v>
      </c>
      <c r="O8837">
        <v>7.4163506281415296E-3</v>
      </c>
      <c r="P8837" t="s">
        <v>273</v>
      </c>
    </row>
    <row r="8838" spans="1:16">
      <c r="A8838" t="s">
        <v>228</v>
      </c>
      <c r="B8838" t="s">
        <v>283</v>
      </c>
      <c r="C8838" t="b">
        <v>1</v>
      </c>
      <c r="D8838" t="b">
        <v>0</v>
      </c>
      <c r="E8838" t="s">
        <v>72</v>
      </c>
      <c r="F8838" t="s">
        <v>110</v>
      </c>
      <c r="G8838" t="s">
        <v>273</v>
      </c>
      <c r="H8838" t="s">
        <v>239</v>
      </c>
      <c r="I8838" t="s">
        <v>242</v>
      </c>
      <c r="J8838" t="s">
        <v>267</v>
      </c>
      <c r="K8838">
        <v>8</v>
      </c>
      <c r="L8838">
        <v>6541</v>
      </c>
      <c r="M8838">
        <v>0.205886850200481</v>
      </c>
      <c r="N8838">
        <v>0.23</v>
      </c>
      <c r="O8838">
        <v>4.7353975546110601E-2</v>
      </c>
      <c r="P8838" t="s">
        <v>273</v>
      </c>
    </row>
    <row r="8839" spans="1:16">
      <c r="A8839" t="s">
        <v>228</v>
      </c>
      <c r="B8839" t="s">
        <v>283</v>
      </c>
      <c r="C8839" t="b">
        <v>1</v>
      </c>
      <c r="D8839" t="b">
        <v>0</v>
      </c>
      <c r="E8839" t="s">
        <v>72</v>
      </c>
      <c r="F8839" t="s">
        <v>110</v>
      </c>
      <c r="G8839" t="s">
        <v>273</v>
      </c>
      <c r="H8839" t="s">
        <v>239</v>
      </c>
      <c r="I8839" t="s">
        <v>243</v>
      </c>
      <c r="J8839" t="s">
        <v>267</v>
      </c>
      <c r="K8839">
        <v>8</v>
      </c>
      <c r="L8839">
        <v>6542</v>
      </c>
      <c r="M8839">
        <v>9.2584866552819403E-2</v>
      </c>
      <c r="N8839">
        <v>0.23</v>
      </c>
      <c r="O8839">
        <v>2.1294519307148398E-2</v>
      </c>
      <c r="P8839" t="s">
        <v>273</v>
      </c>
    </row>
    <row r="8840" spans="1:16">
      <c r="A8840" t="s">
        <v>228</v>
      </c>
      <c r="B8840" t="s">
        <v>283</v>
      </c>
      <c r="C8840" t="b">
        <v>1</v>
      </c>
      <c r="D8840" t="b">
        <v>0</v>
      </c>
      <c r="E8840" t="s">
        <v>72</v>
      </c>
      <c r="F8840" t="s">
        <v>110</v>
      </c>
      <c r="G8840" t="s">
        <v>273</v>
      </c>
      <c r="H8840" t="s">
        <v>239</v>
      </c>
      <c r="I8840" t="s">
        <v>244</v>
      </c>
      <c r="J8840" t="s">
        <v>267</v>
      </c>
      <c r="K8840">
        <v>8</v>
      </c>
      <c r="L8840">
        <v>6543</v>
      </c>
      <c r="M8840">
        <v>3.4732470490836602E-2</v>
      </c>
      <c r="N8840">
        <v>0.23</v>
      </c>
      <c r="O8840">
        <v>7.9884682128924297E-3</v>
      </c>
      <c r="P8840" t="s">
        <v>273</v>
      </c>
    </row>
    <row r="8841" spans="1:16">
      <c r="A8841" t="s">
        <v>228</v>
      </c>
      <c r="B8841" t="s">
        <v>283</v>
      </c>
      <c r="C8841" t="b">
        <v>1</v>
      </c>
      <c r="D8841" t="b">
        <v>0</v>
      </c>
      <c r="E8841" t="s">
        <v>72</v>
      </c>
      <c r="F8841" t="s">
        <v>110</v>
      </c>
      <c r="G8841" t="s">
        <v>273</v>
      </c>
      <c r="H8841" t="s">
        <v>239</v>
      </c>
      <c r="I8841" t="s">
        <v>245</v>
      </c>
      <c r="J8841" t="s">
        <v>267</v>
      </c>
      <c r="K8841">
        <v>8</v>
      </c>
      <c r="L8841">
        <v>6544</v>
      </c>
      <c r="M8841">
        <v>6.3847419327096006E-2</v>
      </c>
      <c r="N8841">
        <v>0.23</v>
      </c>
      <c r="O8841">
        <v>1.4684906445232E-2</v>
      </c>
      <c r="P8841" t="s">
        <v>273</v>
      </c>
    </row>
    <row r="8842" spans="1:16">
      <c r="A8842" t="s">
        <v>228</v>
      </c>
      <c r="B8842" t="s">
        <v>283</v>
      </c>
      <c r="C8842" t="b">
        <v>1</v>
      </c>
      <c r="D8842" t="b">
        <v>0</v>
      </c>
      <c r="E8842" t="s">
        <v>72</v>
      </c>
      <c r="F8842" t="s">
        <v>110</v>
      </c>
      <c r="G8842" t="s">
        <v>273</v>
      </c>
      <c r="H8842" t="s">
        <v>239</v>
      </c>
      <c r="I8842" t="s">
        <v>246</v>
      </c>
      <c r="J8842" t="s">
        <v>267</v>
      </c>
      <c r="K8842">
        <v>8</v>
      </c>
      <c r="L8842">
        <v>6545</v>
      </c>
      <c r="M8842">
        <v>1.27636355963359E-2</v>
      </c>
      <c r="N8842">
        <v>0.23</v>
      </c>
      <c r="O8842">
        <v>2.9356361871572599E-3</v>
      </c>
      <c r="P8842" t="s">
        <v>273</v>
      </c>
    </row>
    <row r="8843" spans="1:16">
      <c r="A8843" t="s">
        <v>228</v>
      </c>
      <c r="B8843" t="s">
        <v>283</v>
      </c>
      <c r="C8843" t="b">
        <v>1</v>
      </c>
      <c r="D8843" t="b">
        <v>0</v>
      </c>
      <c r="E8843" t="s">
        <v>72</v>
      </c>
      <c r="F8843" t="s">
        <v>110</v>
      </c>
      <c r="G8843" t="s">
        <v>273</v>
      </c>
      <c r="H8843" t="s">
        <v>239</v>
      </c>
      <c r="I8843" t="s">
        <v>247</v>
      </c>
      <c r="J8843" t="s">
        <v>267</v>
      </c>
      <c r="K8843">
        <v>8</v>
      </c>
      <c r="L8843">
        <v>6546</v>
      </c>
      <c r="M8843">
        <v>1.02504706873516E-2</v>
      </c>
      <c r="N8843">
        <v>0.23</v>
      </c>
      <c r="O8843">
        <v>2.35760825809087E-3</v>
      </c>
      <c r="P8843" t="s">
        <v>273</v>
      </c>
    </row>
    <row r="8844" spans="1:16">
      <c r="A8844" t="s">
        <v>228</v>
      </c>
      <c r="B8844" t="s">
        <v>283</v>
      </c>
      <c r="C8844" t="b">
        <v>1</v>
      </c>
      <c r="D8844" t="b">
        <v>0</v>
      </c>
      <c r="E8844" t="s">
        <v>72</v>
      </c>
      <c r="F8844" t="s">
        <v>110</v>
      </c>
      <c r="G8844" t="s">
        <v>273</v>
      </c>
      <c r="H8844" t="s">
        <v>239</v>
      </c>
      <c r="I8844" t="s">
        <v>248</v>
      </c>
      <c r="J8844" t="s">
        <v>267</v>
      </c>
      <c r="K8844">
        <v>8</v>
      </c>
      <c r="L8844">
        <v>6547</v>
      </c>
      <c r="M8844">
        <v>0.17370510242888099</v>
      </c>
      <c r="N8844">
        <v>0.23</v>
      </c>
      <c r="O8844">
        <v>3.9952173558642702E-2</v>
      </c>
      <c r="P8844" t="s">
        <v>273</v>
      </c>
    </row>
    <row r="8845" spans="1:16">
      <c r="A8845" t="s">
        <v>228</v>
      </c>
      <c r="B8845" t="s">
        <v>283</v>
      </c>
      <c r="C8845" t="b">
        <v>1</v>
      </c>
      <c r="D8845" t="b">
        <v>0</v>
      </c>
      <c r="E8845" t="s">
        <v>72</v>
      </c>
      <c r="F8845" t="s">
        <v>110</v>
      </c>
      <c r="G8845" t="s">
        <v>273</v>
      </c>
      <c r="H8845" t="s">
        <v>239</v>
      </c>
      <c r="I8845" t="s">
        <v>249</v>
      </c>
      <c r="J8845" t="s">
        <v>267</v>
      </c>
      <c r="K8845">
        <v>8</v>
      </c>
      <c r="L8845">
        <v>6548</v>
      </c>
      <c r="M8845">
        <v>6.4809919450321204E-2</v>
      </c>
      <c r="N8845">
        <v>0.23</v>
      </c>
      <c r="O8845">
        <v>1.49062814735738E-2</v>
      </c>
      <c r="P8845" t="s">
        <v>273</v>
      </c>
    </row>
    <row r="8846" spans="1:16">
      <c r="A8846" t="s">
        <v>228</v>
      </c>
      <c r="B8846" t="s">
        <v>283</v>
      </c>
      <c r="C8846" t="b">
        <v>1</v>
      </c>
      <c r="D8846" t="b">
        <v>0</v>
      </c>
      <c r="E8846" t="s">
        <v>72</v>
      </c>
      <c r="F8846" t="s">
        <v>110</v>
      </c>
      <c r="G8846" t="s">
        <v>273</v>
      </c>
      <c r="H8846" t="s">
        <v>239</v>
      </c>
      <c r="I8846" t="s">
        <v>250</v>
      </c>
      <c r="J8846" t="s">
        <v>267</v>
      </c>
      <c r="K8846">
        <v>8</v>
      </c>
      <c r="L8846">
        <v>6549</v>
      </c>
      <c r="M8846">
        <v>2.29089261426089E-2</v>
      </c>
      <c r="N8846">
        <v>0.23</v>
      </c>
      <c r="O8846">
        <v>5.2690530128000502E-3</v>
      </c>
      <c r="P8846" t="s">
        <v>273</v>
      </c>
    </row>
    <row r="8847" spans="1:16">
      <c r="A8847" t="s">
        <v>228</v>
      </c>
      <c r="B8847" t="s">
        <v>283</v>
      </c>
      <c r="C8847" t="b">
        <v>1</v>
      </c>
      <c r="D8847" t="b">
        <v>0</v>
      </c>
      <c r="E8847" t="s">
        <v>72</v>
      </c>
      <c r="F8847" t="s">
        <v>110</v>
      </c>
      <c r="G8847" t="s">
        <v>273</v>
      </c>
      <c r="H8847" t="s">
        <v>239</v>
      </c>
      <c r="I8847" t="s">
        <v>251</v>
      </c>
      <c r="J8847" t="s">
        <v>267</v>
      </c>
      <c r="K8847">
        <v>8</v>
      </c>
      <c r="L8847">
        <v>6550</v>
      </c>
      <c r="M8847">
        <v>5.9872558837787402E-4</v>
      </c>
      <c r="N8847">
        <v>0.23</v>
      </c>
      <c r="O8847">
        <v>1.3770688532691101E-4</v>
      </c>
      <c r="P8847" t="s">
        <v>273</v>
      </c>
    </row>
    <row r="8848" spans="1:16">
      <c r="A8848" t="s">
        <v>228</v>
      </c>
      <c r="B8848" t="s">
        <v>283</v>
      </c>
      <c r="C8848" t="b">
        <v>1</v>
      </c>
      <c r="D8848" t="b">
        <v>0</v>
      </c>
      <c r="E8848" t="s">
        <v>72</v>
      </c>
      <c r="F8848" t="s">
        <v>110</v>
      </c>
      <c r="G8848" t="s">
        <v>273</v>
      </c>
      <c r="H8848" t="s">
        <v>239</v>
      </c>
      <c r="I8848" t="s">
        <v>252</v>
      </c>
      <c r="J8848" t="s">
        <v>267</v>
      </c>
      <c r="K8848">
        <v>8</v>
      </c>
      <c r="L8848">
        <v>6551</v>
      </c>
      <c r="M8848">
        <v>2.1764208839868099E-2</v>
      </c>
      <c r="N8848">
        <v>0.23</v>
      </c>
      <c r="O8848">
        <v>5.0057680331696596E-3</v>
      </c>
      <c r="P8848" t="s">
        <v>273</v>
      </c>
    </row>
    <row r="8849" spans="1:16">
      <c r="A8849" t="s">
        <v>228</v>
      </c>
      <c r="B8849" t="s">
        <v>283</v>
      </c>
      <c r="C8849" t="b">
        <v>1</v>
      </c>
      <c r="D8849" t="b">
        <v>0</v>
      </c>
      <c r="E8849" t="s">
        <v>72</v>
      </c>
      <c r="F8849" t="s">
        <v>110</v>
      </c>
      <c r="G8849" t="s">
        <v>273</v>
      </c>
      <c r="H8849" t="s">
        <v>239</v>
      </c>
      <c r="I8849" t="s">
        <v>253</v>
      </c>
      <c r="J8849" t="s">
        <v>267</v>
      </c>
      <c r="K8849">
        <v>8</v>
      </c>
      <c r="L8849">
        <v>6552</v>
      </c>
      <c r="M8849">
        <v>0.103019035288168</v>
      </c>
      <c r="N8849">
        <v>0.23</v>
      </c>
      <c r="O8849">
        <v>2.3694378116278701E-2</v>
      </c>
      <c r="P8849" t="s">
        <v>273</v>
      </c>
    </row>
    <row r="8850" spans="1:16">
      <c r="A8850" t="s">
        <v>228</v>
      </c>
      <c r="B8850" t="s">
        <v>283</v>
      </c>
      <c r="C8850" t="b">
        <v>1</v>
      </c>
      <c r="D8850" t="b">
        <v>0</v>
      </c>
      <c r="E8850" t="s">
        <v>72</v>
      </c>
      <c r="F8850" t="s">
        <v>110</v>
      </c>
      <c r="G8850" t="s">
        <v>273</v>
      </c>
      <c r="H8850" t="s">
        <v>239</v>
      </c>
      <c r="I8850" t="s">
        <v>254</v>
      </c>
      <c r="J8850" t="s">
        <v>267</v>
      </c>
      <c r="K8850">
        <v>8</v>
      </c>
      <c r="L8850">
        <v>6553</v>
      </c>
      <c r="M8850">
        <v>1.2140516283224399E-2</v>
      </c>
      <c r="N8850">
        <v>0.23</v>
      </c>
      <c r="O8850">
        <v>2.7923187451416101E-3</v>
      </c>
      <c r="P8850" t="s">
        <v>273</v>
      </c>
    </row>
    <row r="8851" spans="1:16">
      <c r="A8851" t="s">
        <v>228</v>
      </c>
      <c r="B8851" t="s">
        <v>283</v>
      </c>
      <c r="C8851" t="b">
        <v>1</v>
      </c>
      <c r="D8851" t="b">
        <v>0</v>
      </c>
      <c r="E8851" t="s">
        <v>72</v>
      </c>
      <c r="F8851" t="s">
        <v>110</v>
      </c>
      <c r="G8851" t="s">
        <v>273</v>
      </c>
      <c r="H8851" t="s">
        <v>257</v>
      </c>
      <c r="I8851" t="s">
        <v>257</v>
      </c>
      <c r="J8851" t="s">
        <v>267</v>
      </c>
      <c r="K8851">
        <v>8</v>
      </c>
      <c r="L8851">
        <v>6554</v>
      </c>
      <c r="M8851">
        <v>5.15319569497346E-2</v>
      </c>
      <c r="N8851">
        <v>0.23</v>
      </c>
      <c r="O8851">
        <v>1.18523500984389E-2</v>
      </c>
      <c r="P8851" t="s">
        <v>273</v>
      </c>
    </row>
    <row r="8852" spans="1:16">
      <c r="A8852" t="s">
        <v>228</v>
      </c>
      <c r="B8852" t="s">
        <v>283</v>
      </c>
      <c r="C8852" t="b">
        <v>1</v>
      </c>
      <c r="D8852" t="b">
        <v>0</v>
      </c>
      <c r="E8852" t="s">
        <v>72</v>
      </c>
      <c r="F8852" t="s">
        <v>110</v>
      </c>
      <c r="G8852" t="s">
        <v>273</v>
      </c>
      <c r="H8852" t="s">
        <v>258</v>
      </c>
      <c r="I8852" t="s">
        <v>258</v>
      </c>
      <c r="J8852" t="s">
        <v>267</v>
      </c>
      <c r="K8852">
        <v>8</v>
      </c>
      <c r="L8852">
        <v>6555</v>
      </c>
      <c r="M8852">
        <v>1.0581638184224499E-2</v>
      </c>
      <c r="N8852">
        <v>0.23</v>
      </c>
      <c r="O8852">
        <v>2.43377678237164E-3</v>
      </c>
      <c r="P8852" t="s">
        <v>273</v>
      </c>
    </row>
    <row r="8853" spans="1:16">
      <c r="A8853" t="s">
        <v>228</v>
      </c>
      <c r="B8853" t="s">
        <v>283</v>
      </c>
      <c r="C8853" t="b">
        <v>1</v>
      </c>
      <c r="D8853" t="b">
        <v>0</v>
      </c>
      <c r="E8853" t="s">
        <v>72</v>
      </c>
      <c r="F8853" t="s">
        <v>110</v>
      </c>
      <c r="G8853" t="s">
        <v>273</v>
      </c>
      <c r="H8853" t="s">
        <v>259</v>
      </c>
      <c r="I8853" t="s">
        <v>259</v>
      </c>
      <c r="J8853" t="s">
        <v>267</v>
      </c>
      <c r="K8853">
        <v>8</v>
      </c>
      <c r="L8853">
        <v>6556</v>
      </c>
      <c r="M8853">
        <v>1.4692920852501099E-2</v>
      </c>
      <c r="N8853">
        <v>0.23</v>
      </c>
      <c r="O8853">
        <v>3.3793717960752499E-3</v>
      </c>
      <c r="P8853" t="s">
        <v>273</v>
      </c>
    </row>
    <row r="8854" spans="1:16">
      <c r="A8854" t="s">
        <v>228</v>
      </c>
      <c r="B8854" t="s">
        <v>283</v>
      </c>
      <c r="C8854" t="b">
        <v>1</v>
      </c>
      <c r="D8854" t="b">
        <v>0</v>
      </c>
      <c r="E8854" t="s">
        <v>72</v>
      </c>
      <c r="F8854" t="s">
        <v>110</v>
      </c>
      <c r="G8854" t="s">
        <v>273</v>
      </c>
      <c r="H8854" t="s">
        <v>260</v>
      </c>
      <c r="I8854" t="s">
        <v>261</v>
      </c>
      <c r="J8854" t="s">
        <v>267</v>
      </c>
      <c r="K8854">
        <v>8</v>
      </c>
      <c r="L8854">
        <v>6557</v>
      </c>
      <c r="M8854">
        <v>0.37475364635310099</v>
      </c>
      <c r="N8854">
        <v>0.23</v>
      </c>
      <c r="O8854">
        <v>8.6193338661213204E-2</v>
      </c>
      <c r="P8854" t="s">
        <v>273</v>
      </c>
    </row>
    <row r="8855" spans="1:16">
      <c r="A8855" t="s">
        <v>228</v>
      </c>
      <c r="B8855" t="s">
        <v>283</v>
      </c>
      <c r="C8855" t="b">
        <v>1</v>
      </c>
      <c r="D8855" t="b">
        <v>0</v>
      </c>
      <c r="E8855" t="s">
        <v>72</v>
      </c>
      <c r="F8855" t="s">
        <v>110</v>
      </c>
      <c r="G8855" t="s">
        <v>273</v>
      </c>
      <c r="H8855" t="s">
        <v>260</v>
      </c>
      <c r="I8855" t="s">
        <v>262</v>
      </c>
      <c r="J8855" t="s">
        <v>267</v>
      </c>
      <c r="K8855">
        <v>8</v>
      </c>
      <c r="L8855">
        <v>6558</v>
      </c>
      <c r="M8855">
        <v>0.19525225669471599</v>
      </c>
      <c r="N8855">
        <v>0.23</v>
      </c>
      <c r="O8855">
        <v>4.4908019039784801E-2</v>
      </c>
      <c r="P8855" t="s">
        <v>273</v>
      </c>
    </row>
    <row r="8856" spans="1:16">
      <c r="A8856" t="s">
        <v>228</v>
      </c>
      <c r="B8856" t="s">
        <v>283</v>
      </c>
      <c r="C8856" t="b">
        <v>1</v>
      </c>
      <c r="D8856" t="b">
        <v>0</v>
      </c>
      <c r="E8856" t="s">
        <v>72</v>
      </c>
      <c r="F8856" t="s">
        <v>110</v>
      </c>
      <c r="G8856" t="s">
        <v>273</v>
      </c>
      <c r="H8856" t="s">
        <v>260</v>
      </c>
      <c r="I8856" t="s">
        <v>263</v>
      </c>
      <c r="J8856" t="s">
        <v>267</v>
      </c>
      <c r="K8856">
        <v>8</v>
      </c>
      <c r="L8856">
        <v>6559</v>
      </c>
      <c r="M8856">
        <v>0.301200736290056</v>
      </c>
      <c r="N8856">
        <v>0.23</v>
      </c>
      <c r="O8856">
        <v>6.9276169346713004E-2</v>
      </c>
      <c r="P8856" t="s">
        <v>273</v>
      </c>
    </row>
    <row r="8857" spans="1:16">
      <c r="A8857" t="s">
        <v>228</v>
      </c>
      <c r="B8857" t="s">
        <v>283</v>
      </c>
      <c r="C8857" t="b">
        <v>1</v>
      </c>
      <c r="D8857" t="b">
        <v>0</v>
      </c>
      <c r="E8857" t="s">
        <v>72</v>
      </c>
      <c r="F8857" t="s">
        <v>110</v>
      </c>
      <c r="G8857" t="s">
        <v>273</v>
      </c>
      <c r="H8857" t="s">
        <v>264</v>
      </c>
      <c r="I8857" t="s">
        <v>265</v>
      </c>
      <c r="J8857" t="s">
        <v>267</v>
      </c>
      <c r="K8857">
        <v>8</v>
      </c>
      <c r="L8857">
        <v>6560</v>
      </c>
      <c r="M8857">
        <v>3.1274728529067501E-3</v>
      </c>
      <c r="N8857">
        <v>0.23</v>
      </c>
      <c r="O8857">
        <v>7.1931875616855403E-4</v>
      </c>
      <c r="P8857" t="s">
        <v>273</v>
      </c>
    </row>
    <row r="8858" spans="1:16">
      <c r="A8858" t="s">
        <v>228</v>
      </c>
      <c r="B8858" t="s">
        <v>283</v>
      </c>
      <c r="C8858" t="b">
        <v>1</v>
      </c>
      <c r="D8858" t="b">
        <v>0</v>
      </c>
      <c r="E8858" t="s">
        <v>72</v>
      </c>
      <c r="F8858" t="s">
        <v>111</v>
      </c>
      <c r="G8858" t="s">
        <v>273</v>
      </c>
      <c r="H8858" t="s">
        <v>232</v>
      </c>
      <c r="I8858" t="s">
        <v>233</v>
      </c>
      <c r="J8858" t="s">
        <v>267</v>
      </c>
      <c r="K8858">
        <v>9</v>
      </c>
      <c r="L8858">
        <v>6561</v>
      </c>
      <c r="M8858">
        <v>0.17517599196294201</v>
      </c>
      <c r="N8858">
        <v>0.23</v>
      </c>
      <c r="O8858">
        <v>4.0290478151476697E-2</v>
      </c>
      <c r="P8858" t="s">
        <v>273</v>
      </c>
    </row>
    <row r="8859" spans="1:16">
      <c r="A8859" t="s">
        <v>228</v>
      </c>
      <c r="B8859" t="s">
        <v>283</v>
      </c>
      <c r="C8859" t="b">
        <v>1</v>
      </c>
      <c r="D8859" t="b">
        <v>0</v>
      </c>
      <c r="E8859" t="s">
        <v>72</v>
      </c>
      <c r="F8859" t="s">
        <v>111</v>
      </c>
      <c r="G8859" t="s">
        <v>273</v>
      </c>
      <c r="H8859" t="s">
        <v>232</v>
      </c>
      <c r="I8859" t="s">
        <v>235</v>
      </c>
      <c r="J8859" t="s">
        <v>267</v>
      </c>
      <c r="K8859">
        <v>9</v>
      </c>
      <c r="L8859">
        <v>6562</v>
      </c>
      <c r="M8859">
        <v>5.9359128791459902E-2</v>
      </c>
      <c r="N8859">
        <v>0.23</v>
      </c>
      <c r="O8859">
        <v>1.3652599622035799E-2</v>
      </c>
      <c r="P8859" t="s">
        <v>273</v>
      </c>
    </row>
    <row r="8860" spans="1:16">
      <c r="A8860" t="s">
        <v>228</v>
      </c>
      <c r="B8860" t="s">
        <v>283</v>
      </c>
      <c r="C8860" t="b">
        <v>1</v>
      </c>
      <c r="D8860" t="b">
        <v>0</v>
      </c>
      <c r="E8860" t="s">
        <v>72</v>
      </c>
      <c r="F8860" t="s">
        <v>111</v>
      </c>
      <c r="G8860" t="s">
        <v>273</v>
      </c>
      <c r="H8860" t="s">
        <v>232</v>
      </c>
      <c r="I8860" t="s">
        <v>236</v>
      </c>
      <c r="J8860" t="s">
        <v>267</v>
      </c>
      <c r="K8860">
        <v>9</v>
      </c>
      <c r="L8860">
        <v>6563</v>
      </c>
      <c r="M8860">
        <v>2.65917929799106E-2</v>
      </c>
      <c r="N8860">
        <v>0.23</v>
      </c>
      <c r="O8860">
        <v>6.1161123853794496E-3</v>
      </c>
      <c r="P8860" t="s">
        <v>273</v>
      </c>
    </row>
    <row r="8861" spans="1:16">
      <c r="A8861" t="s">
        <v>228</v>
      </c>
      <c r="B8861" t="s">
        <v>283</v>
      </c>
      <c r="C8861" t="b">
        <v>1</v>
      </c>
      <c r="D8861" t="b">
        <v>0</v>
      </c>
      <c r="E8861" t="s">
        <v>72</v>
      </c>
      <c r="F8861" t="s">
        <v>111</v>
      </c>
      <c r="G8861" t="s">
        <v>273</v>
      </c>
      <c r="H8861" t="s">
        <v>232</v>
      </c>
      <c r="I8861" t="s">
        <v>237</v>
      </c>
      <c r="J8861" t="s">
        <v>267</v>
      </c>
      <c r="K8861">
        <v>9</v>
      </c>
      <c r="L8861">
        <v>6564</v>
      </c>
      <c r="M8861">
        <v>9.2519316638582705E-2</v>
      </c>
      <c r="N8861">
        <v>0.23</v>
      </c>
      <c r="O8861">
        <v>2.1279442826873999E-2</v>
      </c>
      <c r="P8861" t="s">
        <v>273</v>
      </c>
    </row>
    <row r="8862" spans="1:16">
      <c r="A8862" t="s">
        <v>228</v>
      </c>
      <c r="B8862" t="s">
        <v>283</v>
      </c>
      <c r="C8862" t="b">
        <v>1</v>
      </c>
      <c r="D8862" t="b">
        <v>0</v>
      </c>
      <c r="E8862" t="s">
        <v>72</v>
      </c>
      <c r="F8862" t="s">
        <v>111</v>
      </c>
      <c r="G8862" t="s">
        <v>273</v>
      </c>
      <c r="H8862" t="s">
        <v>238</v>
      </c>
      <c r="I8862" t="s">
        <v>238</v>
      </c>
      <c r="J8862" t="s">
        <v>267</v>
      </c>
      <c r="K8862">
        <v>9</v>
      </c>
      <c r="L8862">
        <v>6565</v>
      </c>
      <c r="M8862">
        <v>3.7426445015494102E-2</v>
      </c>
      <c r="N8862">
        <v>0.23</v>
      </c>
      <c r="O8862">
        <v>8.6080823535636397E-3</v>
      </c>
      <c r="P8862" t="s">
        <v>273</v>
      </c>
    </row>
    <row r="8863" spans="1:16">
      <c r="A8863" t="s">
        <v>228</v>
      </c>
      <c r="B8863" t="s">
        <v>283</v>
      </c>
      <c r="C8863" t="b">
        <v>1</v>
      </c>
      <c r="D8863" t="b">
        <v>0</v>
      </c>
      <c r="E8863" t="s">
        <v>72</v>
      </c>
      <c r="F8863" t="s">
        <v>111</v>
      </c>
      <c r="G8863" t="s">
        <v>273</v>
      </c>
      <c r="H8863" t="s">
        <v>239</v>
      </c>
      <c r="I8863" t="s">
        <v>240</v>
      </c>
      <c r="J8863" t="s">
        <v>267</v>
      </c>
      <c r="K8863">
        <v>9</v>
      </c>
      <c r="L8863">
        <v>6566</v>
      </c>
      <c r="M8863">
        <v>2.9625546389142401E-3</v>
      </c>
      <c r="N8863">
        <v>0.23</v>
      </c>
      <c r="O8863">
        <v>6.8138756695027599E-4</v>
      </c>
      <c r="P8863" t="s">
        <v>273</v>
      </c>
    </row>
    <row r="8864" spans="1:16">
      <c r="A8864" t="s">
        <v>228</v>
      </c>
      <c r="B8864" t="s">
        <v>283</v>
      </c>
      <c r="C8864" t="b">
        <v>1</v>
      </c>
      <c r="D8864" t="b">
        <v>0</v>
      </c>
      <c r="E8864" t="s">
        <v>72</v>
      </c>
      <c r="F8864" t="s">
        <v>111</v>
      </c>
      <c r="G8864" t="s">
        <v>273</v>
      </c>
      <c r="H8864" t="s">
        <v>239</v>
      </c>
      <c r="I8864" t="s">
        <v>241</v>
      </c>
      <c r="J8864" t="s">
        <v>267</v>
      </c>
      <c r="K8864">
        <v>9</v>
      </c>
      <c r="L8864">
        <v>6567</v>
      </c>
      <c r="M8864">
        <v>5.2706850995771E-2</v>
      </c>
      <c r="N8864">
        <v>0.23</v>
      </c>
      <c r="O8864">
        <v>1.21225757290273E-2</v>
      </c>
      <c r="P8864" t="s">
        <v>273</v>
      </c>
    </row>
    <row r="8865" spans="1:16">
      <c r="A8865" t="s">
        <v>228</v>
      </c>
      <c r="B8865" t="s">
        <v>283</v>
      </c>
      <c r="C8865" t="b">
        <v>1</v>
      </c>
      <c r="D8865" t="b">
        <v>0</v>
      </c>
      <c r="E8865" t="s">
        <v>72</v>
      </c>
      <c r="F8865" t="s">
        <v>111</v>
      </c>
      <c r="G8865" t="s">
        <v>273</v>
      </c>
      <c r="H8865" t="s">
        <v>239</v>
      </c>
      <c r="I8865" t="s">
        <v>242</v>
      </c>
      <c r="J8865" t="s">
        <v>267</v>
      </c>
      <c r="K8865">
        <v>9</v>
      </c>
      <c r="L8865">
        <v>6568</v>
      </c>
      <c r="M8865">
        <v>0.25659076089739402</v>
      </c>
      <c r="N8865">
        <v>0.23</v>
      </c>
      <c r="O8865">
        <v>5.9015875006400598E-2</v>
      </c>
      <c r="P8865" t="s">
        <v>273</v>
      </c>
    </row>
    <row r="8866" spans="1:16">
      <c r="A8866" t="s">
        <v>228</v>
      </c>
      <c r="B8866" t="s">
        <v>283</v>
      </c>
      <c r="C8866" t="b">
        <v>1</v>
      </c>
      <c r="D8866" t="b">
        <v>0</v>
      </c>
      <c r="E8866" t="s">
        <v>72</v>
      </c>
      <c r="F8866" t="s">
        <v>111</v>
      </c>
      <c r="G8866" t="s">
        <v>273</v>
      </c>
      <c r="H8866" t="s">
        <v>239</v>
      </c>
      <c r="I8866" t="s">
        <v>243</v>
      </c>
      <c r="J8866" t="s">
        <v>267</v>
      </c>
      <c r="K8866">
        <v>9</v>
      </c>
      <c r="L8866">
        <v>6569</v>
      </c>
      <c r="M8866">
        <v>0.120106381707324</v>
      </c>
      <c r="N8866">
        <v>0.23</v>
      </c>
      <c r="O8866">
        <v>2.7624467792684598E-2</v>
      </c>
      <c r="P8866" t="s">
        <v>273</v>
      </c>
    </row>
    <row r="8867" spans="1:16">
      <c r="A8867" t="s">
        <v>228</v>
      </c>
      <c r="B8867" t="s">
        <v>283</v>
      </c>
      <c r="C8867" t="b">
        <v>1</v>
      </c>
      <c r="D8867" t="b">
        <v>0</v>
      </c>
      <c r="E8867" t="s">
        <v>72</v>
      </c>
      <c r="F8867" t="s">
        <v>111</v>
      </c>
      <c r="G8867" t="s">
        <v>273</v>
      </c>
      <c r="H8867" t="s">
        <v>239</v>
      </c>
      <c r="I8867" t="s">
        <v>244</v>
      </c>
      <c r="J8867" t="s">
        <v>267</v>
      </c>
      <c r="K8867">
        <v>9</v>
      </c>
      <c r="L8867">
        <v>6570</v>
      </c>
      <c r="M8867">
        <v>3.8459814728879202E-2</v>
      </c>
      <c r="N8867">
        <v>0.23</v>
      </c>
      <c r="O8867">
        <v>8.84575738764223E-3</v>
      </c>
      <c r="P8867" t="s">
        <v>273</v>
      </c>
    </row>
    <row r="8868" spans="1:16">
      <c r="A8868" t="s">
        <v>228</v>
      </c>
      <c r="B8868" t="s">
        <v>283</v>
      </c>
      <c r="C8868" t="b">
        <v>1</v>
      </c>
      <c r="D8868" t="b">
        <v>0</v>
      </c>
      <c r="E8868" t="s">
        <v>72</v>
      </c>
      <c r="F8868" t="s">
        <v>111</v>
      </c>
      <c r="G8868" t="s">
        <v>273</v>
      </c>
      <c r="H8868" t="s">
        <v>239</v>
      </c>
      <c r="I8868" t="s">
        <v>245</v>
      </c>
      <c r="J8868" t="s">
        <v>267</v>
      </c>
      <c r="K8868">
        <v>9</v>
      </c>
      <c r="L8868">
        <v>6571</v>
      </c>
      <c r="M8868">
        <v>7.6101205508265699E-2</v>
      </c>
      <c r="N8868">
        <v>0.23</v>
      </c>
      <c r="O8868">
        <v>1.75032772669011E-2</v>
      </c>
      <c r="P8868" t="s">
        <v>273</v>
      </c>
    </row>
    <row r="8869" spans="1:16">
      <c r="A8869" t="s">
        <v>228</v>
      </c>
      <c r="B8869" t="s">
        <v>283</v>
      </c>
      <c r="C8869" t="b">
        <v>1</v>
      </c>
      <c r="D8869" t="b">
        <v>0</v>
      </c>
      <c r="E8869" t="s">
        <v>72</v>
      </c>
      <c r="F8869" t="s">
        <v>111</v>
      </c>
      <c r="G8869" t="s">
        <v>273</v>
      </c>
      <c r="H8869" t="s">
        <v>239</v>
      </c>
      <c r="I8869" t="s">
        <v>246</v>
      </c>
      <c r="J8869" t="s">
        <v>267</v>
      </c>
      <c r="K8869">
        <v>9</v>
      </c>
      <c r="L8869">
        <v>6572</v>
      </c>
      <c r="M8869">
        <v>1.3781804619864E-2</v>
      </c>
      <c r="N8869">
        <v>0.23</v>
      </c>
      <c r="O8869">
        <v>3.16981506256873E-3</v>
      </c>
      <c r="P8869" t="s">
        <v>273</v>
      </c>
    </row>
    <row r="8870" spans="1:16">
      <c r="A8870" t="s">
        <v>228</v>
      </c>
      <c r="B8870" t="s">
        <v>283</v>
      </c>
      <c r="C8870" t="b">
        <v>1</v>
      </c>
      <c r="D8870" t="b">
        <v>0</v>
      </c>
      <c r="E8870" t="s">
        <v>72</v>
      </c>
      <c r="F8870" t="s">
        <v>111</v>
      </c>
      <c r="G8870" t="s">
        <v>273</v>
      </c>
      <c r="H8870" t="s">
        <v>239</v>
      </c>
      <c r="I8870" t="s">
        <v>247</v>
      </c>
      <c r="J8870" t="s">
        <v>267</v>
      </c>
      <c r="K8870">
        <v>9</v>
      </c>
      <c r="L8870">
        <v>6573</v>
      </c>
      <c r="M8870">
        <v>1.19506853878922E-2</v>
      </c>
      <c r="N8870">
        <v>0.23</v>
      </c>
      <c r="O8870">
        <v>2.7486576392152201E-3</v>
      </c>
      <c r="P8870" t="s">
        <v>273</v>
      </c>
    </row>
    <row r="8871" spans="1:16">
      <c r="A8871" t="s">
        <v>228</v>
      </c>
      <c r="B8871" t="s">
        <v>283</v>
      </c>
      <c r="C8871" t="b">
        <v>1</v>
      </c>
      <c r="D8871" t="b">
        <v>0</v>
      </c>
      <c r="E8871" t="s">
        <v>72</v>
      </c>
      <c r="F8871" t="s">
        <v>111</v>
      </c>
      <c r="G8871" t="s">
        <v>273</v>
      </c>
      <c r="H8871" t="s">
        <v>239</v>
      </c>
      <c r="I8871" t="s">
        <v>248</v>
      </c>
      <c r="J8871" t="s">
        <v>267</v>
      </c>
      <c r="K8871">
        <v>9</v>
      </c>
      <c r="L8871">
        <v>6574</v>
      </c>
      <c r="M8871">
        <v>0.18246162371840299</v>
      </c>
      <c r="N8871">
        <v>0.23</v>
      </c>
      <c r="O8871">
        <v>4.1966173455232701E-2</v>
      </c>
      <c r="P8871" t="s">
        <v>273</v>
      </c>
    </row>
    <row r="8872" spans="1:16">
      <c r="A8872" t="s">
        <v>228</v>
      </c>
      <c r="B8872" t="s">
        <v>283</v>
      </c>
      <c r="C8872" t="b">
        <v>1</v>
      </c>
      <c r="D8872" t="b">
        <v>0</v>
      </c>
      <c r="E8872" t="s">
        <v>72</v>
      </c>
      <c r="F8872" t="s">
        <v>111</v>
      </c>
      <c r="G8872" t="s">
        <v>273</v>
      </c>
      <c r="H8872" t="s">
        <v>239</v>
      </c>
      <c r="I8872" t="s">
        <v>249</v>
      </c>
      <c r="J8872" t="s">
        <v>267</v>
      </c>
      <c r="K8872">
        <v>9</v>
      </c>
      <c r="L8872">
        <v>6575</v>
      </c>
      <c r="M8872">
        <v>7.1932961789959698E-2</v>
      </c>
      <c r="N8872">
        <v>0.23</v>
      </c>
      <c r="O8872">
        <v>1.6544581211690699E-2</v>
      </c>
      <c r="P8872" t="s">
        <v>273</v>
      </c>
    </row>
    <row r="8873" spans="1:16">
      <c r="A8873" t="s">
        <v>228</v>
      </c>
      <c r="B8873" t="s">
        <v>283</v>
      </c>
      <c r="C8873" t="b">
        <v>1</v>
      </c>
      <c r="D8873" t="b">
        <v>0</v>
      </c>
      <c r="E8873" t="s">
        <v>72</v>
      </c>
      <c r="F8873" t="s">
        <v>111</v>
      </c>
      <c r="G8873" t="s">
        <v>273</v>
      </c>
      <c r="H8873" t="s">
        <v>239</v>
      </c>
      <c r="I8873" t="s">
        <v>250</v>
      </c>
      <c r="J8873" t="s">
        <v>267</v>
      </c>
      <c r="K8873">
        <v>9</v>
      </c>
      <c r="L8873">
        <v>6576</v>
      </c>
      <c r="M8873">
        <v>1.8551175285612901E-2</v>
      </c>
      <c r="N8873">
        <v>0.23</v>
      </c>
      <c r="O8873">
        <v>4.2667703156909799E-3</v>
      </c>
      <c r="P8873" t="s">
        <v>273</v>
      </c>
    </row>
    <row r="8874" spans="1:16">
      <c r="A8874" t="s">
        <v>228</v>
      </c>
      <c r="B8874" t="s">
        <v>283</v>
      </c>
      <c r="C8874" t="b">
        <v>1</v>
      </c>
      <c r="D8874" t="b">
        <v>0</v>
      </c>
      <c r="E8874" t="s">
        <v>72</v>
      </c>
      <c r="F8874" t="s">
        <v>111</v>
      </c>
      <c r="G8874" t="s">
        <v>273</v>
      </c>
      <c r="H8874" t="s">
        <v>239</v>
      </c>
      <c r="I8874" t="s">
        <v>251</v>
      </c>
      <c r="J8874" t="s">
        <v>267</v>
      </c>
      <c r="K8874">
        <v>9</v>
      </c>
      <c r="L8874">
        <v>6577</v>
      </c>
      <c r="M8874">
        <v>4.8638435043788398E-4</v>
      </c>
      <c r="N8874">
        <v>0.23</v>
      </c>
      <c r="O8874">
        <v>1.11868400600713E-4</v>
      </c>
      <c r="P8874" t="s">
        <v>273</v>
      </c>
    </row>
    <row r="8875" spans="1:16">
      <c r="A8875" t="s">
        <v>228</v>
      </c>
      <c r="B8875" t="s">
        <v>283</v>
      </c>
      <c r="C8875" t="b">
        <v>1</v>
      </c>
      <c r="D8875" t="b">
        <v>0</v>
      </c>
      <c r="E8875" t="s">
        <v>72</v>
      </c>
      <c r="F8875" t="s">
        <v>111</v>
      </c>
      <c r="G8875" t="s">
        <v>273</v>
      </c>
      <c r="H8875" t="s">
        <v>239</v>
      </c>
      <c r="I8875" t="s">
        <v>252</v>
      </c>
      <c r="J8875" t="s">
        <v>267</v>
      </c>
      <c r="K8875">
        <v>9</v>
      </c>
      <c r="L8875">
        <v>6578</v>
      </c>
      <c r="M8875">
        <v>2.56344310174304E-2</v>
      </c>
      <c r="N8875">
        <v>0.23</v>
      </c>
      <c r="O8875">
        <v>5.89591913400901E-3</v>
      </c>
      <c r="P8875" t="s">
        <v>273</v>
      </c>
    </row>
    <row r="8876" spans="1:16">
      <c r="A8876" t="s">
        <v>228</v>
      </c>
      <c r="B8876" t="s">
        <v>283</v>
      </c>
      <c r="C8876" t="b">
        <v>1</v>
      </c>
      <c r="D8876" t="b">
        <v>0</v>
      </c>
      <c r="E8876" t="s">
        <v>72</v>
      </c>
      <c r="F8876" t="s">
        <v>111</v>
      </c>
      <c r="G8876" t="s">
        <v>273</v>
      </c>
      <c r="H8876" t="s">
        <v>239</v>
      </c>
      <c r="I8876" t="s">
        <v>253</v>
      </c>
      <c r="J8876" t="s">
        <v>267</v>
      </c>
      <c r="K8876">
        <v>9</v>
      </c>
      <c r="L8876">
        <v>6579</v>
      </c>
      <c r="M8876">
        <v>0.11283529990249699</v>
      </c>
      <c r="N8876">
        <v>0.23</v>
      </c>
      <c r="O8876">
        <v>2.5952118977574299E-2</v>
      </c>
      <c r="P8876" t="s">
        <v>273</v>
      </c>
    </row>
    <row r="8877" spans="1:16">
      <c r="A8877" t="s">
        <v>228</v>
      </c>
      <c r="B8877" t="s">
        <v>283</v>
      </c>
      <c r="C8877" t="b">
        <v>1</v>
      </c>
      <c r="D8877" t="b">
        <v>0</v>
      </c>
      <c r="E8877" t="s">
        <v>72</v>
      </c>
      <c r="F8877" t="s">
        <v>111</v>
      </c>
      <c r="G8877" t="s">
        <v>273</v>
      </c>
      <c r="H8877" t="s">
        <v>239</v>
      </c>
      <c r="I8877" t="s">
        <v>254</v>
      </c>
      <c r="J8877" t="s">
        <v>267</v>
      </c>
      <c r="K8877">
        <v>9</v>
      </c>
      <c r="L8877">
        <v>6580</v>
      </c>
      <c r="M8877">
        <v>5.3955448444433602E-3</v>
      </c>
      <c r="N8877">
        <v>0.23</v>
      </c>
      <c r="O8877">
        <v>1.2409753142219699E-3</v>
      </c>
      <c r="P8877" t="s">
        <v>273</v>
      </c>
    </row>
    <row r="8878" spans="1:16">
      <c r="A8878" t="s">
        <v>228</v>
      </c>
      <c r="B8878" t="s">
        <v>283</v>
      </c>
      <c r="C8878" t="b">
        <v>1</v>
      </c>
      <c r="D8878" t="b">
        <v>0</v>
      </c>
      <c r="E8878" t="s">
        <v>72</v>
      </c>
      <c r="F8878" t="s">
        <v>111</v>
      </c>
      <c r="G8878" t="s">
        <v>273</v>
      </c>
      <c r="H8878" t="s">
        <v>257</v>
      </c>
      <c r="I8878" t="s">
        <v>257</v>
      </c>
      <c r="J8878" t="s">
        <v>267</v>
      </c>
      <c r="K8878">
        <v>9</v>
      </c>
      <c r="L8878">
        <v>6581</v>
      </c>
      <c r="M8878">
        <v>4.0536301073459201E-2</v>
      </c>
      <c r="N8878">
        <v>0.23</v>
      </c>
      <c r="O8878">
        <v>9.3233492468956305E-3</v>
      </c>
      <c r="P8878" t="s">
        <v>273</v>
      </c>
    </row>
    <row r="8879" spans="1:16">
      <c r="A8879" t="s">
        <v>228</v>
      </c>
      <c r="B8879" t="s">
        <v>283</v>
      </c>
      <c r="C8879" t="b">
        <v>1</v>
      </c>
      <c r="D8879" t="b">
        <v>0</v>
      </c>
      <c r="E8879" t="s">
        <v>72</v>
      </c>
      <c r="F8879" t="s">
        <v>111</v>
      </c>
      <c r="G8879" t="s">
        <v>273</v>
      </c>
      <c r="H8879" t="s">
        <v>258</v>
      </c>
      <c r="I8879" t="s">
        <v>258</v>
      </c>
      <c r="J8879" t="s">
        <v>267</v>
      </c>
      <c r="K8879">
        <v>9</v>
      </c>
      <c r="L8879">
        <v>6582</v>
      </c>
      <c r="M8879">
        <v>9.8795784630850599E-3</v>
      </c>
      <c r="N8879">
        <v>0.23</v>
      </c>
      <c r="O8879">
        <v>2.2723030465095599E-3</v>
      </c>
      <c r="P8879" t="s">
        <v>273</v>
      </c>
    </row>
    <row r="8880" spans="1:16">
      <c r="A8880" t="s">
        <v>228</v>
      </c>
      <c r="B8880" t="s">
        <v>283</v>
      </c>
      <c r="C8880" t="b">
        <v>1</v>
      </c>
      <c r="D8880" t="b">
        <v>0</v>
      </c>
      <c r="E8880" t="s">
        <v>72</v>
      </c>
      <c r="F8880" t="s">
        <v>111</v>
      </c>
      <c r="G8880" t="s">
        <v>273</v>
      </c>
      <c r="H8880" t="s">
        <v>259</v>
      </c>
      <c r="I8880" t="s">
        <v>259</v>
      </c>
      <c r="J8880" t="s">
        <v>267</v>
      </c>
      <c r="K8880">
        <v>9</v>
      </c>
      <c r="L8880">
        <v>6583</v>
      </c>
      <c r="M8880">
        <v>1.2441981156666299E-2</v>
      </c>
      <c r="N8880">
        <v>0.23</v>
      </c>
      <c r="O8880">
        <v>2.8616556660332501E-3</v>
      </c>
      <c r="P8880" t="s">
        <v>273</v>
      </c>
    </row>
    <row r="8881" spans="1:16">
      <c r="A8881" t="s">
        <v>228</v>
      </c>
      <c r="B8881" t="s">
        <v>283</v>
      </c>
      <c r="C8881" t="b">
        <v>1</v>
      </c>
      <c r="D8881" t="b">
        <v>0</v>
      </c>
      <c r="E8881" t="s">
        <v>72</v>
      </c>
      <c r="F8881" t="s">
        <v>111</v>
      </c>
      <c r="G8881" t="s">
        <v>273</v>
      </c>
      <c r="H8881" t="s">
        <v>260</v>
      </c>
      <c r="I8881" t="s">
        <v>261</v>
      </c>
      <c r="J8881" t="s">
        <v>267</v>
      </c>
      <c r="K8881">
        <v>9</v>
      </c>
      <c r="L8881">
        <v>6584</v>
      </c>
      <c r="M8881">
        <v>0.218683595396018</v>
      </c>
      <c r="N8881">
        <v>0.23</v>
      </c>
      <c r="O8881">
        <v>5.02972269410841E-2</v>
      </c>
      <c r="P8881" t="s">
        <v>273</v>
      </c>
    </row>
    <row r="8882" spans="1:16">
      <c r="A8882" t="s">
        <v>228</v>
      </c>
      <c r="B8882" t="s">
        <v>283</v>
      </c>
      <c r="C8882" t="b">
        <v>1</v>
      </c>
      <c r="D8882" t="b">
        <v>0</v>
      </c>
      <c r="E8882" t="s">
        <v>72</v>
      </c>
      <c r="F8882" t="s">
        <v>111</v>
      </c>
      <c r="G8882" t="s">
        <v>273</v>
      </c>
      <c r="H8882" t="s">
        <v>260</v>
      </c>
      <c r="I8882" t="s">
        <v>262</v>
      </c>
      <c r="J8882" t="s">
        <v>267</v>
      </c>
      <c r="K8882">
        <v>9</v>
      </c>
      <c r="L8882">
        <v>6585</v>
      </c>
      <c r="M8882">
        <v>0.11393742507566</v>
      </c>
      <c r="N8882">
        <v>0.23</v>
      </c>
      <c r="O8882">
        <v>2.6205607767401801E-2</v>
      </c>
      <c r="P8882" t="s">
        <v>273</v>
      </c>
    </row>
    <row r="8883" spans="1:16">
      <c r="A8883" t="s">
        <v>228</v>
      </c>
      <c r="B8883" t="s">
        <v>283</v>
      </c>
      <c r="C8883" t="b">
        <v>1</v>
      </c>
      <c r="D8883" t="b">
        <v>0</v>
      </c>
      <c r="E8883" t="s">
        <v>72</v>
      </c>
      <c r="F8883" t="s">
        <v>111</v>
      </c>
      <c r="G8883" t="s">
        <v>273</v>
      </c>
      <c r="H8883" t="s">
        <v>260</v>
      </c>
      <c r="I8883" t="s">
        <v>263</v>
      </c>
      <c r="J8883" t="s">
        <v>267</v>
      </c>
      <c r="K8883">
        <v>9</v>
      </c>
      <c r="L8883">
        <v>6586</v>
      </c>
      <c r="M8883">
        <v>0.17576255918741701</v>
      </c>
      <c r="N8883">
        <v>0.23</v>
      </c>
      <c r="O8883">
        <v>4.0425388613106003E-2</v>
      </c>
      <c r="P8883" t="s">
        <v>273</v>
      </c>
    </row>
    <row r="8884" spans="1:16">
      <c r="A8884" t="s">
        <v>228</v>
      </c>
      <c r="B8884" t="s">
        <v>283</v>
      </c>
      <c r="C8884" t="b">
        <v>1</v>
      </c>
      <c r="D8884" t="b">
        <v>0</v>
      </c>
      <c r="E8884" t="s">
        <v>72</v>
      </c>
      <c r="F8884" t="s">
        <v>111</v>
      </c>
      <c r="G8884" t="s">
        <v>273</v>
      </c>
      <c r="H8884" t="s">
        <v>264</v>
      </c>
      <c r="I8884" t="s">
        <v>265</v>
      </c>
      <c r="J8884" t="s">
        <v>267</v>
      </c>
      <c r="K8884">
        <v>9</v>
      </c>
      <c r="L8884">
        <v>6587</v>
      </c>
      <c r="M8884">
        <v>4.0464950287957503E-3</v>
      </c>
      <c r="N8884">
        <v>0.23</v>
      </c>
      <c r="O8884">
        <v>9.3069385662302296E-4</v>
      </c>
      <c r="P8884" t="s">
        <v>273</v>
      </c>
    </row>
    <row r="8885" spans="1:16">
      <c r="A8885" t="s">
        <v>228</v>
      </c>
      <c r="B8885" t="s">
        <v>283</v>
      </c>
      <c r="C8885" t="b">
        <v>1</v>
      </c>
      <c r="D8885" t="b">
        <v>1</v>
      </c>
      <c r="E8885" t="s">
        <v>230</v>
      </c>
      <c r="F8885" t="s">
        <v>103</v>
      </c>
      <c r="G8885" t="s">
        <v>274</v>
      </c>
      <c r="H8885" t="s">
        <v>232</v>
      </c>
      <c r="I8885" t="s">
        <v>233</v>
      </c>
      <c r="J8885" t="s">
        <v>234</v>
      </c>
      <c r="K8885">
        <v>1</v>
      </c>
      <c r="L8885">
        <v>6588</v>
      </c>
      <c r="M8885">
        <v>1.91212496239811E-4</v>
      </c>
      <c r="N8885">
        <v>10803.83</v>
      </c>
      <c r="O8885">
        <v>2.0658273032505599</v>
      </c>
      <c r="P8885" t="s">
        <v>81</v>
      </c>
    </row>
    <row r="8886" spans="1:16">
      <c r="A8886" t="s">
        <v>228</v>
      </c>
      <c r="B8886" t="s">
        <v>283</v>
      </c>
      <c r="C8886" t="b">
        <v>1</v>
      </c>
      <c r="D8886" t="b">
        <v>1</v>
      </c>
      <c r="E8886" t="s">
        <v>230</v>
      </c>
      <c r="F8886" t="s">
        <v>103</v>
      </c>
      <c r="G8886" t="s">
        <v>274</v>
      </c>
      <c r="H8886" t="s">
        <v>232</v>
      </c>
      <c r="I8886" t="s">
        <v>235</v>
      </c>
      <c r="J8886" t="s">
        <v>234</v>
      </c>
      <c r="K8886">
        <v>1</v>
      </c>
      <c r="L8886">
        <v>6589</v>
      </c>
      <c r="M8886" s="150">
        <v>9.3425821777146393E-6</v>
      </c>
      <c r="N8886">
        <v>10803.83</v>
      </c>
      <c r="O8886">
        <v>0.100935669609058</v>
      </c>
      <c r="P8886" t="s">
        <v>81</v>
      </c>
    </row>
    <row r="8887" spans="1:16">
      <c r="A8887" t="s">
        <v>228</v>
      </c>
      <c r="B8887" t="s">
        <v>283</v>
      </c>
      <c r="C8887" t="b">
        <v>1</v>
      </c>
      <c r="D8887" t="b">
        <v>1</v>
      </c>
      <c r="E8887" t="s">
        <v>230</v>
      </c>
      <c r="F8887" t="s">
        <v>103</v>
      </c>
      <c r="G8887" t="s">
        <v>274</v>
      </c>
      <c r="H8887" t="s">
        <v>232</v>
      </c>
      <c r="I8887" t="s">
        <v>236</v>
      </c>
      <c r="J8887" t="s">
        <v>234</v>
      </c>
      <c r="K8887">
        <v>1</v>
      </c>
      <c r="L8887">
        <v>6590</v>
      </c>
      <c r="M8887" s="150">
        <v>3.6687103277508002E-5</v>
      </c>
      <c r="N8887">
        <v>10803.83</v>
      </c>
      <c r="O8887">
        <v>0.39636122700263898</v>
      </c>
      <c r="P8887" t="s">
        <v>81</v>
      </c>
    </row>
    <row r="8888" spans="1:16">
      <c r="A8888" t="s">
        <v>228</v>
      </c>
      <c r="B8888" t="s">
        <v>283</v>
      </c>
      <c r="C8888" t="b">
        <v>1</v>
      </c>
      <c r="D8888" t="b">
        <v>1</v>
      </c>
      <c r="E8888" t="s">
        <v>230</v>
      </c>
      <c r="F8888" t="s">
        <v>103</v>
      </c>
      <c r="G8888" t="s">
        <v>274</v>
      </c>
      <c r="H8888" t="s">
        <v>232</v>
      </c>
      <c r="I8888" t="s">
        <v>237</v>
      </c>
      <c r="J8888" t="s">
        <v>234</v>
      </c>
      <c r="K8888">
        <v>1</v>
      </c>
      <c r="L8888">
        <v>6591</v>
      </c>
      <c r="M8888">
        <v>1.13720117388246E-4</v>
      </c>
      <c r="N8888">
        <v>10803.83</v>
      </c>
      <c r="O8888">
        <v>1.2286128158426599</v>
      </c>
      <c r="P8888" t="s">
        <v>81</v>
      </c>
    </row>
    <row r="8889" spans="1:16">
      <c r="A8889" t="s">
        <v>228</v>
      </c>
      <c r="B8889" t="s">
        <v>283</v>
      </c>
      <c r="C8889" t="b">
        <v>1</v>
      </c>
      <c r="D8889" t="b">
        <v>1</v>
      </c>
      <c r="E8889" t="s">
        <v>230</v>
      </c>
      <c r="F8889" t="s">
        <v>103</v>
      </c>
      <c r="G8889" t="s">
        <v>274</v>
      </c>
      <c r="H8889" t="s">
        <v>238</v>
      </c>
      <c r="I8889" t="s">
        <v>238</v>
      </c>
      <c r="J8889" t="s">
        <v>234</v>
      </c>
      <c r="K8889">
        <v>1</v>
      </c>
      <c r="L8889">
        <v>6592</v>
      </c>
      <c r="M8889" s="150">
        <v>3.4664139259433099E-5</v>
      </c>
      <c r="N8889">
        <v>10803.83</v>
      </c>
      <c r="O8889">
        <v>0.37450546765524101</v>
      </c>
      <c r="P8889" t="s">
        <v>81</v>
      </c>
    </row>
    <row r="8890" spans="1:16">
      <c r="A8890" t="s">
        <v>228</v>
      </c>
      <c r="B8890" t="s">
        <v>283</v>
      </c>
      <c r="C8890" t="b">
        <v>1</v>
      </c>
      <c r="D8890" t="b">
        <v>1</v>
      </c>
      <c r="E8890" t="s">
        <v>230</v>
      </c>
      <c r="F8890" t="s">
        <v>103</v>
      </c>
      <c r="G8890" t="s">
        <v>274</v>
      </c>
      <c r="H8890" t="s">
        <v>239</v>
      </c>
      <c r="I8890" t="s">
        <v>240</v>
      </c>
      <c r="J8890" t="s">
        <v>234</v>
      </c>
      <c r="K8890">
        <v>1</v>
      </c>
      <c r="L8890">
        <v>6593</v>
      </c>
      <c r="M8890" s="150">
        <v>2.5348280398881501E-6</v>
      </c>
      <c r="N8890">
        <v>10803.83</v>
      </c>
      <c r="O8890">
        <v>2.7385851222184801E-2</v>
      </c>
      <c r="P8890" t="s">
        <v>81</v>
      </c>
    </row>
    <row r="8891" spans="1:16">
      <c r="A8891" t="s">
        <v>228</v>
      </c>
      <c r="B8891" t="s">
        <v>283</v>
      </c>
      <c r="C8891" t="b">
        <v>1</v>
      </c>
      <c r="D8891" t="b">
        <v>1</v>
      </c>
      <c r="E8891" t="s">
        <v>230</v>
      </c>
      <c r="F8891" t="s">
        <v>103</v>
      </c>
      <c r="G8891" t="s">
        <v>274</v>
      </c>
      <c r="H8891" t="s">
        <v>239</v>
      </c>
      <c r="I8891" t="s">
        <v>241</v>
      </c>
      <c r="J8891" t="s">
        <v>234</v>
      </c>
      <c r="K8891">
        <v>1</v>
      </c>
      <c r="L8891">
        <v>6594</v>
      </c>
      <c r="M8891" s="150">
        <v>2.8155581571884201E-5</v>
      </c>
      <c r="N8891">
        <v>10803.83</v>
      </c>
      <c r="O8891">
        <v>0.30418811685377001</v>
      </c>
      <c r="P8891" t="s">
        <v>81</v>
      </c>
    </row>
    <row r="8892" spans="1:16">
      <c r="A8892" t="s">
        <v>228</v>
      </c>
      <c r="B8892" t="s">
        <v>283</v>
      </c>
      <c r="C8892" t="b">
        <v>1</v>
      </c>
      <c r="D8892" t="b">
        <v>1</v>
      </c>
      <c r="E8892" t="s">
        <v>230</v>
      </c>
      <c r="F8892" t="s">
        <v>103</v>
      </c>
      <c r="G8892" t="s">
        <v>274</v>
      </c>
      <c r="H8892" t="s">
        <v>239</v>
      </c>
      <c r="I8892" t="s">
        <v>242</v>
      </c>
      <c r="J8892" t="s">
        <v>234</v>
      </c>
      <c r="K8892">
        <v>1</v>
      </c>
      <c r="L8892">
        <v>6595</v>
      </c>
      <c r="M8892">
        <v>1.82933570007921E-4</v>
      </c>
      <c r="N8892">
        <v>10803.83</v>
      </c>
      <c r="O8892">
        <v>1.97638319165867</v>
      </c>
      <c r="P8892" t="s">
        <v>81</v>
      </c>
    </row>
    <row r="8893" spans="1:16">
      <c r="A8893" t="s">
        <v>228</v>
      </c>
      <c r="B8893" t="s">
        <v>283</v>
      </c>
      <c r="C8893" t="b">
        <v>1</v>
      </c>
      <c r="D8893" t="b">
        <v>1</v>
      </c>
      <c r="E8893" t="s">
        <v>230</v>
      </c>
      <c r="F8893" t="s">
        <v>103</v>
      </c>
      <c r="G8893" t="s">
        <v>274</v>
      </c>
      <c r="H8893" t="s">
        <v>239</v>
      </c>
      <c r="I8893" t="s">
        <v>243</v>
      </c>
      <c r="J8893" t="s">
        <v>234</v>
      </c>
      <c r="K8893">
        <v>1</v>
      </c>
      <c r="L8893">
        <v>6596</v>
      </c>
      <c r="M8893" s="150">
        <v>7.9444162502290399E-5</v>
      </c>
      <c r="N8893">
        <v>10803.83</v>
      </c>
      <c r="O8893">
        <v>0.85830122616712001</v>
      </c>
      <c r="P8893" t="s">
        <v>81</v>
      </c>
    </row>
    <row r="8894" spans="1:16">
      <c r="A8894" t="s">
        <v>228</v>
      </c>
      <c r="B8894" t="s">
        <v>283</v>
      </c>
      <c r="C8894" t="b">
        <v>1</v>
      </c>
      <c r="D8894" t="b">
        <v>1</v>
      </c>
      <c r="E8894" t="s">
        <v>230</v>
      </c>
      <c r="F8894" t="s">
        <v>103</v>
      </c>
      <c r="G8894" t="s">
        <v>274</v>
      </c>
      <c r="H8894" t="s">
        <v>239</v>
      </c>
      <c r="I8894" t="s">
        <v>244</v>
      </c>
      <c r="J8894" t="s">
        <v>234</v>
      </c>
      <c r="K8894">
        <v>1</v>
      </c>
      <c r="L8894">
        <v>6597</v>
      </c>
      <c r="M8894" s="150">
        <v>3.4153979336931798E-5</v>
      </c>
      <c r="N8894">
        <v>10803.83</v>
      </c>
      <c r="O8894">
        <v>0.36899378657972398</v>
      </c>
      <c r="P8894" t="s">
        <v>81</v>
      </c>
    </row>
    <row r="8895" spans="1:16">
      <c r="A8895" t="s">
        <v>228</v>
      </c>
      <c r="B8895" t="s">
        <v>283</v>
      </c>
      <c r="C8895" t="b">
        <v>1</v>
      </c>
      <c r="D8895" t="b">
        <v>1</v>
      </c>
      <c r="E8895" t="s">
        <v>230</v>
      </c>
      <c r="F8895" t="s">
        <v>103</v>
      </c>
      <c r="G8895" t="s">
        <v>274</v>
      </c>
      <c r="H8895" t="s">
        <v>239</v>
      </c>
      <c r="I8895" t="s">
        <v>245</v>
      </c>
      <c r="J8895" t="s">
        <v>234</v>
      </c>
      <c r="K8895">
        <v>1</v>
      </c>
      <c r="L8895">
        <v>6598</v>
      </c>
      <c r="M8895" s="150">
        <v>5.4520113456376001E-5</v>
      </c>
      <c r="N8895">
        <v>10803.83</v>
      </c>
      <c r="O8895">
        <v>0.58902603736339898</v>
      </c>
      <c r="P8895" t="s">
        <v>81</v>
      </c>
    </row>
    <row r="8896" spans="1:16">
      <c r="A8896" t="s">
        <v>228</v>
      </c>
      <c r="B8896" t="s">
        <v>283</v>
      </c>
      <c r="C8896" t="b">
        <v>1</v>
      </c>
      <c r="D8896" t="b">
        <v>1</v>
      </c>
      <c r="E8896" t="s">
        <v>230</v>
      </c>
      <c r="F8896" t="s">
        <v>103</v>
      </c>
      <c r="G8896" t="s">
        <v>274</v>
      </c>
      <c r="H8896" t="s">
        <v>239</v>
      </c>
      <c r="I8896" t="s">
        <v>246</v>
      </c>
      <c r="J8896" t="s">
        <v>234</v>
      </c>
      <c r="K8896">
        <v>1</v>
      </c>
      <c r="L8896">
        <v>6599</v>
      </c>
      <c r="M8896" s="150">
        <v>1.2245613087627101E-5</v>
      </c>
      <c r="N8896">
        <v>10803.83</v>
      </c>
      <c r="O8896">
        <v>0.13229952204449799</v>
      </c>
      <c r="P8896" t="s">
        <v>81</v>
      </c>
    </row>
    <row r="8897" spans="1:16">
      <c r="A8897" t="s">
        <v>228</v>
      </c>
      <c r="B8897" t="s">
        <v>283</v>
      </c>
      <c r="C8897" t="b">
        <v>1</v>
      </c>
      <c r="D8897" t="b">
        <v>1</v>
      </c>
      <c r="E8897" t="s">
        <v>230</v>
      </c>
      <c r="F8897" t="s">
        <v>103</v>
      </c>
      <c r="G8897" t="s">
        <v>274</v>
      </c>
      <c r="H8897" t="s">
        <v>239</v>
      </c>
      <c r="I8897" t="s">
        <v>247</v>
      </c>
      <c r="J8897" t="s">
        <v>234</v>
      </c>
      <c r="K8897">
        <v>1</v>
      </c>
      <c r="L8897">
        <v>6600</v>
      </c>
      <c r="M8897" s="150">
        <v>9.0984125924493704E-6</v>
      </c>
      <c r="N8897">
        <v>10803.83</v>
      </c>
      <c r="O8897">
        <v>9.8297702918682298E-2</v>
      </c>
      <c r="P8897" t="s">
        <v>81</v>
      </c>
    </row>
    <row r="8898" spans="1:16">
      <c r="A8898" t="s">
        <v>228</v>
      </c>
      <c r="B8898" t="s">
        <v>283</v>
      </c>
      <c r="C8898" t="b">
        <v>1</v>
      </c>
      <c r="D8898" t="b">
        <v>1</v>
      </c>
      <c r="E8898" t="s">
        <v>230</v>
      </c>
      <c r="F8898" t="s">
        <v>103</v>
      </c>
      <c r="G8898" t="s">
        <v>274</v>
      </c>
      <c r="H8898" t="s">
        <v>239</v>
      </c>
      <c r="I8898" t="s">
        <v>248</v>
      </c>
      <c r="J8898" t="s">
        <v>234</v>
      </c>
      <c r="K8898">
        <v>1</v>
      </c>
      <c r="L8898">
        <v>6601</v>
      </c>
      <c r="M8898">
        <v>1.92878732426673E-4</v>
      </c>
      <c r="N8898">
        <v>10803.83</v>
      </c>
      <c r="O8898">
        <v>2.0838290357532601</v>
      </c>
      <c r="P8898" t="s">
        <v>81</v>
      </c>
    </row>
    <row r="8899" spans="1:16">
      <c r="A8899" t="s">
        <v>228</v>
      </c>
      <c r="B8899" t="s">
        <v>283</v>
      </c>
      <c r="C8899" t="b">
        <v>1</v>
      </c>
      <c r="D8899" t="b">
        <v>1</v>
      </c>
      <c r="E8899" t="s">
        <v>230</v>
      </c>
      <c r="F8899" t="s">
        <v>103</v>
      </c>
      <c r="G8899" t="s">
        <v>274</v>
      </c>
      <c r="H8899" t="s">
        <v>239</v>
      </c>
      <c r="I8899" t="s">
        <v>249</v>
      </c>
      <c r="J8899" t="s">
        <v>234</v>
      </c>
      <c r="K8899">
        <v>1</v>
      </c>
      <c r="L8899">
        <v>6602</v>
      </c>
      <c r="M8899" s="150">
        <v>6.4032382560084603E-5</v>
      </c>
      <c r="N8899">
        <v>10803.83</v>
      </c>
      <c r="O8899">
        <v>0.69179497567411896</v>
      </c>
      <c r="P8899" t="s">
        <v>81</v>
      </c>
    </row>
    <row r="8900" spans="1:16">
      <c r="A8900" t="s">
        <v>228</v>
      </c>
      <c r="B8900" t="s">
        <v>283</v>
      </c>
      <c r="C8900" t="b">
        <v>1</v>
      </c>
      <c r="D8900" t="b">
        <v>1</v>
      </c>
      <c r="E8900" t="s">
        <v>230</v>
      </c>
      <c r="F8900" t="s">
        <v>103</v>
      </c>
      <c r="G8900" t="s">
        <v>274</v>
      </c>
      <c r="H8900" t="s">
        <v>239</v>
      </c>
      <c r="I8900" t="s">
        <v>250</v>
      </c>
      <c r="J8900" t="s">
        <v>234</v>
      </c>
      <c r="K8900">
        <v>1</v>
      </c>
      <c r="L8900">
        <v>6603</v>
      </c>
      <c r="M8900" s="150">
        <v>4.01442979979364E-5</v>
      </c>
      <c r="N8900">
        <v>10803.83</v>
      </c>
      <c r="O8900">
        <v>0.43371217103904602</v>
      </c>
      <c r="P8900" t="s">
        <v>81</v>
      </c>
    </row>
    <row r="8901" spans="1:16">
      <c r="A8901" t="s">
        <v>228</v>
      </c>
      <c r="B8901" t="s">
        <v>283</v>
      </c>
      <c r="C8901" t="b">
        <v>1</v>
      </c>
      <c r="D8901" t="b">
        <v>1</v>
      </c>
      <c r="E8901" t="s">
        <v>230</v>
      </c>
      <c r="F8901" t="s">
        <v>103</v>
      </c>
      <c r="G8901" t="s">
        <v>274</v>
      </c>
      <c r="H8901" t="s">
        <v>239</v>
      </c>
      <c r="I8901" t="s">
        <v>251</v>
      </c>
      <c r="J8901" t="s">
        <v>234</v>
      </c>
      <c r="K8901">
        <v>1</v>
      </c>
      <c r="L8901">
        <v>6604</v>
      </c>
      <c r="M8901" s="150">
        <v>1.0533873771176601E-6</v>
      </c>
      <c r="N8901">
        <v>10803.83</v>
      </c>
      <c r="O8901">
        <v>1.13806181465251E-2</v>
      </c>
      <c r="P8901" t="s">
        <v>81</v>
      </c>
    </row>
    <row r="8902" spans="1:16">
      <c r="A8902" t="s">
        <v>228</v>
      </c>
      <c r="B8902" t="s">
        <v>283</v>
      </c>
      <c r="C8902" t="b">
        <v>1</v>
      </c>
      <c r="D8902" t="b">
        <v>1</v>
      </c>
      <c r="E8902" t="s">
        <v>230</v>
      </c>
      <c r="F8902" t="s">
        <v>103</v>
      </c>
      <c r="G8902" t="s">
        <v>274</v>
      </c>
      <c r="H8902" t="s">
        <v>239</v>
      </c>
      <c r="I8902" t="s">
        <v>252</v>
      </c>
      <c r="J8902" t="s">
        <v>234</v>
      </c>
      <c r="K8902">
        <v>1</v>
      </c>
      <c r="L8902">
        <v>6605</v>
      </c>
      <c r="M8902" s="150">
        <v>3.1080451982275101E-5</v>
      </c>
      <c r="N8902">
        <v>10803.83</v>
      </c>
      <c r="O8902">
        <v>0.33578791953966303</v>
      </c>
      <c r="P8902" t="s">
        <v>81</v>
      </c>
    </row>
    <row r="8903" spans="1:16">
      <c r="A8903" t="s">
        <v>228</v>
      </c>
      <c r="B8903" t="s">
        <v>283</v>
      </c>
      <c r="C8903" t="b">
        <v>1</v>
      </c>
      <c r="D8903" t="b">
        <v>1</v>
      </c>
      <c r="E8903" t="s">
        <v>230</v>
      </c>
      <c r="F8903" t="s">
        <v>103</v>
      </c>
      <c r="G8903" t="s">
        <v>274</v>
      </c>
      <c r="H8903" t="s">
        <v>239</v>
      </c>
      <c r="I8903" t="s">
        <v>253</v>
      </c>
      <c r="J8903" t="s">
        <v>234</v>
      </c>
      <c r="K8903">
        <v>1</v>
      </c>
      <c r="L8903">
        <v>6606</v>
      </c>
      <c r="M8903" s="150">
        <v>7.4702170883898602E-5</v>
      </c>
      <c r="N8903">
        <v>10803.83</v>
      </c>
      <c r="O8903">
        <v>0.80706955486058995</v>
      </c>
      <c r="P8903" t="s">
        <v>81</v>
      </c>
    </row>
    <row r="8904" spans="1:16">
      <c r="A8904" t="s">
        <v>228</v>
      </c>
      <c r="B8904" t="s">
        <v>283</v>
      </c>
      <c r="C8904" t="b">
        <v>1</v>
      </c>
      <c r="D8904" t="b">
        <v>1</v>
      </c>
      <c r="E8904" t="s">
        <v>230</v>
      </c>
      <c r="F8904" t="s">
        <v>103</v>
      </c>
      <c r="G8904" t="s">
        <v>274</v>
      </c>
      <c r="H8904" t="s">
        <v>239</v>
      </c>
      <c r="I8904" t="s">
        <v>254</v>
      </c>
      <c r="J8904" t="s">
        <v>234</v>
      </c>
      <c r="K8904">
        <v>1</v>
      </c>
      <c r="L8904">
        <v>6607</v>
      </c>
      <c r="M8904" s="150">
        <v>1.8212178905452699E-5</v>
      </c>
      <c r="N8904">
        <v>10803.83</v>
      </c>
      <c r="O8904">
        <v>0.19676128482409699</v>
      </c>
      <c r="P8904" t="s">
        <v>81</v>
      </c>
    </row>
    <row r="8905" spans="1:16">
      <c r="A8905" t="s">
        <v>228</v>
      </c>
      <c r="B8905" t="s">
        <v>283</v>
      </c>
      <c r="C8905" t="b">
        <v>1</v>
      </c>
      <c r="D8905" t="b">
        <v>1</v>
      </c>
      <c r="E8905" t="s">
        <v>230</v>
      </c>
      <c r="F8905" t="s">
        <v>103</v>
      </c>
      <c r="G8905" t="s">
        <v>274</v>
      </c>
      <c r="H8905" t="s">
        <v>257</v>
      </c>
      <c r="I8905" t="s">
        <v>257</v>
      </c>
      <c r="J8905" t="s">
        <v>234</v>
      </c>
      <c r="K8905">
        <v>1</v>
      </c>
      <c r="L8905">
        <v>6608</v>
      </c>
      <c r="M8905" s="150">
        <v>7.4121498932341694E-5</v>
      </c>
      <c r="N8905">
        <v>10803.83</v>
      </c>
      <c r="O8905">
        <v>0.80079607381020101</v>
      </c>
      <c r="P8905" t="s">
        <v>81</v>
      </c>
    </row>
    <row r="8906" spans="1:16">
      <c r="A8906" t="s">
        <v>228</v>
      </c>
      <c r="B8906" t="s">
        <v>283</v>
      </c>
      <c r="C8906" t="b">
        <v>1</v>
      </c>
      <c r="D8906" t="b">
        <v>1</v>
      </c>
      <c r="E8906" t="s">
        <v>230</v>
      </c>
      <c r="F8906" t="s">
        <v>103</v>
      </c>
      <c r="G8906" t="s">
        <v>274</v>
      </c>
      <c r="H8906" t="s">
        <v>258</v>
      </c>
      <c r="I8906" t="s">
        <v>258</v>
      </c>
      <c r="J8906" t="s">
        <v>234</v>
      </c>
      <c r="K8906">
        <v>1</v>
      </c>
      <c r="L8906">
        <v>6609</v>
      </c>
      <c r="M8906" s="150">
        <v>1.2277089870331599E-5</v>
      </c>
      <c r="N8906">
        <v>10803.83</v>
      </c>
      <c r="O8906">
        <v>0.13263959185378499</v>
      </c>
      <c r="P8906" t="s">
        <v>81</v>
      </c>
    </row>
    <row r="8907" spans="1:16">
      <c r="A8907" t="s">
        <v>228</v>
      </c>
      <c r="B8907" t="s">
        <v>283</v>
      </c>
      <c r="C8907" t="b">
        <v>1</v>
      </c>
      <c r="D8907" t="b">
        <v>1</v>
      </c>
      <c r="E8907" t="s">
        <v>230</v>
      </c>
      <c r="F8907" t="s">
        <v>103</v>
      </c>
      <c r="G8907" t="s">
        <v>274</v>
      </c>
      <c r="H8907" t="s">
        <v>259</v>
      </c>
      <c r="I8907" t="s">
        <v>259</v>
      </c>
      <c r="J8907" t="s">
        <v>234</v>
      </c>
      <c r="K8907">
        <v>1</v>
      </c>
      <c r="L8907">
        <v>6610</v>
      </c>
      <c r="M8907" s="150">
        <v>1.91551811975841E-5</v>
      </c>
      <c r="N8907">
        <v>10803.83</v>
      </c>
      <c r="O8907">
        <v>0.206949321277895</v>
      </c>
      <c r="P8907" t="s">
        <v>81</v>
      </c>
    </row>
    <row r="8908" spans="1:16">
      <c r="A8908" t="s">
        <v>228</v>
      </c>
      <c r="B8908" t="s">
        <v>283</v>
      </c>
      <c r="C8908" t="b">
        <v>1</v>
      </c>
      <c r="D8908" t="b">
        <v>1</v>
      </c>
      <c r="E8908" t="s">
        <v>230</v>
      </c>
      <c r="F8908" t="s">
        <v>103</v>
      </c>
      <c r="G8908" t="s">
        <v>274</v>
      </c>
      <c r="H8908" t="s">
        <v>260</v>
      </c>
      <c r="I8908" t="s">
        <v>261</v>
      </c>
      <c r="J8908" t="s">
        <v>234</v>
      </c>
      <c r="K8908">
        <v>1</v>
      </c>
      <c r="L8908">
        <v>6611</v>
      </c>
      <c r="M8908">
        <v>5.1902655050781296E-4</v>
      </c>
      <c r="N8908">
        <v>10803.83</v>
      </c>
      <c r="O8908">
        <v>5.60747461717283</v>
      </c>
      <c r="P8908" t="s">
        <v>81</v>
      </c>
    </row>
    <row r="8909" spans="1:16">
      <c r="A8909" t="s">
        <v>228</v>
      </c>
      <c r="B8909" t="s">
        <v>283</v>
      </c>
      <c r="C8909" t="b">
        <v>1</v>
      </c>
      <c r="D8909" t="b">
        <v>1</v>
      </c>
      <c r="E8909" t="s">
        <v>230</v>
      </c>
      <c r="F8909" t="s">
        <v>103</v>
      </c>
      <c r="G8909" t="s">
        <v>274</v>
      </c>
      <c r="H8909" t="s">
        <v>260</v>
      </c>
      <c r="I8909" t="s">
        <v>262</v>
      </c>
      <c r="J8909" t="s">
        <v>234</v>
      </c>
      <c r="K8909">
        <v>1</v>
      </c>
      <c r="L8909">
        <v>6612</v>
      </c>
      <c r="M8909">
        <v>2.7042059832458302E-4</v>
      </c>
      <c r="N8909">
        <v>10803.83</v>
      </c>
      <c r="O8909">
        <v>2.92157817279708</v>
      </c>
      <c r="P8909" t="s">
        <v>81</v>
      </c>
    </row>
    <row r="8910" spans="1:16">
      <c r="A8910" t="s">
        <v>228</v>
      </c>
      <c r="B8910" t="s">
        <v>283</v>
      </c>
      <c r="C8910" t="b">
        <v>1</v>
      </c>
      <c r="D8910" t="b">
        <v>1</v>
      </c>
      <c r="E8910" t="s">
        <v>230</v>
      </c>
      <c r="F8910" t="s">
        <v>103</v>
      </c>
      <c r="G8910" t="s">
        <v>274</v>
      </c>
      <c r="H8910" t="s">
        <v>260</v>
      </c>
      <c r="I8910" t="s">
        <v>263</v>
      </c>
      <c r="J8910" t="s">
        <v>234</v>
      </c>
      <c r="K8910">
        <v>1</v>
      </c>
      <c r="L8910">
        <v>6613</v>
      </c>
      <c r="M8910">
        <v>4.1715719296762498E-4</v>
      </c>
      <c r="N8910">
        <v>10803.83</v>
      </c>
      <c r="O8910">
        <v>4.5068953960994103</v>
      </c>
      <c r="P8910" t="s">
        <v>81</v>
      </c>
    </row>
    <row r="8911" spans="1:16">
      <c r="A8911" t="s">
        <v>228</v>
      </c>
      <c r="B8911" t="s">
        <v>283</v>
      </c>
      <c r="C8911" t="b">
        <v>1</v>
      </c>
      <c r="D8911" t="b">
        <v>1</v>
      </c>
      <c r="E8911" t="s">
        <v>230</v>
      </c>
      <c r="F8911" t="s">
        <v>103</v>
      </c>
      <c r="G8911" t="s">
        <v>274</v>
      </c>
      <c r="H8911" t="s">
        <v>264</v>
      </c>
      <c r="I8911" t="s">
        <v>265</v>
      </c>
      <c r="J8911" t="s">
        <v>234</v>
      </c>
      <c r="K8911">
        <v>1</v>
      </c>
      <c r="L8911">
        <v>6614</v>
      </c>
      <c r="M8911" s="150">
        <v>3.1144742080734899E-6</v>
      </c>
      <c r="N8911">
        <v>10803.83</v>
      </c>
      <c r="O8911">
        <v>3.3648249883410697E-2</v>
      </c>
      <c r="P8911" t="s">
        <v>81</v>
      </c>
    </row>
    <row r="8912" spans="1:16">
      <c r="A8912" t="s">
        <v>228</v>
      </c>
      <c r="B8912" t="s">
        <v>283</v>
      </c>
      <c r="C8912" t="b">
        <v>1</v>
      </c>
      <c r="D8912" t="b">
        <v>1</v>
      </c>
      <c r="E8912" t="s">
        <v>230</v>
      </c>
      <c r="F8912" t="s">
        <v>112</v>
      </c>
      <c r="G8912" t="s">
        <v>274</v>
      </c>
      <c r="H8912" t="s">
        <v>232</v>
      </c>
      <c r="I8912" t="s">
        <v>233</v>
      </c>
      <c r="J8912" t="s">
        <v>234</v>
      </c>
      <c r="K8912">
        <v>10</v>
      </c>
      <c r="L8912">
        <v>6615</v>
      </c>
      <c r="M8912" s="150">
        <v>3.5338408660146399E-5</v>
      </c>
      <c r="N8912">
        <v>10803.83</v>
      </c>
      <c r="O8912">
        <v>0.38179015963474999</v>
      </c>
      <c r="P8912" t="s">
        <v>81</v>
      </c>
    </row>
    <row r="8913" spans="1:16">
      <c r="A8913" t="s">
        <v>228</v>
      </c>
      <c r="B8913" t="s">
        <v>283</v>
      </c>
      <c r="C8913" t="b">
        <v>1</v>
      </c>
      <c r="D8913" t="b">
        <v>1</v>
      </c>
      <c r="E8913" t="s">
        <v>230</v>
      </c>
      <c r="F8913" t="s">
        <v>112</v>
      </c>
      <c r="G8913" t="s">
        <v>274</v>
      </c>
      <c r="H8913" t="s">
        <v>232</v>
      </c>
      <c r="I8913" t="s">
        <v>235</v>
      </c>
      <c r="J8913" t="s">
        <v>234</v>
      </c>
      <c r="K8913">
        <v>10</v>
      </c>
      <c r="L8913">
        <v>6616</v>
      </c>
      <c r="M8913" s="150">
        <v>1.1379579677812999E-5</v>
      </c>
      <c r="N8913">
        <v>10803.83</v>
      </c>
      <c r="O8913">
        <v>0.12294304431054601</v>
      </c>
      <c r="P8913" t="s">
        <v>81</v>
      </c>
    </row>
    <row r="8914" spans="1:16">
      <c r="A8914" t="s">
        <v>228</v>
      </c>
      <c r="B8914" t="s">
        <v>283</v>
      </c>
      <c r="C8914" t="b">
        <v>1</v>
      </c>
      <c r="D8914" t="b">
        <v>1</v>
      </c>
      <c r="E8914" t="s">
        <v>230</v>
      </c>
      <c r="F8914" t="s">
        <v>112</v>
      </c>
      <c r="G8914" t="s">
        <v>274</v>
      </c>
      <c r="H8914" t="s">
        <v>232</v>
      </c>
      <c r="I8914" t="s">
        <v>236</v>
      </c>
      <c r="J8914" t="s">
        <v>234</v>
      </c>
      <c r="K8914">
        <v>10</v>
      </c>
      <c r="L8914">
        <v>6617</v>
      </c>
      <c r="M8914" s="150">
        <v>6.7124532818861302E-6</v>
      </c>
      <c r="N8914">
        <v>10803.83</v>
      </c>
      <c r="O8914">
        <v>7.2520204140439901E-2</v>
      </c>
      <c r="P8914" t="s">
        <v>81</v>
      </c>
    </row>
    <row r="8915" spans="1:16">
      <c r="A8915" t="s">
        <v>228</v>
      </c>
      <c r="B8915" t="s">
        <v>283</v>
      </c>
      <c r="C8915" t="b">
        <v>1</v>
      </c>
      <c r="D8915" t="b">
        <v>1</v>
      </c>
      <c r="E8915" t="s">
        <v>230</v>
      </c>
      <c r="F8915" t="s">
        <v>112</v>
      </c>
      <c r="G8915" t="s">
        <v>274</v>
      </c>
      <c r="H8915" t="s">
        <v>232</v>
      </c>
      <c r="I8915" t="s">
        <v>237</v>
      </c>
      <c r="J8915" t="s">
        <v>234</v>
      </c>
      <c r="K8915">
        <v>10</v>
      </c>
      <c r="L8915">
        <v>6618</v>
      </c>
      <c r="M8915" s="150">
        <v>2.8890911079258599E-5</v>
      </c>
      <c r="N8915">
        <v>10803.83</v>
      </c>
      <c r="O8915">
        <v>0.31213249184542602</v>
      </c>
      <c r="P8915" t="s">
        <v>81</v>
      </c>
    </row>
    <row r="8916" spans="1:16">
      <c r="A8916" t="s">
        <v>228</v>
      </c>
      <c r="B8916" t="s">
        <v>283</v>
      </c>
      <c r="C8916" t="b">
        <v>1</v>
      </c>
      <c r="D8916" t="b">
        <v>1</v>
      </c>
      <c r="E8916" t="s">
        <v>230</v>
      </c>
      <c r="F8916" t="s">
        <v>112</v>
      </c>
      <c r="G8916" t="s">
        <v>274</v>
      </c>
      <c r="H8916" t="s">
        <v>238</v>
      </c>
      <c r="I8916" t="s">
        <v>238</v>
      </c>
      <c r="J8916" t="s">
        <v>234</v>
      </c>
      <c r="K8916">
        <v>10</v>
      </c>
      <c r="L8916">
        <v>6619</v>
      </c>
      <c r="M8916" s="150">
        <v>6.6937112806265903E-6</v>
      </c>
      <c r="N8916">
        <v>10803.83</v>
      </c>
      <c r="O8916">
        <v>7.2317718744972004E-2</v>
      </c>
      <c r="P8916" t="s">
        <v>81</v>
      </c>
    </row>
    <row r="8917" spans="1:16">
      <c r="A8917" t="s">
        <v>228</v>
      </c>
      <c r="B8917" t="s">
        <v>283</v>
      </c>
      <c r="C8917" t="b">
        <v>1</v>
      </c>
      <c r="D8917" t="b">
        <v>1</v>
      </c>
      <c r="E8917" t="s">
        <v>230</v>
      </c>
      <c r="F8917" t="s">
        <v>112</v>
      </c>
      <c r="G8917" t="s">
        <v>274</v>
      </c>
      <c r="H8917" t="s">
        <v>239</v>
      </c>
      <c r="I8917" t="s">
        <v>240</v>
      </c>
      <c r="J8917" t="s">
        <v>234</v>
      </c>
      <c r="K8917">
        <v>10</v>
      </c>
      <c r="L8917">
        <v>6620</v>
      </c>
      <c r="M8917" s="150">
        <v>5.3711612374724098E-7</v>
      </c>
      <c r="N8917">
        <v>10803.83</v>
      </c>
      <c r="O8917">
        <v>5.8029112912241498E-3</v>
      </c>
      <c r="P8917" t="s">
        <v>81</v>
      </c>
    </row>
    <row r="8918" spans="1:16">
      <c r="A8918" t="s">
        <v>228</v>
      </c>
      <c r="B8918" t="s">
        <v>283</v>
      </c>
      <c r="C8918" t="b">
        <v>1</v>
      </c>
      <c r="D8918" t="b">
        <v>1</v>
      </c>
      <c r="E8918" t="s">
        <v>230</v>
      </c>
      <c r="F8918" t="s">
        <v>112</v>
      </c>
      <c r="G8918" t="s">
        <v>274</v>
      </c>
      <c r="H8918" t="s">
        <v>239</v>
      </c>
      <c r="I8918" t="s">
        <v>241</v>
      </c>
      <c r="J8918" t="s">
        <v>234</v>
      </c>
      <c r="K8918">
        <v>10</v>
      </c>
      <c r="L8918">
        <v>6621</v>
      </c>
      <c r="M8918" s="150">
        <v>1.0664114406667299E-5</v>
      </c>
      <c r="N8918">
        <v>10803.83</v>
      </c>
      <c r="O8918">
        <v>0.11521327915018401</v>
      </c>
      <c r="P8918" t="s">
        <v>81</v>
      </c>
    </row>
    <row r="8919" spans="1:16">
      <c r="A8919" t="s">
        <v>228</v>
      </c>
      <c r="B8919" t="s">
        <v>283</v>
      </c>
      <c r="C8919" t="b">
        <v>1</v>
      </c>
      <c r="D8919" t="b">
        <v>1</v>
      </c>
      <c r="E8919" t="s">
        <v>230</v>
      </c>
      <c r="F8919" t="s">
        <v>112</v>
      </c>
      <c r="G8919" t="s">
        <v>274</v>
      </c>
      <c r="H8919" t="s">
        <v>239</v>
      </c>
      <c r="I8919" t="s">
        <v>242</v>
      </c>
      <c r="J8919" t="s">
        <v>234</v>
      </c>
      <c r="K8919">
        <v>10</v>
      </c>
      <c r="L8919">
        <v>6622</v>
      </c>
      <c r="M8919" s="150">
        <v>3.9107046125268898E-5</v>
      </c>
      <c r="N8919">
        <v>10803.83</v>
      </c>
      <c r="O8919">
        <v>0.42250587813956397</v>
      </c>
      <c r="P8919" t="s">
        <v>81</v>
      </c>
    </row>
    <row r="8920" spans="1:16">
      <c r="A8920" t="s">
        <v>228</v>
      </c>
      <c r="B8920" t="s">
        <v>283</v>
      </c>
      <c r="C8920" t="b">
        <v>1</v>
      </c>
      <c r="D8920" t="b">
        <v>1</v>
      </c>
      <c r="E8920" t="s">
        <v>230</v>
      </c>
      <c r="F8920" t="s">
        <v>112</v>
      </c>
      <c r="G8920" t="s">
        <v>274</v>
      </c>
      <c r="H8920" t="s">
        <v>239</v>
      </c>
      <c r="I8920" t="s">
        <v>243</v>
      </c>
      <c r="J8920" t="s">
        <v>234</v>
      </c>
      <c r="K8920">
        <v>10</v>
      </c>
      <c r="L8920">
        <v>6623</v>
      </c>
      <c r="M8920" s="150">
        <v>1.8075855358751001E-5</v>
      </c>
      <c r="N8920">
        <v>10803.83</v>
      </c>
      <c r="O8920">
        <v>0.19528846840053399</v>
      </c>
      <c r="P8920" t="s">
        <v>81</v>
      </c>
    </row>
    <row r="8921" spans="1:16">
      <c r="A8921" t="s">
        <v>228</v>
      </c>
      <c r="B8921" t="s">
        <v>283</v>
      </c>
      <c r="C8921" t="b">
        <v>1</v>
      </c>
      <c r="D8921" t="b">
        <v>1</v>
      </c>
      <c r="E8921" t="s">
        <v>230</v>
      </c>
      <c r="F8921" t="s">
        <v>112</v>
      </c>
      <c r="G8921" t="s">
        <v>274</v>
      </c>
      <c r="H8921" t="s">
        <v>239</v>
      </c>
      <c r="I8921" t="s">
        <v>244</v>
      </c>
      <c r="J8921" t="s">
        <v>234</v>
      </c>
      <c r="K8921">
        <v>10</v>
      </c>
      <c r="L8921">
        <v>6624</v>
      </c>
      <c r="M8921" s="150">
        <v>7.17236629187468E-6</v>
      </c>
      <c r="N8921">
        <v>10803.83</v>
      </c>
      <c r="O8921">
        <v>7.7489026115144397E-2</v>
      </c>
      <c r="P8921" t="s">
        <v>81</v>
      </c>
    </row>
    <row r="8922" spans="1:16">
      <c r="A8922" t="s">
        <v>228</v>
      </c>
      <c r="B8922" t="s">
        <v>283</v>
      </c>
      <c r="C8922" t="b">
        <v>1</v>
      </c>
      <c r="D8922" t="b">
        <v>1</v>
      </c>
      <c r="E8922" t="s">
        <v>230</v>
      </c>
      <c r="F8922" t="s">
        <v>112</v>
      </c>
      <c r="G8922" t="s">
        <v>274</v>
      </c>
      <c r="H8922" t="s">
        <v>239</v>
      </c>
      <c r="I8922" t="s">
        <v>245</v>
      </c>
      <c r="J8922" t="s">
        <v>234</v>
      </c>
      <c r="K8922">
        <v>10</v>
      </c>
      <c r="L8922">
        <v>6625</v>
      </c>
      <c r="M8922" s="150">
        <v>1.22437865921251E-5</v>
      </c>
      <c r="N8922">
        <v>10803.83</v>
      </c>
      <c r="O8922">
        <v>0.132279788897599</v>
      </c>
      <c r="P8922" t="s">
        <v>81</v>
      </c>
    </row>
    <row r="8923" spans="1:16">
      <c r="A8923" t="s">
        <v>228</v>
      </c>
      <c r="B8923" t="s">
        <v>283</v>
      </c>
      <c r="C8923" t="b">
        <v>1</v>
      </c>
      <c r="D8923" t="b">
        <v>1</v>
      </c>
      <c r="E8923" t="s">
        <v>230</v>
      </c>
      <c r="F8923" t="s">
        <v>112</v>
      </c>
      <c r="G8923" t="s">
        <v>274</v>
      </c>
      <c r="H8923" t="s">
        <v>239</v>
      </c>
      <c r="I8923" t="s">
        <v>246</v>
      </c>
      <c r="J8923" t="s">
        <v>234</v>
      </c>
      <c r="K8923">
        <v>10</v>
      </c>
      <c r="L8923">
        <v>6626</v>
      </c>
      <c r="M8923" s="150">
        <v>1.9438746174700502E-6</v>
      </c>
      <c r="N8923">
        <v>10803.83</v>
      </c>
      <c r="O8923">
        <v>2.1001290908461399E-2</v>
      </c>
      <c r="P8923" t="s">
        <v>81</v>
      </c>
    </row>
    <row r="8924" spans="1:16">
      <c r="A8924" t="s">
        <v>228</v>
      </c>
      <c r="B8924" t="s">
        <v>283</v>
      </c>
      <c r="C8924" t="b">
        <v>1</v>
      </c>
      <c r="D8924" t="b">
        <v>1</v>
      </c>
      <c r="E8924" t="s">
        <v>230</v>
      </c>
      <c r="F8924" t="s">
        <v>112</v>
      </c>
      <c r="G8924" t="s">
        <v>274</v>
      </c>
      <c r="H8924" t="s">
        <v>239</v>
      </c>
      <c r="I8924" t="s">
        <v>247</v>
      </c>
      <c r="J8924" t="s">
        <v>234</v>
      </c>
      <c r="K8924">
        <v>10</v>
      </c>
      <c r="L8924">
        <v>6627</v>
      </c>
      <c r="M8924" s="150">
        <v>1.9648493304786001E-6</v>
      </c>
      <c r="N8924">
        <v>10803.83</v>
      </c>
      <c r="O8924">
        <v>2.1227898142104702E-2</v>
      </c>
      <c r="P8924" t="s">
        <v>81</v>
      </c>
    </row>
    <row r="8925" spans="1:16">
      <c r="A8925" t="s">
        <v>228</v>
      </c>
      <c r="B8925" t="s">
        <v>283</v>
      </c>
      <c r="C8925" t="b">
        <v>1</v>
      </c>
      <c r="D8925" t="b">
        <v>1</v>
      </c>
      <c r="E8925" t="s">
        <v>230</v>
      </c>
      <c r="F8925" t="s">
        <v>112</v>
      </c>
      <c r="G8925" t="s">
        <v>274</v>
      </c>
      <c r="H8925" t="s">
        <v>239</v>
      </c>
      <c r="I8925" t="s">
        <v>248</v>
      </c>
      <c r="J8925" t="s">
        <v>234</v>
      </c>
      <c r="K8925">
        <v>10</v>
      </c>
      <c r="L8925">
        <v>6628</v>
      </c>
      <c r="M8925" s="150">
        <v>3.0974358345083403E-5</v>
      </c>
      <c r="N8925">
        <v>10803.83</v>
      </c>
      <c r="O8925">
        <v>0.33464170191936299</v>
      </c>
      <c r="P8925" t="s">
        <v>81</v>
      </c>
    </row>
    <row r="8926" spans="1:16">
      <c r="A8926" t="s">
        <v>228</v>
      </c>
      <c r="B8926" t="s">
        <v>283</v>
      </c>
      <c r="C8926" t="b">
        <v>1</v>
      </c>
      <c r="D8926" t="b">
        <v>1</v>
      </c>
      <c r="E8926" t="s">
        <v>230</v>
      </c>
      <c r="F8926" t="s">
        <v>112</v>
      </c>
      <c r="G8926" t="s">
        <v>274</v>
      </c>
      <c r="H8926" t="s">
        <v>239</v>
      </c>
      <c r="I8926" t="s">
        <v>249</v>
      </c>
      <c r="J8926" t="s">
        <v>234</v>
      </c>
      <c r="K8926">
        <v>10</v>
      </c>
      <c r="L8926">
        <v>6629</v>
      </c>
      <c r="M8926" s="150">
        <v>1.42521824206744E-5</v>
      </c>
      <c r="N8926">
        <v>10803.83</v>
      </c>
      <c r="O8926">
        <v>0.153978156001954</v>
      </c>
      <c r="P8926" t="s">
        <v>81</v>
      </c>
    </row>
    <row r="8927" spans="1:16">
      <c r="A8927" t="s">
        <v>228</v>
      </c>
      <c r="B8927" t="s">
        <v>283</v>
      </c>
      <c r="C8927" t="b">
        <v>1</v>
      </c>
      <c r="D8927" t="b">
        <v>1</v>
      </c>
      <c r="E8927" t="s">
        <v>230</v>
      </c>
      <c r="F8927" t="s">
        <v>112</v>
      </c>
      <c r="G8927" t="s">
        <v>274</v>
      </c>
      <c r="H8927" t="s">
        <v>239</v>
      </c>
      <c r="I8927" t="s">
        <v>250</v>
      </c>
      <c r="J8927" t="s">
        <v>234</v>
      </c>
      <c r="K8927">
        <v>10</v>
      </c>
      <c r="L8927">
        <v>6630</v>
      </c>
      <c r="M8927" s="150">
        <v>3.00203510472579E-6</v>
      </c>
      <c r="N8927">
        <v>10803.83</v>
      </c>
      <c r="O8927">
        <v>3.2433476925489597E-2</v>
      </c>
      <c r="P8927" t="s">
        <v>81</v>
      </c>
    </row>
    <row r="8928" spans="1:16">
      <c r="A8928" t="s">
        <v>228</v>
      </c>
      <c r="B8928" t="s">
        <v>283</v>
      </c>
      <c r="C8928" t="b">
        <v>1</v>
      </c>
      <c r="D8928" t="b">
        <v>1</v>
      </c>
      <c r="E8928" t="s">
        <v>230</v>
      </c>
      <c r="F8928" t="s">
        <v>112</v>
      </c>
      <c r="G8928" t="s">
        <v>274</v>
      </c>
      <c r="H8928" t="s">
        <v>239</v>
      </c>
      <c r="I8928" t="s">
        <v>251</v>
      </c>
      <c r="J8928" t="s">
        <v>234</v>
      </c>
      <c r="K8928">
        <v>10</v>
      </c>
      <c r="L8928">
        <v>6631</v>
      </c>
      <c r="M8928" s="150">
        <v>7.7246608617997195E-8</v>
      </c>
      <c r="N8928">
        <v>10803.83</v>
      </c>
      <c r="O8928">
        <v>8.3455922758537699E-4</v>
      </c>
      <c r="P8928" t="s">
        <v>81</v>
      </c>
    </row>
    <row r="8929" spans="1:16">
      <c r="A8929" t="s">
        <v>228</v>
      </c>
      <c r="B8929" t="s">
        <v>283</v>
      </c>
      <c r="C8929" t="b">
        <v>1</v>
      </c>
      <c r="D8929" t="b">
        <v>1</v>
      </c>
      <c r="E8929" t="s">
        <v>230</v>
      </c>
      <c r="F8929" t="s">
        <v>112</v>
      </c>
      <c r="G8929" t="s">
        <v>274</v>
      </c>
      <c r="H8929" t="s">
        <v>239</v>
      </c>
      <c r="I8929" t="s">
        <v>252</v>
      </c>
      <c r="J8929" t="s">
        <v>234</v>
      </c>
      <c r="K8929">
        <v>10</v>
      </c>
      <c r="L8929">
        <v>6632</v>
      </c>
      <c r="M8929" s="150">
        <v>4.21141473501454E-6</v>
      </c>
      <c r="N8929">
        <v>10803.83</v>
      </c>
      <c r="O8929">
        <v>4.5499408856592101E-2</v>
      </c>
      <c r="P8929" t="s">
        <v>81</v>
      </c>
    </row>
    <row r="8930" spans="1:16">
      <c r="A8930" t="s">
        <v>228</v>
      </c>
      <c r="B8930" t="s">
        <v>283</v>
      </c>
      <c r="C8930" t="b">
        <v>1</v>
      </c>
      <c r="D8930" t="b">
        <v>1</v>
      </c>
      <c r="E8930" t="s">
        <v>230</v>
      </c>
      <c r="F8930" t="s">
        <v>112</v>
      </c>
      <c r="G8930" t="s">
        <v>274</v>
      </c>
      <c r="H8930" t="s">
        <v>239</v>
      </c>
      <c r="I8930" t="s">
        <v>253</v>
      </c>
      <c r="J8930" t="s">
        <v>234</v>
      </c>
      <c r="K8930">
        <v>10</v>
      </c>
      <c r="L8930">
        <v>6633</v>
      </c>
      <c r="M8930" s="150">
        <v>2.1318412172078699E-5</v>
      </c>
      <c r="N8930">
        <v>10803.83</v>
      </c>
      <c r="O8930">
        <v>0.23032050097706899</v>
      </c>
      <c r="P8930" t="s">
        <v>81</v>
      </c>
    </row>
    <row r="8931" spans="1:16">
      <c r="A8931" t="s">
        <v>228</v>
      </c>
      <c r="B8931" t="s">
        <v>283</v>
      </c>
      <c r="C8931" t="b">
        <v>1</v>
      </c>
      <c r="D8931" t="b">
        <v>1</v>
      </c>
      <c r="E8931" t="s">
        <v>230</v>
      </c>
      <c r="F8931" t="s">
        <v>112</v>
      </c>
      <c r="G8931" t="s">
        <v>274</v>
      </c>
      <c r="H8931" t="s">
        <v>239</v>
      </c>
      <c r="I8931" t="s">
        <v>254</v>
      </c>
      <c r="J8931" t="s">
        <v>234</v>
      </c>
      <c r="K8931">
        <v>10</v>
      </c>
      <c r="L8931">
        <v>6634</v>
      </c>
      <c r="M8931" s="150">
        <v>2.1733587460794499E-6</v>
      </c>
      <c r="N8931">
        <v>10803.83</v>
      </c>
      <c r="O8931">
        <v>2.3480598421655601E-2</v>
      </c>
      <c r="P8931" t="s">
        <v>81</v>
      </c>
    </row>
    <row r="8932" spans="1:16">
      <c r="A8932" t="s">
        <v>228</v>
      </c>
      <c r="B8932" t="s">
        <v>283</v>
      </c>
      <c r="C8932" t="b">
        <v>1</v>
      </c>
      <c r="D8932" t="b">
        <v>1</v>
      </c>
      <c r="E8932" t="s">
        <v>230</v>
      </c>
      <c r="F8932" t="s">
        <v>112</v>
      </c>
      <c r="G8932" t="s">
        <v>274</v>
      </c>
      <c r="H8932" t="s">
        <v>257</v>
      </c>
      <c r="I8932" t="s">
        <v>257</v>
      </c>
      <c r="J8932" t="s">
        <v>234</v>
      </c>
      <c r="K8932">
        <v>10</v>
      </c>
      <c r="L8932">
        <v>6635</v>
      </c>
      <c r="M8932" s="150">
        <v>9.4597005481630506E-6</v>
      </c>
      <c r="N8932">
        <v>10803.83</v>
      </c>
      <c r="O8932">
        <v>0.10220099657326</v>
      </c>
      <c r="P8932" t="s">
        <v>81</v>
      </c>
    </row>
    <row r="8933" spans="1:16">
      <c r="A8933" t="s">
        <v>228</v>
      </c>
      <c r="B8933" t="s">
        <v>283</v>
      </c>
      <c r="C8933" t="b">
        <v>1</v>
      </c>
      <c r="D8933" t="b">
        <v>1</v>
      </c>
      <c r="E8933" t="s">
        <v>230</v>
      </c>
      <c r="F8933" t="s">
        <v>112</v>
      </c>
      <c r="G8933" t="s">
        <v>274</v>
      </c>
      <c r="H8933" t="s">
        <v>258</v>
      </c>
      <c r="I8933" t="s">
        <v>258</v>
      </c>
      <c r="J8933" t="s">
        <v>234</v>
      </c>
      <c r="K8933">
        <v>10</v>
      </c>
      <c r="L8933">
        <v>6636</v>
      </c>
      <c r="M8933" s="150">
        <v>1.9918833249583602E-6</v>
      </c>
      <c r="N8933">
        <v>10803.83</v>
      </c>
      <c r="O8933">
        <v>2.15199688226849E-2</v>
      </c>
      <c r="P8933" t="s">
        <v>81</v>
      </c>
    </row>
    <row r="8934" spans="1:16">
      <c r="A8934" t="s">
        <v>228</v>
      </c>
      <c r="B8934" t="s">
        <v>283</v>
      </c>
      <c r="C8934" t="b">
        <v>1</v>
      </c>
      <c r="D8934" t="b">
        <v>1</v>
      </c>
      <c r="E8934" t="s">
        <v>230</v>
      </c>
      <c r="F8934" t="s">
        <v>112</v>
      </c>
      <c r="G8934" t="s">
        <v>274</v>
      </c>
      <c r="H8934" t="s">
        <v>259</v>
      </c>
      <c r="I8934" t="s">
        <v>259</v>
      </c>
      <c r="J8934" t="s">
        <v>234</v>
      </c>
      <c r="K8934">
        <v>10</v>
      </c>
      <c r="L8934">
        <v>6637</v>
      </c>
      <c r="M8934" s="150">
        <v>3.0835884271311E-6</v>
      </c>
      <c r="N8934">
        <v>10803.83</v>
      </c>
      <c r="O8934">
        <v>3.3314565156691803E-2</v>
      </c>
      <c r="P8934" t="s">
        <v>81</v>
      </c>
    </row>
    <row r="8935" spans="1:16">
      <c r="A8935" t="s">
        <v>228</v>
      </c>
      <c r="B8935" t="s">
        <v>283</v>
      </c>
      <c r="C8935" t="b">
        <v>1</v>
      </c>
      <c r="D8935" t="b">
        <v>1</v>
      </c>
      <c r="E8935" t="s">
        <v>230</v>
      </c>
      <c r="F8935" t="s">
        <v>112</v>
      </c>
      <c r="G8935" t="s">
        <v>274</v>
      </c>
      <c r="H8935" t="s">
        <v>260</v>
      </c>
      <c r="I8935" t="s">
        <v>261</v>
      </c>
      <c r="J8935" t="s">
        <v>234</v>
      </c>
      <c r="K8935">
        <v>10</v>
      </c>
      <c r="L8935">
        <v>6638</v>
      </c>
      <c r="M8935" s="150">
        <v>2.2108259220953499E-5</v>
      </c>
      <c r="N8935">
        <v>10803.83</v>
      </c>
      <c r="O8935">
        <v>0.238853874219114</v>
      </c>
      <c r="P8935" t="s">
        <v>81</v>
      </c>
    </row>
    <row r="8936" spans="1:16">
      <c r="A8936" t="s">
        <v>228</v>
      </c>
      <c r="B8936" t="s">
        <v>283</v>
      </c>
      <c r="C8936" t="b">
        <v>1</v>
      </c>
      <c r="D8936" t="b">
        <v>1</v>
      </c>
      <c r="E8936" t="s">
        <v>230</v>
      </c>
      <c r="F8936" t="s">
        <v>112</v>
      </c>
      <c r="G8936" t="s">
        <v>274</v>
      </c>
      <c r="H8936" t="s">
        <v>260</v>
      </c>
      <c r="I8936" t="s">
        <v>262</v>
      </c>
      <c r="J8936" t="s">
        <v>234</v>
      </c>
      <c r="K8936">
        <v>10</v>
      </c>
      <c r="L8936">
        <v>6639</v>
      </c>
      <c r="M8936" s="150">
        <v>1.1518733830852901E-5</v>
      </c>
      <c r="N8936">
        <v>10803.83</v>
      </c>
      <c r="O8936">
        <v>0.124446442123783</v>
      </c>
      <c r="P8936" t="s">
        <v>81</v>
      </c>
    </row>
    <row r="8937" spans="1:16">
      <c r="A8937" t="s">
        <v>228</v>
      </c>
      <c r="B8937" t="s">
        <v>283</v>
      </c>
      <c r="C8937" t="b">
        <v>1</v>
      </c>
      <c r="D8937" t="b">
        <v>1</v>
      </c>
      <c r="E8937" t="s">
        <v>230</v>
      </c>
      <c r="F8937" t="s">
        <v>112</v>
      </c>
      <c r="G8937" t="s">
        <v>274</v>
      </c>
      <c r="H8937" t="s">
        <v>260</v>
      </c>
      <c r="I8937" t="s">
        <v>263</v>
      </c>
      <c r="J8937" t="s">
        <v>234</v>
      </c>
      <c r="K8937">
        <v>10</v>
      </c>
      <c r="L8937">
        <v>6640</v>
      </c>
      <c r="M8937" s="150">
        <v>1.7769070482020999E-5</v>
      </c>
      <c r="N8937">
        <v>10803.83</v>
      </c>
      <c r="O8937">
        <v>0.191974016745773</v>
      </c>
      <c r="P8937" t="s">
        <v>81</v>
      </c>
    </row>
    <row r="8938" spans="1:16">
      <c r="A8938" t="s">
        <v>228</v>
      </c>
      <c r="B8938" t="s">
        <v>283</v>
      </c>
      <c r="C8938" t="b">
        <v>1</v>
      </c>
      <c r="D8938" t="b">
        <v>1</v>
      </c>
      <c r="E8938" t="s">
        <v>230</v>
      </c>
      <c r="F8938" t="s">
        <v>112</v>
      </c>
      <c r="G8938" t="s">
        <v>274</v>
      </c>
      <c r="H8938" t="s">
        <v>264</v>
      </c>
      <c r="I8938" t="s">
        <v>265</v>
      </c>
      <c r="J8938" t="s">
        <v>234</v>
      </c>
      <c r="K8938">
        <v>10</v>
      </c>
      <c r="L8938">
        <v>6641</v>
      </c>
      <c r="M8938" s="150">
        <v>6.35079878035143E-7</v>
      </c>
      <c r="N8938">
        <v>10803.83</v>
      </c>
      <c r="O8938">
        <v>6.8612950387124203E-3</v>
      </c>
      <c r="P8938" t="s">
        <v>81</v>
      </c>
    </row>
    <row r="8939" spans="1:16">
      <c r="A8939" t="s">
        <v>228</v>
      </c>
      <c r="B8939" t="s">
        <v>283</v>
      </c>
      <c r="C8939" t="b">
        <v>1</v>
      </c>
      <c r="D8939" t="b">
        <v>1</v>
      </c>
      <c r="E8939" t="s">
        <v>230</v>
      </c>
      <c r="F8939" t="s">
        <v>104</v>
      </c>
      <c r="G8939" t="s">
        <v>274</v>
      </c>
      <c r="H8939" t="s">
        <v>232</v>
      </c>
      <c r="I8939" t="s">
        <v>233</v>
      </c>
      <c r="J8939" t="s">
        <v>234</v>
      </c>
      <c r="K8939">
        <v>2</v>
      </c>
      <c r="L8939">
        <v>6642</v>
      </c>
      <c r="M8939">
        <v>2.5317285803879401E-4</v>
      </c>
      <c r="N8939">
        <v>10803.83</v>
      </c>
      <c r="O8939">
        <v>2.7352365188652699</v>
      </c>
      <c r="P8939" t="s">
        <v>81</v>
      </c>
    </row>
    <row r="8940" spans="1:16">
      <c r="A8940" t="s">
        <v>228</v>
      </c>
      <c r="B8940" t="s">
        <v>283</v>
      </c>
      <c r="C8940" t="b">
        <v>1</v>
      </c>
      <c r="D8940" t="b">
        <v>1</v>
      </c>
      <c r="E8940" t="s">
        <v>230</v>
      </c>
      <c r="F8940" t="s">
        <v>104</v>
      </c>
      <c r="G8940" t="s">
        <v>274</v>
      </c>
      <c r="H8940" t="s">
        <v>232</v>
      </c>
      <c r="I8940" t="s">
        <v>235</v>
      </c>
      <c r="J8940" t="s">
        <v>234</v>
      </c>
      <c r="K8940">
        <v>2</v>
      </c>
      <c r="L8940">
        <v>6643</v>
      </c>
      <c r="M8940" s="150">
        <v>1.28787278182542E-5</v>
      </c>
      <c r="N8940">
        <v>10803.83</v>
      </c>
      <c r="O8940">
        <v>0.13913958596468901</v>
      </c>
      <c r="P8940" t="s">
        <v>81</v>
      </c>
    </row>
    <row r="8941" spans="1:16">
      <c r="A8941" t="s">
        <v>228</v>
      </c>
      <c r="B8941" t="s">
        <v>283</v>
      </c>
      <c r="C8941" t="b">
        <v>1</v>
      </c>
      <c r="D8941" t="b">
        <v>1</v>
      </c>
      <c r="E8941" t="s">
        <v>230</v>
      </c>
      <c r="F8941" t="s">
        <v>104</v>
      </c>
      <c r="G8941" t="s">
        <v>274</v>
      </c>
      <c r="H8941" t="s">
        <v>232</v>
      </c>
      <c r="I8941" t="s">
        <v>236</v>
      </c>
      <c r="J8941" t="s">
        <v>234</v>
      </c>
      <c r="K8941">
        <v>2</v>
      </c>
      <c r="L8941">
        <v>6644</v>
      </c>
      <c r="M8941" s="150">
        <v>4.6747693408790698E-5</v>
      </c>
      <c r="N8941">
        <v>10803.83</v>
      </c>
      <c r="O8941">
        <v>0.50505413248069597</v>
      </c>
      <c r="P8941" t="s">
        <v>81</v>
      </c>
    </row>
    <row r="8942" spans="1:16">
      <c r="A8942" t="s">
        <v>228</v>
      </c>
      <c r="B8942" t="s">
        <v>283</v>
      </c>
      <c r="C8942" t="b">
        <v>1</v>
      </c>
      <c r="D8942" t="b">
        <v>1</v>
      </c>
      <c r="E8942" t="s">
        <v>230</v>
      </c>
      <c r="F8942" t="s">
        <v>104</v>
      </c>
      <c r="G8942" t="s">
        <v>274</v>
      </c>
      <c r="H8942" t="s">
        <v>232</v>
      </c>
      <c r="I8942" t="s">
        <v>237</v>
      </c>
      <c r="J8942" t="s">
        <v>234</v>
      </c>
      <c r="K8942">
        <v>2</v>
      </c>
      <c r="L8942">
        <v>6645</v>
      </c>
      <c r="M8942">
        <v>1.4913615600323999E-4</v>
      </c>
      <c r="N8942">
        <v>10803.83</v>
      </c>
      <c r="O8942">
        <v>1.6112416763124899</v>
      </c>
      <c r="P8942" t="s">
        <v>81</v>
      </c>
    </row>
    <row r="8943" spans="1:16">
      <c r="A8943" t="s">
        <v>228</v>
      </c>
      <c r="B8943" t="s">
        <v>283</v>
      </c>
      <c r="C8943" t="b">
        <v>1</v>
      </c>
      <c r="D8943" t="b">
        <v>1</v>
      </c>
      <c r="E8943" t="s">
        <v>230</v>
      </c>
      <c r="F8943" t="s">
        <v>104</v>
      </c>
      <c r="G8943" t="s">
        <v>274</v>
      </c>
      <c r="H8943" t="s">
        <v>238</v>
      </c>
      <c r="I8943" t="s">
        <v>238</v>
      </c>
      <c r="J8943" t="s">
        <v>234</v>
      </c>
      <c r="K8943">
        <v>2</v>
      </c>
      <c r="L8943">
        <v>6646</v>
      </c>
      <c r="M8943" s="150">
        <v>4.1628424706750801E-5</v>
      </c>
      <c r="N8943">
        <v>10803.83</v>
      </c>
      <c r="O8943">
        <v>0.44974642369953499</v>
      </c>
      <c r="P8943" t="s">
        <v>81</v>
      </c>
    </row>
    <row r="8944" spans="1:16">
      <c r="A8944" t="s">
        <v>228</v>
      </c>
      <c r="B8944" t="s">
        <v>283</v>
      </c>
      <c r="C8944" t="b">
        <v>1</v>
      </c>
      <c r="D8944" t="b">
        <v>1</v>
      </c>
      <c r="E8944" t="s">
        <v>230</v>
      </c>
      <c r="F8944" t="s">
        <v>104</v>
      </c>
      <c r="G8944" t="s">
        <v>274</v>
      </c>
      <c r="H8944" t="s">
        <v>239</v>
      </c>
      <c r="I8944" t="s">
        <v>240</v>
      </c>
      <c r="J8944" t="s">
        <v>234</v>
      </c>
      <c r="K8944">
        <v>2</v>
      </c>
      <c r="L8944">
        <v>6647</v>
      </c>
      <c r="M8944" s="150">
        <v>3.0573647522180599E-6</v>
      </c>
      <c r="N8944">
        <v>10803.83</v>
      </c>
      <c r="O8944">
        <v>3.3031249030956097E-2</v>
      </c>
      <c r="P8944" t="s">
        <v>81</v>
      </c>
    </row>
    <row r="8945" spans="1:16">
      <c r="A8945" t="s">
        <v>228</v>
      </c>
      <c r="B8945" t="s">
        <v>283</v>
      </c>
      <c r="C8945" t="b">
        <v>1</v>
      </c>
      <c r="D8945" t="b">
        <v>1</v>
      </c>
      <c r="E8945" t="s">
        <v>230</v>
      </c>
      <c r="F8945" t="s">
        <v>104</v>
      </c>
      <c r="G8945" t="s">
        <v>274</v>
      </c>
      <c r="H8945" t="s">
        <v>239</v>
      </c>
      <c r="I8945" t="s">
        <v>241</v>
      </c>
      <c r="J8945" t="s">
        <v>234</v>
      </c>
      <c r="K8945">
        <v>2</v>
      </c>
      <c r="L8945">
        <v>6648</v>
      </c>
      <c r="M8945" s="150">
        <v>2.57381964956752E-5</v>
      </c>
      <c r="N8945">
        <v>10803.83</v>
      </c>
      <c r="O8945">
        <v>0.278071099445871</v>
      </c>
      <c r="P8945" t="s">
        <v>81</v>
      </c>
    </row>
    <row r="8946" spans="1:16">
      <c r="A8946" t="s">
        <v>228</v>
      </c>
      <c r="B8946" t="s">
        <v>283</v>
      </c>
      <c r="C8946" t="b">
        <v>1</v>
      </c>
      <c r="D8946" t="b">
        <v>1</v>
      </c>
      <c r="E8946" t="s">
        <v>230</v>
      </c>
      <c r="F8946" t="s">
        <v>104</v>
      </c>
      <c r="G8946" t="s">
        <v>274</v>
      </c>
      <c r="H8946" t="s">
        <v>239</v>
      </c>
      <c r="I8946" t="s">
        <v>242</v>
      </c>
      <c r="J8946" t="s">
        <v>234</v>
      </c>
      <c r="K8946">
        <v>2</v>
      </c>
      <c r="L8946">
        <v>6649</v>
      </c>
      <c r="M8946">
        <v>2.30355799152305E-4</v>
      </c>
      <c r="N8946">
        <v>10803.83</v>
      </c>
      <c r="O8946">
        <v>2.4887248935556401</v>
      </c>
      <c r="P8946" t="s">
        <v>81</v>
      </c>
    </row>
    <row r="8947" spans="1:16">
      <c r="A8947" t="s">
        <v>228</v>
      </c>
      <c r="B8947" t="s">
        <v>283</v>
      </c>
      <c r="C8947" t="b">
        <v>1</v>
      </c>
      <c r="D8947" t="b">
        <v>1</v>
      </c>
      <c r="E8947" t="s">
        <v>230</v>
      </c>
      <c r="F8947" t="s">
        <v>104</v>
      </c>
      <c r="G8947" t="s">
        <v>274</v>
      </c>
      <c r="H8947" t="s">
        <v>239</v>
      </c>
      <c r="I8947" t="s">
        <v>243</v>
      </c>
      <c r="J8947" t="s">
        <v>234</v>
      </c>
      <c r="K8947">
        <v>2</v>
      </c>
      <c r="L8947">
        <v>6650</v>
      </c>
      <c r="M8947">
        <v>1.0240527376540099E-4</v>
      </c>
      <c r="N8947">
        <v>10803.83</v>
      </c>
      <c r="O8947">
        <v>1.10636916886485</v>
      </c>
      <c r="P8947" t="s">
        <v>81</v>
      </c>
    </row>
    <row r="8948" spans="1:16">
      <c r="A8948" t="s">
        <v>228</v>
      </c>
      <c r="B8948" t="s">
        <v>283</v>
      </c>
      <c r="C8948" t="b">
        <v>1</v>
      </c>
      <c r="D8948" t="b">
        <v>1</v>
      </c>
      <c r="E8948" t="s">
        <v>230</v>
      </c>
      <c r="F8948" t="s">
        <v>104</v>
      </c>
      <c r="G8948" t="s">
        <v>274</v>
      </c>
      <c r="H8948" t="s">
        <v>239</v>
      </c>
      <c r="I8948" t="s">
        <v>244</v>
      </c>
      <c r="J8948" t="s">
        <v>234</v>
      </c>
      <c r="K8948">
        <v>2</v>
      </c>
      <c r="L8948">
        <v>6651</v>
      </c>
      <c r="M8948" s="150">
        <v>4.0643488969775101E-5</v>
      </c>
      <c r="N8948">
        <v>10803.83</v>
      </c>
      <c r="O8948">
        <v>0.43910534543632501</v>
      </c>
      <c r="P8948" t="s">
        <v>81</v>
      </c>
    </row>
    <row r="8949" spans="1:16">
      <c r="A8949" t="s">
        <v>228</v>
      </c>
      <c r="B8949" t="s">
        <v>283</v>
      </c>
      <c r="C8949" t="b">
        <v>1</v>
      </c>
      <c r="D8949" t="b">
        <v>1</v>
      </c>
      <c r="E8949" t="s">
        <v>230</v>
      </c>
      <c r="F8949" t="s">
        <v>104</v>
      </c>
      <c r="G8949" t="s">
        <v>274</v>
      </c>
      <c r="H8949" t="s">
        <v>239</v>
      </c>
      <c r="I8949" t="s">
        <v>245</v>
      </c>
      <c r="J8949" t="s">
        <v>234</v>
      </c>
      <c r="K8949">
        <v>2</v>
      </c>
      <c r="L8949">
        <v>6652</v>
      </c>
      <c r="M8949" s="150">
        <v>7.3307701241203798E-5</v>
      </c>
      <c r="N8949">
        <v>10803.83</v>
      </c>
      <c r="O8949">
        <v>0.79200394190075496</v>
      </c>
      <c r="P8949" t="s">
        <v>81</v>
      </c>
    </row>
    <row r="8950" spans="1:16">
      <c r="A8950" t="s">
        <v>228</v>
      </c>
      <c r="B8950" t="s">
        <v>283</v>
      </c>
      <c r="C8950" t="b">
        <v>1</v>
      </c>
      <c r="D8950" t="b">
        <v>1</v>
      </c>
      <c r="E8950" t="s">
        <v>230</v>
      </c>
      <c r="F8950" t="s">
        <v>104</v>
      </c>
      <c r="G8950" t="s">
        <v>274</v>
      </c>
      <c r="H8950" t="s">
        <v>239</v>
      </c>
      <c r="I8950" t="s">
        <v>246</v>
      </c>
      <c r="J8950" t="s">
        <v>234</v>
      </c>
      <c r="K8950">
        <v>2</v>
      </c>
      <c r="L8950">
        <v>6653</v>
      </c>
      <c r="M8950" s="150">
        <v>1.48447980483323E-5</v>
      </c>
      <c r="N8950">
        <v>10803.83</v>
      </c>
      <c r="O8950">
        <v>0.16038067449851401</v>
      </c>
      <c r="P8950" t="s">
        <v>81</v>
      </c>
    </row>
    <row r="8951" spans="1:16">
      <c r="A8951" t="s">
        <v>228</v>
      </c>
      <c r="B8951" t="s">
        <v>283</v>
      </c>
      <c r="C8951" t="b">
        <v>1</v>
      </c>
      <c r="D8951" t="b">
        <v>1</v>
      </c>
      <c r="E8951" t="s">
        <v>230</v>
      </c>
      <c r="F8951" t="s">
        <v>104</v>
      </c>
      <c r="G8951" t="s">
        <v>274</v>
      </c>
      <c r="H8951" t="s">
        <v>239</v>
      </c>
      <c r="I8951" t="s">
        <v>247</v>
      </c>
      <c r="J8951" t="s">
        <v>234</v>
      </c>
      <c r="K8951">
        <v>2</v>
      </c>
      <c r="L8951">
        <v>6654</v>
      </c>
      <c r="M8951" s="150">
        <v>1.2084450283426E-5</v>
      </c>
      <c r="N8951">
        <v>10803.83</v>
      </c>
      <c r="O8951">
        <v>0.13055834650558701</v>
      </c>
      <c r="P8951" t="s">
        <v>81</v>
      </c>
    </row>
    <row r="8952" spans="1:16">
      <c r="A8952" t="s">
        <v>228</v>
      </c>
      <c r="B8952" t="s">
        <v>283</v>
      </c>
      <c r="C8952" t="b">
        <v>1</v>
      </c>
      <c r="D8952" t="b">
        <v>1</v>
      </c>
      <c r="E8952" t="s">
        <v>230</v>
      </c>
      <c r="F8952" t="s">
        <v>104</v>
      </c>
      <c r="G8952" t="s">
        <v>274</v>
      </c>
      <c r="H8952" t="s">
        <v>239</v>
      </c>
      <c r="I8952" t="s">
        <v>248</v>
      </c>
      <c r="J8952" t="s">
        <v>234</v>
      </c>
      <c r="K8952">
        <v>2</v>
      </c>
      <c r="L8952">
        <v>6655</v>
      </c>
      <c r="M8952">
        <v>2.2029019921492599E-4</v>
      </c>
      <c r="N8952">
        <v>10803.83</v>
      </c>
      <c r="O8952">
        <v>2.3799778629841901</v>
      </c>
      <c r="P8952" t="s">
        <v>81</v>
      </c>
    </row>
    <row r="8953" spans="1:16">
      <c r="A8953" t="s">
        <v>228</v>
      </c>
      <c r="B8953" t="s">
        <v>283</v>
      </c>
      <c r="C8953" t="b">
        <v>1</v>
      </c>
      <c r="D8953" t="b">
        <v>1</v>
      </c>
      <c r="E8953" t="s">
        <v>230</v>
      </c>
      <c r="F8953" t="s">
        <v>104</v>
      </c>
      <c r="G8953" t="s">
        <v>274</v>
      </c>
      <c r="H8953" t="s">
        <v>239</v>
      </c>
      <c r="I8953" t="s">
        <v>249</v>
      </c>
      <c r="J8953" t="s">
        <v>234</v>
      </c>
      <c r="K8953">
        <v>2</v>
      </c>
      <c r="L8953">
        <v>6656</v>
      </c>
      <c r="M8953" s="150">
        <v>7.5888503988170197E-5</v>
      </c>
      <c r="N8953">
        <v>10803.83</v>
      </c>
      <c r="O8953">
        <v>0.81988649604251296</v>
      </c>
      <c r="P8953" t="s">
        <v>81</v>
      </c>
    </row>
    <row r="8954" spans="1:16">
      <c r="A8954" t="s">
        <v>228</v>
      </c>
      <c r="B8954" t="s">
        <v>283</v>
      </c>
      <c r="C8954" t="b">
        <v>1</v>
      </c>
      <c r="D8954" t="b">
        <v>1</v>
      </c>
      <c r="E8954" t="s">
        <v>230</v>
      </c>
      <c r="F8954" t="s">
        <v>104</v>
      </c>
      <c r="G8954" t="s">
        <v>274</v>
      </c>
      <c r="H8954" t="s">
        <v>239</v>
      </c>
      <c r="I8954" t="s">
        <v>250</v>
      </c>
      <c r="J8954" t="s">
        <v>234</v>
      </c>
      <c r="K8954">
        <v>2</v>
      </c>
      <c r="L8954">
        <v>6657</v>
      </c>
      <c r="M8954" s="150">
        <v>2.7798613281359799E-5</v>
      </c>
      <c r="N8954">
        <v>10803.83</v>
      </c>
      <c r="O8954">
        <v>0.300331492127554</v>
      </c>
      <c r="P8954" t="s">
        <v>81</v>
      </c>
    </row>
    <row r="8955" spans="1:16">
      <c r="A8955" t="s">
        <v>228</v>
      </c>
      <c r="B8955" t="s">
        <v>283</v>
      </c>
      <c r="C8955" t="b">
        <v>1</v>
      </c>
      <c r="D8955" t="b">
        <v>1</v>
      </c>
      <c r="E8955" t="s">
        <v>230</v>
      </c>
      <c r="F8955" t="s">
        <v>104</v>
      </c>
      <c r="G8955" t="s">
        <v>274</v>
      </c>
      <c r="H8955" t="s">
        <v>239</v>
      </c>
      <c r="I8955" t="s">
        <v>251</v>
      </c>
      <c r="J8955" t="s">
        <v>234</v>
      </c>
      <c r="K8955">
        <v>2</v>
      </c>
      <c r="L8955">
        <v>6658</v>
      </c>
      <c r="M8955" s="150">
        <v>7.1819098481395999E-7</v>
      </c>
      <c r="N8955">
        <v>10803.83</v>
      </c>
      <c r="O8955">
        <v>7.7592133074625997E-3</v>
      </c>
      <c r="P8955" t="s">
        <v>81</v>
      </c>
    </row>
    <row r="8956" spans="1:16">
      <c r="A8956" t="s">
        <v>228</v>
      </c>
      <c r="B8956" t="s">
        <v>283</v>
      </c>
      <c r="C8956" t="b">
        <v>1</v>
      </c>
      <c r="D8956" t="b">
        <v>1</v>
      </c>
      <c r="E8956" t="s">
        <v>230</v>
      </c>
      <c r="F8956" t="s">
        <v>104</v>
      </c>
      <c r="G8956" t="s">
        <v>274</v>
      </c>
      <c r="H8956" t="s">
        <v>239</v>
      </c>
      <c r="I8956" t="s">
        <v>252</v>
      </c>
      <c r="J8956" t="s">
        <v>234</v>
      </c>
      <c r="K8956">
        <v>2</v>
      </c>
      <c r="L8956">
        <v>6659</v>
      </c>
      <c r="M8956" s="150">
        <v>2.6510167238389599E-5</v>
      </c>
      <c r="N8956">
        <v>10803.83</v>
      </c>
      <c r="O8956">
        <v>0.28641134011513097</v>
      </c>
      <c r="P8956" t="s">
        <v>81</v>
      </c>
    </row>
    <row r="8957" spans="1:16">
      <c r="A8957" t="s">
        <v>228</v>
      </c>
      <c r="B8957" t="s">
        <v>283</v>
      </c>
      <c r="C8957" t="b">
        <v>1</v>
      </c>
      <c r="D8957" t="b">
        <v>1</v>
      </c>
      <c r="E8957" t="s">
        <v>230</v>
      </c>
      <c r="F8957" t="s">
        <v>104</v>
      </c>
      <c r="G8957" t="s">
        <v>274</v>
      </c>
      <c r="H8957" t="s">
        <v>239</v>
      </c>
      <c r="I8957" t="s">
        <v>253</v>
      </c>
      <c r="J8957" t="s">
        <v>234</v>
      </c>
      <c r="K8957">
        <v>2</v>
      </c>
      <c r="L8957">
        <v>6660</v>
      </c>
      <c r="M8957">
        <v>1.2940401502196399E-4</v>
      </c>
      <c r="N8957">
        <v>10803.83</v>
      </c>
      <c r="O8957">
        <v>1.39805897961475</v>
      </c>
      <c r="P8957" t="s">
        <v>81</v>
      </c>
    </row>
    <row r="8958" spans="1:16">
      <c r="A8958" t="s">
        <v>228</v>
      </c>
      <c r="B8958" t="s">
        <v>283</v>
      </c>
      <c r="C8958" t="b">
        <v>1</v>
      </c>
      <c r="D8958" t="b">
        <v>1</v>
      </c>
      <c r="E8958" t="s">
        <v>230</v>
      </c>
      <c r="F8958" t="s">
        <v>104</v>
      </c>
      <c r="G8958" t="s">
        <v>274</v>
      </c>
      <c r="H8958" t="s">
        <v>239</v>
      </c>
      <c r="I8958" t="s">
        <v>254</v>
      </c>
      <c r="J8958" t="s">
        <v>234</v>
      </c>
      <c r="K8958">
        <v>2</v>
      </c>
      <c r="L8958">
        <v>6661</v>
      </c>
      <c r="M8958" s="150">
        <v>1.5620125241320901E-5</v>
      </c>
      <c r="N8958">
        <v>10803.83</v>
      </c>
      <c r="O8958">
        <v>0.16875717768594001</v>
      </c>
      <c r="P8958" t="s">
        <v>81</v>
      </c>
    </row>
    <row r="8959" spans="1:16">
      <c r="A8959" t="s">
        <v>228</v>
      </c>
      <c r="B8959" t="s">
        <v>283</v>
      </c>
      <c r="C8959" t="b">
        <v>1</v>
      </c>
      <c r="D8959" t="b">
        <v>1</v>
      </c>
      <c r="E8959" t="s">
        <v>230</v>
      </c>
      <c r="F8959" t="s">
        <v>104</v>
      </c>
      <c r="G8959" t="s">
        <v>274</v>
      </c>
      <c r="H8959" t="s">
        <v>257</v>
      </c>
      <c r="I8959" t="s">
        <v>257</v>
      </c>
      <c r="J8959" t="s">
        <v>234</v>
      </c>
      <c r="K8959">
        <v>2</v>
      </c>
      <c r="L8959">
        <v>6662</v>
      </c>
      <c r="M8959" s="150">
        <v>8.0634814229775699E-5</v>
      </c>
      <c r="N8959">
        <v>10803.83</v>
      </c>
      <c r="O8959">
        <v>0.87116482502007697</v>
      </c>
      <c r="P8959" t="s">
        <v>81</v>
      </c>
    </row>
    <row r="8960" spans="1:16">
      <c r="A8960" t="s">
        <v>228</v>
      </c>
      <c r="B8960" t="s">
        <v>283</v>
      </c>
      <c r="C8960" t="b">
        <v>1</v>
      </c>
      <c r="D8960" t="b">
        <v>1</v>
      </c>
      <c r="E8960" t="s">
        <v>230</v>
      </c>
      <c r="F8960" t="s">
        <v>104</v>
      </c>
      <c r="G8960" t="s">
        <v>274</v>
      </c>
      <c r="H8960" t="s">
        <v>258</v>
      </c>
      <c r="I8960" t="s">
        <v>258</v>
      </c>
      <c r="J8960" t="s">
        <v>234</v>
      </c>
      <c r="K8960">
        <v>2</v>
      </c>
      <c r="L8960">
        <v>6663</v>
      </c>
      <c r="M8960" s="150">
        <v>1.5839143686716E-5</v>
      </c>
      <c r="N8960">
        <v>10803.83</v>
      </c>
      <c r="O8960">
        <v>0.171123415736852</v>
      </c>
      <c r="P8960" t="s">
        <v>81</v>
      </c>
    </row>
    <row r="8961" spans="1:16">
      <c r="A8961" t="s">
        <v>228</v>
      </c>
      <c r="B8961" t="s">
        <v>283</v>
      </c>
      <c r="C8961" t="b">
        <v>1</v>
      </c>
      <c r="D8961" t="b">
        <v>1</v>
      </c>
      <c r="E8961" t="s">
        <v>230</v>
      </c>
      <c r="F8961" t="s">
        <v>104</v>
      </c>
      <c r="G8961" t="s">
        <v>274</v>
      </c>
      <c r="H8961" t="s">
        <v>259</v>
      </c>
      <c r="I8961" t="s">
        <v>259</v>
      </c>
      <c r="J8961" t="s">
        <v>234</v>
      </c>
      <c r="K8961">
        <v>2</v>
      </c>
      <c r="L8961">
        <v>6664</v>
      </c>
      <c r="M8961" s="150">
        <v>2.4076284227233601E-5</v>
      </c>
      <c r="N8961">
        <v>10803.83</v>
      </c>
      <c r="O8961">
        <v>0.26011608182271301</v>
      </c>
      <c r="P8961" t="s">
        <v>81</v>
      </c>
    </row>
    <row r="8962" spans="1:16">
      <c r="A8962" t="s">
        <v>228</v>
      </c>
      <c r="B8962" t="s">
        <v>283</v>
      </c>
      <c r="C8962" t="b">
        <v>1</v>
      </c>
      <c r="D8962" t="b">
        <v>1</v>
      </c>
      <c r="E8962" t="s">
        <v>230</v>
      </c>
      <c r="F8962" t="s">
        <v>104</v>
      </c>
      <c r="G8962" t="s">
        <v>274</v>
      </c>
      <c r="H8962" t="s">
        <v>260</v>
      </c>
      <c r="I8962" t="s">
        <v>261</v>
      </c>
      <c r="J8962" t="s">
        <v>234</v>
      </c>
      <c r="K8962">
        <v>2</v>
      </c>
      <c r="L8962">
        <v>6665</v>
      </c>
      <c r="M8962">
        <v>6.9310557512105404E-4</v>
      </c>
      <c r="N8962">
        <v>10803.83</v>
      </c>
      <c r="O8962">
        <v>7.4881948056601004</v>
      </c>
      <c r="P8962" t="s">
        <v>81</v>
      </c>
    </row>
    <row r="8963" spans="1:16">
      <c r="A8963" t="s">
        <v>228</v>
      </c>
      <c r="B8963" t="s">
        <v>283</v>
      </c>
      <c r="C8963" t="b">
        <v>1</v>
      </c>
      <c r="D8963" t="b">
        <v>1</v>
      </c>
      <c r="E8963" t="s">
        <v>230</v>
      </c>
      <c r="F8963" t="s">
        <v>104</v>
      </c>
      <c r="G8963" t="s">
        <v>274</v>
      </c>
      <c r="H8963" t="s">
        <v>260</v>
      </c>
      <c r="I8963" t="s">
        <v>262</v>
      </c>
      <c r="J8963" t="s">
        <v>234</v>
      </c>
      <c r="K8963">
        <v>2</v>
      </c>
      <c r="L8963">
        <v>6666</v>
      </c>
      <c r="M8963">
        <v>3.6111837466302902E-4</v>
      </c>
      <c r="N8963">
        <v>10803.83</v>
      </c>
      <c r="O8963">
        <v>3.9014615297356698</v>
      </c>
      <c r="P8963" t="s">
        <v>81</v>
      </c>
    </row>
    <row r="8964" spans="1:16">
      <c r="A8964" t="s">
        <v>228</v>
      </c>
      <c r="B8964" t="s">
        <v>283</v>
      </c>
      <c r="C8964" t="b">
        <v>1</v>
      </c>
      <c r="D8964" t="b">
        <v>1</v>
      </c>
      <c r="E8964" t="s">
        <v>230</v>
      </c>
      <c r="F8964" t="s">
        <v>104</v>
      </c>
      <c r="G8964" t="s">
        <v>274</v>
      </c>
      <c r="H8964" t="s">
        <v>260</v>
      </c>
      <c r="I8964" t="s">
        <v>263</v>
      </c>
      <c r="J8964" t="s">
        <v>234</v>
      </c>
      <c r="K8964">
        <v>2</v>
      </c>
      <c r="L8964">
        <v>6667</v>
      </c>
      <c r="M8964">
        <v>5.5706972189538797E-4</v>
      </c>
      <c r="N8964">
        <v>10803.83</v>
      </c>
      <c r="O8964">
        <v>6.0184865735050499</v>
      </c>
      <c r="P8964" t="s">
        <v>81</v>
      </c>
    </row>
    <row r="8965" spans="1:16">
      <c r="A8965" t="s">
        <v>228</v>
      </c>
      <c r="B8965" t="s">
        <v>283</v>
      </c>
      <c r="C8965" t="b">
        <v>1</v>
      </c>
      <c r="D8965" t="b">
        <v>1</v>
      </c>
      <c r="E8965" t="s">
        <v>230</v>
      </c>
      <c r="F8965" t="s">
        <v>104</v>
      </c>
      <c r="G8965" t="s">
        <v>274</v>
      </c>
      <c r="H8965" t="s">
        <v>264</v>
      </c>
      <c r="I8965" t="s">
        <v>265</v>
      </c>
      <c r="J8965" t="s">
        <v>234</v>
      </c>
      <c r="K8965">
        <v>2</v>
      </c>
      <c r="L8965">
        <v>6668</v>
      </c>
      <c r="M8965" s="150">
        <v>4.0704793652176704E-6</v>
      </c>
      <c r="N8965">
        <v>10803.83</v>
      </c>
      <c r="O8965">
        <v>4.3976767080319598E-2</v>
      </c>
      <c r="P8965" t="s">
        <v>81</v>
      </c>
    </row>
    <row r="8966" spans="1:16">
      <c r="A8966" t="s">
        <v>228</v>
      </c>
      <c r="B8966" t="s">
        <v>283</v>
      </c>
      <c r="C8966" t="b">
        <v>1</v>
      </c>
      <c r="D8966" t="b">
        <v>1</v>
      </c>
      <c r="E8966" t="s">
        <v>230</v>
      </c>
      <c r="F8966" t="s">
        <v>105</v>
      </c>
      <c r="G8966" t="s">
        <v>274</v>
      </c>
      <c r="H8966" t="s">
        <v>232</v>
      </c>
      <c r="I8966" t="s">
        <v>233</v>
      </c>
      <c r="J8966" t="s">
        <v>234</v>
      </c>
      <c r="K8966">
        <v>3</v>
      </c>
      <c r="L8966">
        <v>6669</v>
      </c>
      <c r="M8966">
        <v>2.8567634507561002E-4</v>
      </c>
      <c r="N8966">
        <v>10803.83</v>
      </c>
      <c r="O8966">
        <v>3.08639866721823</v>
      </c>
      <c r="P8966" t="s">
        <v>81</v>
      </c>
    </row>
    <row r="8967" spans="1:16">
      <c r="A8967" t="s">
        <v>228</v>
      </c>
      <c r="B8967" t="s">
        <v>283</v>
      </c>
      <c r="C8967" t="b">
        <v>1</v>
      </c>
      <c r="D8967" t="b">
        <v>1</v>
      </c>
      <c r="E8967" t="s">
        <v>230</v>
      </c>
      <c r="F8967" t="s">
        <v>105</v>
      </c>
      <c r="G8967" t="s">
        <v>274</v>
      </c>
      <c r="H8967" t="s">
        <v>232</v>
      </c>
      <c r="I8967" t="s">
        <v>235</v>
      </c>
      <c r="J8967" t="s">
        <v>234</v>
      </c>
      <c r="K8967">
        <v>3</v>
      </c>
      <c r="L8967">
        <v>6670</v>
      </c>
      <c r="M8967" s="150">
        <v>1.5959373803379401E-5</v>
      </c>
      <c r="N8967">
        <v>10803.83</v>
      </c>
      <c r="O8967">
        <v>0.172422361478164</v>
      </c>
      <c r="P8967" t="s">
        <v>81</v>
      </c>
    </row>
    <row r="8968" spans="1:16">
      <c r="A8968" t="s">
        <v>228</v>
      </c>
      <c r="B8968" t="s">
        <v>283</v>
      </c>
      <c r="C8968" t="b">
        <v>1</v>
      </c>
      <c r="D8968" t="b">
        <v>1</v>
      </c>
      <c r="E8968" t="s">
        <v>230</v>
      </c>
      <c r="F8968" t="s">
        <v>105</v>
      </c>
      <c r="G8968" t="s">
        <v>274</v>
      </c>
      <c r="H8968" t="s">
        <v>232</v>
      </c>
      <c r="I8968" t="s">
        <v>236</v>
      </c>
      <c r="J8968" t="s">
        <v>234</v>
      </c>
      <c r="K8968">
        <v>3</v>
      </c>
      <c r="L8968">
        <v>6671</v>
      </c>
      <c r="M8968" s="150">
        <v>5.43045500479431E-5</v>
      </c>
      <c r="N8968">
        <v>10803.83</v>
      </c>
      <c r="O8968">
        <v>0.58669712694446896</v>
      </c>
      <c r="P8968" t="s">
        <v>81</v>
      </c>
    </row>
    <row r="8969" spans="1:16">
      <c r="A8969" t="s">
        <v>228</v>
      </c>
      <c r="B8969" t="s">
        <v>283</v>
      </c>
      <c r="C8969" t="b">
        <v>1</v>
      </c>
      <c r="D8969" t="b">
        <v>1</v>
      </c>
      <c r="E8969" t="s">
        <v>230</v>
      </c>
      <c r="F8969" t="s">
        <v>105</v>
      </c>
      <c r="G8969" t="s">
        <v>274</v>
      </c>
      <c r="H8969" t="s">
        <v>232</v>
      </c>
      <c r="I8969" t="s">
        <v>237</v>
      </c>
      <c r="J8969" t="s">
        <v>234</v>
      </c>
      <c r="K8969">
        <v>3</v>
      </c>
      <c r="L8969">
        <v>6672</v>
      </c>
      <c r="M8969">
        <v>1.7305652179306499E-4</v>
      </c>
      <c r="N8969">
        <v>10803.83</v>
      </c>
      <c r="O8969">
        <v>1.86967324184357</v>
      </c>
      <c r="P8969" t="s">
        <v>81</v>
      </c>
    </row>
    <row r="8970" spans="1:16">
      <c r="A8970" t="s">
        <v>228</v>
      </c>
      <c r="B8970" t="s">
        <v>283</v>
      </c>
      <c r="C8970" t="b">
        <v>1</v>
      </c>
      <c r="D8970" t="b">
        <v>1</v>
      </c>
      <c r="E8970" t="s">
        <v>230</v>
      </c>
      <c r="F8970" t="s">
        <v>105</v>
      </c>
      <c r="G8970" t="s">
        <v>274</v>
      </c>
      <c r="H8970" t="s">
        <v>238</v>
      </c>
      <c r="I8970" t="s">
        <v>238</v>
      </c>
      <c r="J8970" t="s">
        <v>234</v>
      </c>
      <c r="K8970">
        <v>3</v>
      </c>
      <c r="L8970">
        <v>6673</v>
      </c>
      <c r="M8970" s="150">
        <v>4.9580938777557301E-5</v>
      </c>
      <c r="N8970">
        <v>10803.83</v>
      </c>
      <c r="O8970">
        <v>0.53566403379313698</v>
      </c>
      <c r="P8970" t="s">
        <v>81</v>
      </c>
    </row>
    <row r="8971" spans="1:16">
      <c r="A8971" t="s">
        <v>228</v>
      </c>
      <c r="B8971" t="s">
        <v>283</v>
      </c>
      <c r="C8971" t="b">
        <v>1</v>
      </c>
      <c r="D8971" t="b">
        <v>1</v>
      </c>
      <c r="E8971" t="s">
        <v>230</v>
      </c>
      <c r="F8971" t="s">
        <v>105</v>
      </c>
      <c r="G8971" t="s">
        <v>274</v>
      </c>
      <c r="H8971" t="s">
        <v>239</v>
      </c>
      <c r="I8971" t="s">
        <v>240</v>
      </c>
      <c r="J8971" t="s">
        <v>234</v>
      </c>
      <c r="K8971">
        <v>3</v>
      </c>
      <c r="L8971">
        <v>6674</v>
      </c>
      <c r="M8971" s="150">
        <v>3.7870630216018302E-6</v>
      </c>
      <c r="N8971">
        <v>10803.83</v>
      </c>
      <c r="O8971">
        <v>4.09147850846725E-2</v>
      </c>
      <c r="P8971" t="s">
        <v>81</v>
      </c>
    </row>
    <row r="8972" spans="1:16">
      <c r="A8972" t="s">
        <v>228</v>
      </c>
      <c r="B8972" t="s">
        <v>283</v>
      </c>
      <c r="C8972" t="b">
        <v>1</v>
      </c>
      <c r="D8972" t="b">
        <v>1</v>
      </c>
      <c r="E8972" t="s">
        <v>230</v>
      </c>
      <c r="F8972" t="s">
        <v>105</v>
      </c>
      <c r="G8972" t="s">
        <v>274</v>
      </c>
      <c r="H8972" t="s">
        <v>239</v>
      </c>
      <c r="I8972" t="s">
        <v>241</v>
      </c>
      <c r="J8972" t="s">
        <v>234</v>
      </c>
      <c r="K8972">
        <v>3</v>
      </c>
      <c r="L8972">
        <v>6675</v>
      </c>
      <c r="M8972" s="150">
        <v>4.6043510401107398E-5</v>
      </c>
      <c r="N8972">
        <v>10803.83</v>
      </c>
      <c r="O8972">
        <v>0.49744625897679701</v>
      </c>
      <c r="P8972" t="s">
        <v>81</v>
      </c>
    </row>
    <row r="8973" spans="1:16">
      <c r="A8973" t="s">
        <v>228</v>
      </c>
      <c r="B8973" t="s">
        <v>283</v>
      </c>
      <c r="C8973" t="b">
        <v>1</v>
      </c>
      <c r="D8973" t="b">
        <v>1</v>
      </c>
      <c r="E8973" t="s">
        <v>230</v>
      </c>
      <c r="F8973" t="s">
        <v>105</v>
      </c>
      <c r="G8973" t="s">
        <v>274</v>
      </c>
      <c r="H8973" t="s">
        <v>239</v>
      </c>
      <c r="I8973" t="s">
        <v>242</v>
      </c>
      <c r="J8973" t="s">
        <v>234</v>
      </c>
      <c r="K8973">
        <v>3</v>
      </c>
      <c r="L8973">
        <v>6676</v>
      </c>
      <c r="M8973">
        <v>2.7960790070215698E-4</v>
      </c>
      <c r="N8973">
        <v>10803.83</v>
      </c>
      <c r="O8973">
        <v>3.0208362258429799</v>
      </c>
      <c r="P8973" t="s">
        <v>81</v>
      </c>
    </row>
    <row r="8974" spans="1:16">
      <c r="A8974" t="s">
        <v>228</v>
      </c>
      <c r="B8974" t="s">
        <v>283</v>
      </c>
      <c r="C8974" t="b">
        <v>1</v>
      </c>
      <c r="D8974" t="b">
        <v>1</v>
      </c>
      <c r="E8974" t="s">
        <v>230</v>
      </c>
      <c r="F8974" t="s">
        <v>105</v>
      </c>
      <c r="G8974" t="s">
        <v>274</v>
      </c>
      <c r="H8974" t="s">
        <v>239</v>
      </c>
      <c r="I8974" t="s">
        <v>243</v>
      </c>
      <c r="J8974" t="s">
        <v>234</v>
      </c>
      <c r="K8974">
        <v>3</v>
      </c>
      <c r="L8974">
        <v>6677</v>
      </c>
      <c r="M8974">
        <v>1.24995373772148E-4</v>
      </c>
      <c r="N8974">
        <v>10803.83</v>
      </c>
      <c r="O8974">
        <v>1.3504287690207499</v>
      </c>
      <c r="P8974" t="s">
        <v>81</v>
      </c>
    </row>
    <row r="8975" spans="1:16">
      <c r="A8975" t="s">
        <v>228</v>
      </c>
      <c r="B8975" t="s">
        <v>283</v>
      </c>
      <c r="C8975" t="b">
        <v>1</v>
      </c>
      <c r="D8975" t="b">
        <v>1</v>
      </c>
      <c r="E8975" t="s">
        <v>230</v>
      </c>
      <c r="F8975" t="s">
        <v>105</v>
      </c>
      <c r="G8975" t="s">
        <v>274</v>
      </c>
      <c r="H8975" t="s">
        <v>239</v>
      </c>
      <c r="I8975" t="s">
        <v>244</v>
      </c>
      <c r="J8975" t="s">
        <v>234</v>
      </c>
      <c r="K8975">
        <v>3</v>
      </c>
      <c r="L8975">
        <v>6678</v>
      </c>
      <c r="M8975" s="150">
        <v>5.0161635403193802E-5</v>
      </c>
      <c r="N8975">
        <v>10803.83</v>
      </c>
      <c r="O8975">
        <v>0.54193778141808802</v>
      </c>
      <c r="P8975" t="s">
        <v>81</v>
      </c>
    </row>
    <row r="8976" spans="1:16">
      <c r="A8976" t="s">
        <v>228</v>
      </c>
      <c r="B8976" t="s">
        <v>283</v>
      </c>
      <c r="C8976" t="b">
        <v>1</v>
      </c>
      <c r="D8976" t="b">
        <v>1</v>
      </c>
      <c r="E8976" t="s">
        <v>230</v>
      </c>
      <c r="F8976" t="s">
        <v>105</v>
      </c>
      <c r="G8976" t="s">
        <v>274</v>
      </c>
      <c r="H8976" t="s">
        <v>239</v>
      </c>
      <c r="I8976" t="s">
        <v>245</v>
      </c>
      <c r="J8976" t="s">
        <v>234</v>
      </c>
      <c r="K8976">
        <v>3</v>
      </c>
      <c r="L8976">
        <v>6679</v>
      </c>
      <c r="M8976" s="150">
        <v>8.9591925128755398E-5</v>
      </c>
      <c r="N8976">
        <v>10803.83</v>
      </c>
      <c r="O8976">
        <v>0.96793592846380205</v>
      </c>
      <c r="P8976" t="s">
        <v>81</v>
      </c>
    </row>
    <row r="8977" spans="1:16">
      <c r="A8977" t="s">
        <v>228</v>
      </c>
      <c r="B8977" t="s">
        <v>283</v>
      </c>
      <c r="C8977" t="b">
        <v>1</v>
      </c>
      <c r="D8977" t="b">
        <v>1</v>
      </c>
      <c r="E8977" t="s">
        <v>230</v>
      </c>
      <c r="F8977" t="s">
        <v>105</v>
      </c>
      <c r="G8977" t="s">
        <v>274</v>
      </c>
      <c r="H8977" t="s">
        <v>239</v>
      </c>
      <c r="I8977" t="s">
        <v>246</v>
      </c>
      <c r="J8977" t="s">
        <v>234</v>
      </c>
      <c r="K8977">
        <v>3</v>
      </c>
      <c r="L8977">
        <v>6680</v>
      </c>
      <c r="M8977" s="150">
        <v>1.7957119679204001E-5</v>
      </c>
      <c r="N8977">
        <v>10803.83</v>
      </c>
      <c r="O8977">
        <v>0.194005668303775</v>
      </c>
      <c r="P8977" t="s">
        <v>81</v>
      </c>
    </row>
    <row r="8978" spans="1:16">
      <c r="A8978" t="s">
        <v>228</v>
      </c>
      <c r="B8978" t="s">
        <v>283</v>
      </c>
      <c r="C8978" t="b">
        <v>1</v>
      </c>
      <c r="D8978" t="b">
        <v>1</v>
      </c>
      <c r="E8978" t="s">
        <v>230</v>
      </c>
      <c r="F8978" t="s">
        <v>105</v>
      </c>
      <c r="G8978" t="s">
        <v>274</v>
      </c>
      <c r="H8978" t="s">
        <v>239</v>
      </c>
      <c r="I8978" t="s">
        <v>247</v>
      </c>
      <c r="J8978" t="s">
        <v>234</v>
      </c>
      <c r="K8978">
        <v>3</v>
      </c>
      <c r="L8978">
        <v>6681</v>
      </c>
      <c r="M8978" s="150">
        <v>1.46627043060303E-5</v>
      </c>
      <c r="N8978">
        <v>10803.83</v>
      </c>
      <c r="O8978">
        <v>0.15841336466261999</v>
      </c>
      <c r="P8978" t="s">
        <v>81</v>
      </c>
    </row>
    <row r="8979" spans="1:16">
      <c r="A8979" t="s">
        <v>228</v>
      </c>
      <c r="B8979" t="s">
        <v>283</v>
      </c>
      <c r="C8979" t="b">
        <v>1</v>
      </c>
      <c r="D8979" t="b">
        <v>1</v>
      </c>
      <c r="E8979" t="s">
        <v>230</v>
      </c>
      <c r="F8979" t="s">
        <v>105</v>
      </c>
      <c r="G8979" t="s">
        <v>274</v>
      </c>
      <c r="H8979" t="s">
        <v>239</v>
      </c>
      <c r="I8979" t="s">
        <v>248</v>
      </c>
      <c r="J8979" t="s">
        <v>234</v>
      </c>
      <c r="K8979">
        <v>3</v>
      </c>
      <c r="L8979">
        <v>6682</v>
      </c>
      <c r="M8979">
        <v>2.6505813794962702E-4</v>
      </c>
      <c r="N8979">
        <v>10803.83</v>
      </c>
      <c r="O8979">
        <v>2.8636430625243201</v>
      </c>
      <c r="P8979" t="s">
        <v>81</v>
      </c>
    </row>
    <row r="8980" spans="1:16">
      <c r="A8980" t="s">
        <v>228</v>
      </c>
      <c r="B8980" t="s">
        <v>283</v>
      </c>
      <c r="C8980" t="b">
        <v>1</v>
      </c>
      <c r="D8980" t="b">
        <v>1</v>
      </c>
      <c r="E8980" t="s">
        <v>230</v>
      </c>
      <c r="F8980" t="s">
        <v>105</v>
      </c>
      <c r="G8980" t="s">
        <v>274</v>
      </c>
      <c r="H8980" t="s">
        <v>239</v>
      </c>
      <c r="I8980" t="s">
        <v>249</v>
      </c>
      <c r="J8980" t="s">
        <v>234</v>
      </c>
      <c r="K8980">
        <v>3</v>
      </c>
      <c r="L8980">
        <v>6683</v>
      </c>
      <c r="M8980" s="150">
        <v>9.4038703464921605E-5</v>
      </c>
      <c r="N8980">
        <v>10803.83</v>
      </c>
      <c r="O8980">
        <v>1.0159781656554201</v>
      </c>
      <c r="P8980" t="s">
        <v>81</v>
      </c>
    </row>
    <row r="8981" spans="1:16">
      <c r="A8981" t="s">
        <v>228</v>
      </c>
      <c r="B8981" t="s">
        <v>283</v>
      </c>
      <c r="C8981" t="b">
        <v>1</v>
      </c>
      <c r="D8981" t="b">
        <v>1</v>
      </c>
      <c r="E8981" t="s">
        <v>230</v>
      </c>
      <c r="F8981" t="s">
        <v>105</v>
      </c>
      <c r="G8981" t="s">
        <v>274</v>
      </c>
      <c r="H8981" t="s">
        <v>239</v>
      </c>
      <c r="I8981" t="s">
        <v>250</v>
      </c>
      <c r="J8981" t="s">
        <v>234</v>
      </c>
      <c r="K8981">
        <v>3</v>
      </c>
      <c r="L8981">
        <v>6684</v>
      </c>
      <c r="M8981" s="150">
        <v>3.1282237052746298E-5</v>
      </c>
      <c r="N8981">
        <v>10803.83</v>
      </c>
      <c r="O8981">
        <v>0.33796797113757199</v>
      </c>
      <c r="P8981" t="s">
        <v>81</v>
      </c>
    </row>
    <row r="8982" spans="1:16">
      <c r="A8982" t="s">
        <v>228</v>
      </c>
      <c r="B8982" t="s">
        <v>283</v>
      </c>
      <c r="C8982" t="b">
        <v>1</v>
      </c>
      <c r="D8982" t="b">
        <v>1</v>
      </c>
      <c r="E8982" t="s">
        <v>230</v>
      </c>
      <c r="F8982" t="s">
        <v>105</v>
      </c>
      <c r="G8982" t="s">
        <v>274</v>
      </c>
      <c r="H8982" t="s">
        <v>239</v>
      </c>
      <c r="I8982" t="s">
        <v>251</v>
      </c>
      <c r="J8982" t="s">
        <v>234</v>
      </c>
      <c r="K8982">
        <v>3</v>
      </c>
      <c r="L8982">
        <v>6685</v>
      </c>
      <c r="M8982" s="150">
        <v>8.0796709294240302E-7</v>
      </c>
      <c r="N8982">
        <v>10803.83</v>
      </c>
      <c r="O8982">
        <v>8.7291391177439295E-3</v>
      </c>
      <c r="P8982" t="s">
        <v>81</v>
      </c>
    </row>
    <row r="8983" spans="1:16">
      <c r="A8983" t="s">
        <v>228</v>
      </c>
      <c r="B8983" t="s">
        <v>283</v>
      </c>
      <c r="C8983" t="b">
        <v>1</v>
      </c>
      <c r="D8983" t="b">
        <v>1</v>
      </c>
      <c r="E8983" t="s">
        <v>230</v>
      </c>
      <c r="F8983" t="s">
        <v>105</v>
      </c>
      <c r="G8983" t="s">
        <v>274</v>
      </c>
      <c r="H8983" t="s">
        <v>239</v>
      </c>
      <c r="I8983" t="s">
        <v>252</v>
      </c>
      <c r="J8983" t="s">
        <v>234</v>
      </c>
      <c r="K8983">
        <v>3</v>
      </c>
      <c r="L8983">
        <v>6686</v>
      </c>
      <c r="M8983" s="150">
        <v>3.0746900153260802E-5</v>
      </c>
      <c r="N8983">
        <v>10803.83</v>
      </c>
      <c r="O8983">
        <v>0.332184282282803</v>
      </c>
      <c r="P8983" t="s">
        <v>81</v>
      </c>
    </row>
    <row r="8984" spans="1:16">
      <c r="A8984" t="s">
        <v>228</v>
      </c>
      <c r="B8984" t="s">
        <v>283</v>
      </c>
      <c r="C8984" t="b">
        <v>1</v>
      </c>
      <c r="D8984" t="b">
        <v>1</v>
      </c>
      <c r="E8984" t="s">
        <v>230</v>
      </c>
      <c r="F8984" t="s">
        <v>105</v>
      </c>
      <c r="G8984" t="s">
        <v>274</v>
      </c>
      <c r="H8984" t="s">
        <v>239</v>
      </c>
      <c r="I8984" t="s">
        <v>253</v>
      </c>
      <c r="J8984" t="s">
        <v>234</v>
      </c>
      <c r="K8984">
        <v>3</v>
      </c>
      <c r="L8984">
        <v>6687</v>
      </c>
      <c r="M8984">
        <v>1.52912922036238E-4</v>
      </c>
      <c r="N8984">
        <v>10803.83</v>
      </c>
      <c r="O8984">
        <v>1.65204521448277</v>
      </c>
      <c r="P8984" t="s">
        <v>81</v>
      </c>
    </row>
    <row r="8985" spans="1:16">
      <c r="A8985" t="s">
        <v>228</v>
      </c>
      <c r="B8985" t="s">
        <v>283</v>
      </c>
      <c r="C8985" t="b">
        <v>1</v>
      </c>
      <c r="D8985" t="b">
        <v>1</v>
      </c>
      <c r="E8985" t="s">
        <v>230</v>
      </c>
      <c r="F8985" t="s">
        <v>105</v>
      </c>
      <c r="G8985" t="s">
        <v>274</v>
      </c>
      <c r="H8985" t="s">
        <v>239</v>
      </c>
      <c r="I8985" t="s">
        <v>254</v>
      </c>
      <c r="J8985" t="s">
        <v>234</v>
      </c>
      <c r="K8985">
        <v>3</v>
      </c>
      <c r="L8985">
        <v>6688</v>
      </c>
      <c r="M8985" s="150">
        <v>2.8795657870188201E-5</v>
      </c>
      <c r="N8985">
        <v>10803.83</v>
      </c>
      <c r="O8985">
        <v>0.31110339236767498</v>
      </c>
      <c r="P8985" t="s">
        <v>81</v>
      </c>
    </row>
    <row r="8986" spans="1:16">
      <c r="A8986" t="s">
        <v>228</v>
      </c>
      <c r="B8986" t="s">
        <v>283</v>
      </c>
      <c r="C8986" t="b">
        <v>1</v>
      </c>
      <c r="D8986" t="b">
        <v>1</v>
      </c>
      <c r="E8986" t="s">
        <v>230</v>
      </c>
      <c r="F8986" t="s">
        <v>105</v>
      </c>
      <c r="G8986" t="s">
        <v>274</v>
      </c>
      <c r="H8986" t="s">
        <v>257</v>
      </c>
      <c r="I8986" t="s">
        <v>257</v>
      </c>
      <c r="J8986" t="s">
        <v>234</v>
      </c>
      <c r="K8986">
        <v>3</v>
      </c>
      <c r="L8986">
        <v>6689</v>
      </c>
      <c r="M8986" s="150">
        <v>9.22771858788915E-5</v>
      </c>
      <c r="N8986">
        <v>10803.83</v>
      </c>
      <c r="O8986">
        <v>0.99694702911394395</v>
      </c>
      <c r="P8986" t="s">
        <v>81</v>
      </c>
    </row>
    <row r="8987" spans="1:16">
      <c r="A8987" t="s">
        <v>228</v>
      </c>
      <c r="B8987" t="s">
        <v>283</v>
      </c>
      <c r="C8987" t="b">
        <v>1</v>
      </c>
      <c r="D8987" t="b">
        <v>1</v>
      </c>
      <c r="E8987" t="s">
        <v>230</v>
      </c>
      <c r="F8987" t="s">
        <v>105</v>
      </c>
      <c r="G8987" t="s">
        <v>274</v>
      </c>
      <c r="H8987" t="s">
        <v>258</v>
      </c>
      <c r="I8987" t="s">
        <v>258</v>
      </c>
      <c r="J8987" t="s">
        <v>234</v>
      </c>
      <c r="K8987">
        <v>3</v>
      </c>
      <c r="L8987">
        <v>6690</v>
      </c>
      <c r="M8987" s="150">
        <v>1.8863710894390601E-5</v>
      </c>
      <c r="N8987">
        <v>10803.83</v>
      </c>
      <c r="O8987">
        <v>0.20380032567214401</v>
      </c>
      <c r="P8987" t="s">
        <v>81</v>
      </c>
    </row>
    <row r="8988" spans="1:16">
      <c r="A8988" t="s">
        <v>228</v>
      </c>
      <c r="B8988" t="s">
        <v>283</v>
      </c>
      <c r="C8988" t="b">
        <v>1</v>
      </c>
      <c r="D8988" t="b">
        <v>1</v>
      </c>
      <c r="E8988" t="s">
        <v>230</v>
      </c>
      <c r="F8988" t="s">
        <v>105</v>
      </c>
      <c r="G8988" t="s">
        <v>274</v>
      </c>
      <c r="H8988" t="s">
        <v>259</v>
      </c>
      <c r="I8988" t="s">
        <v>259</v>
      </c>
      <c r="J8988" t="s">
        <v>234</v>
      </c>
      <c r="K8988">
        <v>3</v>
      </c>
      <c r="L8988">
        <v>6691</v>
      </c>
      <c r="M8988" s="150">
        <v>2.7896781090674299E-5</v>
      </c>
      <c r="N8988">
        <v>10803.83</v>
      </c>
      <c r="O8988">
        <v>0.30139208045086002</v>
      </c>
      <c r="P8988" t="s">
        <v>81</v>
      </c>
    </row>
    <row r="8989" spans="1:16">
      <c r="A8989" t="s">
        <v>228</v>
      </c>
      <c r="B8989" t="s">
        <v>283</v>
      </c>
      <c r="C8989" t="b">
        <v>1</v>
      </c>
      <c r="D8989" t="b">
        <v>1</v>
      </c>
      <c r="E8989" t="s">
        <v>230</v>
      </c>
      <c r="F8989" t="s">
        <v>105</v>
      </c>
      <c r="G8989" t="s">
        <v>274</v>
      </c>
      <c r="H8989" t="s">
        <v>260</v>
      </c>
      <c r="I8989" t="s">
        <v>261</v>
      </c>
      <c r="J8989" t="s">
        <v>234</v>
      </c>
      <c r="K8989">
        <v>3</v>
      </c>
      <c r="L8989">
        <v>6692</v>
      </c>
      <c r="M8989">
        <v>8.6570934881675596E-4</v>
      </c>
      <c r="N8989">
        <v>10803.83</v>
      </c>
      <c r="O8989">
        <v>9.3529766340269305</v>
      </c>
      <c r="P8989" t="s">
        <v>81</v>
      </c>
    </row>
    <row r="8990" spans="1:16">
      <c r="A8990" t="s">
        <v>228</v>
      </c>
      <c r="B8990" t="s">
        <v>283</v>
      </c>
      <c r="C8990" t="b">
        <v>1</v>
      </c>
      <c r="D8990" t="b">
        <v>1</v>
      </c>
      <c r="E8990" t="s">
        <v>230</v>
      </c>
      <c r="F8990" t="s">
        <v>105</v>
      </c>
      <c r="G8990" t="s">
        <v>274</v>
      </c>
      <c r="H8990" t="s">
        <v>260</v>
      </c>
      <c r="I8990" t="s">
        <v>262</v>
      </c>
      <c r="J8990" t="s">
        <v>234</v>
      </c>
      <c r="K8990">
        <v>3</v>
      </c>
      <c r="L8990">
        <v>6693</v>
      </c>
      <c r="M8990">
        <v>4.5104752320120197E-4</v>
      </c>
      <c r="N8990">
        <v>10803.83</v>
      </c>
      <c r="O8990">
        <v>4.8730407625868404</v>
      </c>
      <c r="P8990" t="s">
        <v>81</v>
      </c>
    </row>
    <row r="8991" spans="1:16">
      <c r="A8991" t="s">
        <v>228</v>
      </c>
      <c r="B8991" t="s">
        <v>283</v>
      </c>
      <c r="C8991" t="b">
        <v>1</v>
      </c>
      <c r="D8991" t="b">
        <v>1</v>
      </c>
      <c r="E8991" t="s">
        <v>230</v>
      </c>
      <c r="F8991" t="s">
        <v>105</v>
      </c>
      <c r="G8991" t="s">
        <v>274</v>
      </c>
      <c r="H8991" t="s">
        <v>260</v>
      </c>
      <c r="I8991" t="s">
        <v>263</v>
      </c>
      <c r="J8991" t="s">
        <v>234</v>
      </c>
      <c r="K8991">
        <v>3</v>
      </c>
      <c r="L8991">
        <v>6694</v>
      </c>
      <c r="M8991">
        <v>6.95796547450017E-4</v>
      </c>
      <c r="N8991">
        <v>10803.83</v>
      </c>
      <c r="O8991">
        <v>7.5172676132369096</v>
      </c>
      <c r="P8991" t="s">
        <v>81</v>
      </c>
    </row>
    <row r="8992" spans="1:16">
      <c r="A8992" t="s">
        <v>228</v>
      </c>
      <c r="B8992" t="s">
        <v>283</v>
      </c>
      <c r="C8992" t="b">
        <v>1</v>
      </c>
      <c r="D8992" t="b">
        <v>1</v>
      </c>
      <c r="E8992" t="s">
        <v>230</v>
      </c>
      <c r="F8992" t="s">
        <v>105</v>
      </c>
      <c r="G8992" t="s">
        <v>274</v>
      </c>
      <c r="H8992" t="s">
        <v>264</v>
      </c>
      <c r="I8992" t="s">
        <v>265</v>
      </c>
      <c r="J8992" t="s">
        <v>234</v>
      </c>
      <c r="K8992">
        <v>3</v>
      </c>
      <c r="L8992">
        <v>6695</v>
      </c>
      <c r="M8992" s="150">
        <v>5.0277629984418397E-6</v>
      </c>
      <c r="N8992">
        <v>10803.83</v>
      </c>
      <c r="O8992">
        <v>5.43190967154559E-2</v>
      </c>
      <c r="P8992" t="s">
        <v>81</v>
      </c>
    </row>
    <row r="8993" spans="1:16">
      <c r="A8993" t="s">
        <v>228</v>
      </c>
      <c r="B8993" t="s">
        <v>283</v>
      </c>
      <c r="C8993" t="b">
        <v>1</v>
      </c>
      <c r="D8993" t="b">
        <v>1</v>
      </c>
      <c r="E8993" t="s">
        <v>230</v>
      </c>
      <c r="F8993" t="s">
        <v>106</v>
      </c>
      <c r="G8993" t="s">
        <v>274</v>
      </c>
      <c r="H8993" t="s">
        <v>232</v>
      </c>
      <c r="I8993" t="s">
        <v>233</v>
      </c>
      <c r="J8993" t="s">
        <v>234</v>
      </c>
      <c r="K8993">
        <v>4</v>
      </c>
      <c r="L8993">
        <v>6696</v>
      </c>
      <c r="M8993">
        <v>3.0734690069511502E-4</v>
      </c>
      <c r="N8993">
        <v>10803.83</v>
      </c>
      <c r="O8993">
        <v>3.3205236661369</v>
      </c>
      <c r="P8993" t="s">
        <v>81</v>
      </c>
    </row>
    <row r="8994" spans="1:16">
      <c r="A8994" t="s">
        <v>228</v>
      </c>
      <c r="B8994" t="s">
        <v>283</v>
      </c>
      <c r="C8994" t="b">
        <v>1</v>
      </c>
      <c r="D8994" t="b">
        <v>1</v>
      </c>
      <c r="E8994" t="s">
        <v>230</v>
      </c>
      <c r="F8994" t="s">
        <v>106</v>
      </c>
      <c r="G8994" t="s">
        <v>274</v>
      </c>
      <c r="H8994" t="s">
        <v>232</v>
      </c>
      <c r="I8994" t="s">
        <v>235</v>
      </c>
      <c r="J8994" t="s">
        <v>234</v>
      </c>
      <c r="K8994">
        <v>4</v>
      </c>
      <c r="L8994">
        <v>6697</v>
      </c>
      <c r="M8994" s="150">
        <v>1.61079696109039E-5</v>
      </c>
      <c r="N8994">
        <v>10803.83</v>
      </c>
      <c r="O8994">
        <v>0.17402776532137201</v>
      </c>
      <c r="P8994" t="s">
        <v>81</v>
      </c>
    </row>
    <row r="8995" spans="1:16">
      <c r="A8995" t="s">
        <v>228</v>
      </c>
      <c r="B8995" t="s">
        <v>283</v>
      </c>
      <c r="C8995" t="b">
        <v>1</v>
      </c>
      <c r="D8995" t="b">
        <v>1</v>
      </c>
      <c r="E8995" t="s">
        <v>230</v>
      </c>
      <c r="F8995" t="s">
        <v>106</v>
      </c>
      <c r="G8995" t="s">
        <v>274</v>
      </c>
      <c r="H8995" t="s">
        <v>232</v>
      </c>
      <c r="I8995" t="s">
        <v>236</v>
      </c>
      <c r="J8995" t="s">
        <v>234</v>
      </c>
      <c r="K8995">
        <v>4</v>
      </c>
      <c r="L8995">
        <v>6698</v>
      </c>
      <c r="M8995" s="150">
        <v>5.6152617431260498E-5</v>
      </c>
      <c r="N8995">
        <v>10803.83</v>
      </c>
      <c r="O8995">
        <v>0.60666333278237505</v>
      </c>
      <c r="P8995" t="s">
        <v>81</v>
      </c>
    </row>
    <row r="8996" spans="1:16">
      <c r="A8996" t="s">
        <v>228</v>
      </c>
      <c r="B8996" t="s">
        <v>283</v>
      </c>
      <c r="C8996" t="b">
        <v>1</v>
      </c>
      <c r="D8996" t="b">
        <v>1</v>
      </c>
      <c r="E8996" t="s">
        <v>230</v>
      </c>
      <c r="F8996" t="s">
        <v>106</v>
      </c>
      <c r="G8996" t="s">
        <v>274</v>
      </c>
      <c r="H8996" t="s">
        <v>232</v>
      </c>
      <c r="I8996" t="s">
        <v>237</v>
      </c>
      <c r="J8996" t="s">
        <v>234</v>
      </c>
      <c r="K8996">
        <v>4</v>
      </c>
      <c r="L8996">
        <v>6699</v>
      </c>
      <c r="M8996">
        <v>1.80795748677501E-4</v>
      </c>
      <c r="N8996">
        <v>10803.83</v>
      </c>
      <c r="O8996">
        <v>1.95328653343444</v>
      </c>
      <c r="P8996" t="s">
        <v>81</v>
      </c>
    </row>
    <row r="8997" spans="1:16">
      <c r="A8997" t="s">
        <v>228</v>
      </c>
      <c r="B8997" t="s">
        <v>283</v>
      </c>
      <c r="C8997" t="b">
        <v>1</v>
      </c>
      <c r="D8997" t="b">
        <v>1</v>
      </c>
      <c r="E8997" t="s">
        <v>230</v>
      </c>
      <c r="F8997" t="s">
        <v>106</v>
      </c>
      <c r="G8997" t="s">
        <v>274</v>
      </c>
      <c r="H8997" t="s">
        <v>238</v>
      </c>
      <c r="I8997" t="s">
        <v>238</v>
      </c>
      <c r="J8997" t="s">
        <v>234</v>
      </c>
      <c r="K8997">
        <v>4</v>
      </c>
      <c r="L8997">
        <v>6700</v>
      </c>
      <c r="M8997" s="150">
        <v>4.8453895544207901E-5</v>
      </c>
      <c r="N8997">
        <v>10803.83</v>
      </c>
      <c r="O8997">
        <v>0.52348765029737998</v>
      </c>
      <c r="P8997" t="s">
        <v>81</v>
      </c>
    </row>
    <row r="8998" spans="1:16">
      <c r="A8998" t="s">
        <v>228</v>
      </c>
      <c r="B8998" t="s">
        <v>283</v>
      </c>
      <c r="C8998" t="b">
        <v>1</v>
      </c>
      <c r="D8998" t="b">
        <v>1</v>
      </c>
      <c r="E8998" t="s">
        <v>230</v>
      </c>
      <c r="F8998" t="s">
        <v>106</v>
      </c>
      <c r="G8998" t="s">
        <v>274</v>
      </c>
      <c r="H8998" t="s">
        <v>239</v>
      </c>
      <c r="I8998" t="s">
        <v>240</v>
      </c>
      <c r="J8998" t="s">
        <v>234</v>
      </c>
      <c r="K8998">
        <v>4</v>
      </c>
      <c r="L8998">
        <v>6701</v>
      </c>
      <c r="M8998" s="150">
        <v>3.9411990939764499E-6</v>
      </c>
      <c r="N8998">
        <v>10803.83</v>
      </c>
      <c r="O8998">
        <v>4.25800450074756E-2</v>
      </c>
      <c r="P8998" t="s">
        <v>81</v>
      </c>
    </row>
    <row r="8999" spans="1:16">
      <c r="A8999" t="s">
        <v>228</v>
      </c>
      <c r="B8999" t="s">
        <v>283</v>
      </c>
      <c r="C8999" t="b">
        <v>1</v>
      </c>
      <c r="D8999" t="b">
        <v>1</v>
      </c>
      <c r="E8999" t="s">
        <v>230</v>
      </c>
      <c r="F8999" t="s">
        <v>106</v>
      </c>
      <c r="G8999" t="s">
        <v>274</v>
      </c>
      <c r="H8999" t="s">
        <v>239</v>
      </c>
      <c r="I8999" t="s">
        <v>241</v>
      </c>
      <c r="J8999" t="s">
        <v>234</v>
      </c>
      <c r="K8999">
        <v>4</v>
      </c>
      <c r="L8999">
        <v>6702</v>
      </c>
      <c r="M8999" s="150">
        <v>3.7540053542342099E-5</v>
      </c>
      <c r="N8999">
        <v>10803.83</v>
      </c>
      <c r="O8999">
        <v>0.40557635666236203</v>
      </c>
      <c r="P8999" t="s">
        <v>81</v>
      </c>
    </row>
    <row r="9000" spans="1:16">
      <c r="A9000" t="s">
        <v>228</v>
      </c>
      <c r="B9000" t="s">
        <v>283</v>
      </c>
      <c r="C9000" t="b">
        <v>1</v>
      </c>
      <c r="D9000" t="b">
        <v>1</v>
      </c>
      <c r="E9000" t="s">
        <v>230</v>
      </c>
      <c r="F9000" t="s">
        <v>106</v>
      </c>
      <c r="G9000" t="s">
        <v>274</v>
      </c>
      <c r="H9000" t="s">
        <v>239</v>
      </c>
      <c r="I9000" t="s">
        <v>242</v>
      </c>
      <c r="J9000" t="s">
        <v>234</v>
      </c>
      <c r="K9000">
        <v>4</v>
      </c>
      <c r="L9000">
        <v>6703</v>
      </c>
      <c r="M9000">
        <v>2.75776907529314E-4</v>
      </c>
      <c r="N9000">
        <v>10803.83</v>
      </c>
      <c r="O9000">
        <v>2.9794468268724299</v>
      </c>
      <c r="P9000" t="s">
        <v>81</v>
      </c>
    </row>
    <row r="9001" spans="1:16">
      <c r="A9001" t="s">
        <v>228</v>
      </c>
      <c r="B9001" t="s">
        <v>283</v>
      </c>
      <c r="C9001" t="b">
        <v>1</v>
      </c>
      <c r="D9001" t="b">
        <v>1</v>
      </c>
      <c r="E9001" t="s">
        <v>230</v>
      </c>
      <c r="F9001" t="s">
        <v>106</v>
      </c>
      <c r="G9001" t="s">
        <v>274</v>
      </c>
      <c r="H9001" t="s">
        <v>239</v>
      </c>
      <c r="I9001" t="s">
        <v>243</v>
      </c>
      <c r="J9001" t="s">
        <v>234</v>
      </c>
      <c r="K9001">
        <v>4</v>
      </c>
      <c r="L9001">
        <v>6704</v>
      </c>
      <c r="M9001">
        <v>1.2319121655814501E-4</v>
      </c>
      <c r="N9001">
        <v>10803.83</v>
      </c>
      <c r="O9001">
        <v>1.33093696118739</v>
      </c>
      <c r="P9001" t="s">
        <v>81</v>
      </c>
    </row>
    <row r="9002" spans="1:16">
      <c r="A9002" t="s">
        <v>228</v>
      </c>
      <c r="B9002" t="s">
        <v>283</v>
      </c>
      <c r="C9002" t="b">
        <v>1</v>
      </c>
      <c r="D9002" t="b">
        <v>1</v>
      </c>
      <c r="E9002" t="s">
        <v>230</v>
      </c>
      <c r="F9002" t="s">
        <v>106</v>
      </c>
      <c r="G9002" t="s">
        <v>274</v>
      </c>
      <c r="H9002" t="s">
        <v>239</v>
      </c>
      <c r="I9002" t="s">
        <v>244</v>
      </c>
      <c r="J9002" t="s">
        <v>234</v>
      </c>
      <c r="K9002">
        <v>4</v>
      </c>
      <c r="L9002">
        <v>6705</v>
      </c>
      <c r="M9002" s="150">
        <v>5.2135686447340601E-5</v>
      </c>
      <c r="N9002">
        <v>10803.83</v>
      </c>
      <c r="O9002">
        <v>0.563265093310372</v>
      </c>
      <c r="P9002" t="s">
        <v>81</v>
      </c>
    </row>
    <row r="9003" spans="1:16">
      <c r="A9003" t="s">
        <v>228</v>
      </c>
      <c r="B9003" t="s">
        <v>283</v>
      </c>
      <c r="C9003" t="b">
        <v>1</v>
      </c>
      <c r="D9003" t="b">
        <v>1</v>
      </c>
      <c r="E9003" t="s">
        <v>230</v>
      </c>
      <c r="F9003" t="s">
        <v>106</v>
      </c>
      <c r="G9003" t="s">
        <v>274</v>
      </c>
      <c r="H9003" t="s">
        <v>239</v>
      </c>
      <c r="I9003" t="s">
        <v>245</v>
      </c>
      <c r="J9003" t="s">
        <v>234</v>
      </c>
      <c r="K9003">
        <v>4</v>
      </c>
      <c r="L9003">
        <v>6706</v>
      </c>
      <c r="M9003" s="150">
        <v>8.9622924597140797E-5</v>
      </c>
      <c r="N9003">
        <v>10803.83</v>
      </c>
      <c r="O9003">
        <v>0.96827084145032805</v>
      </c>
      <c r="P9003" t="s">
        <v>81</v>
      </c>
    </row>
    <row r="9004" spans="1:16">
      <c r="A9004" t="s">
        <v>228</v>
      </c>
      <c r="B9004" t="s">
        <v>283</v>
      </c>
      <c r="C9004" t="b">
        <v>1</v>
      </c>
      <c r="D9004" t="b">
        <v>1</v>
      </c>
      <c r="E9004" t="s">
        <v>230</v>
      </c>
      <c r="F9004" t="s">
        <v>106</v>
      </c>
      <c r="G9004" t="s">
        <v>274</v>
      </c>
      <c r="H9004" t="s">
        <v>239</v>
      </c>
      <c r="I9004" t="s">
        <v>246</v>
      </c>
      <c r="J9004" t="s">
        <v>234</v>
      </c>
      <c r="K9004">
        <v>4</v>
      </c>
      <c r="L9004">
        <v>6707</v>
      </c>
      <c r="M9004" s="150">
        <v>1.7462706753571001E-5</v>
      </c>
      <c r="N9004">
        <v>10803.83</v>
      </c>
      <c r="O9004">
        <v>0.18866411510543299</v>
      </c>
      <c r="P9004" t="s">
        <v>81</v>
      </c>
    </row>
    <row r="9005" spans="1:16">
      <c r="A9005" t="s">
        <v>228</v>
      </c>
      <c r="B9005" t="s">
        <v>283</v>
      </c>
      <c r="C9005" t="b">
        <v>1</v>
      </c>
      <c r="D9005" t="b">
        <v>1</v>
      </c>
      <c r="E9005" t="s">
        <v>230</v>
      </c>
      <c r="F9005" t="s">
        <v>106</v>
      </c>
      <c r="G9005" t="s">
        <v>274</v>
      </c>
      <c r="H9005" t="s">
        <v>239</v>
      </c>
      <c r="I9005" t="s">
        <v>247</v>
      </c>
      <c r="J9005" t="s">
        <v>234</v>
      </c>
      <c r="K9005">
        <v>4</v>
      </c>
      <c r="L9005">
        <v>6708</v>
      </c>
      <c r="M9005" s="150">
        <v>1.4635216120589E-5</v>
      </c>
      <c r="N9005">
        <v>10803.83</v>
      </c>
      <c r="O9005">
        <v>0.158116386980104</v>
      </c>
      <c r="P9005" t="s">
        <v>81</v>
      </c>
    </row>
    <row r="9006" spans="1:16">
      <c r="A9006" t="s">
        <v>228</v>
      </c>
      <c r="B9006" t="s">
        <v>283</v>
      </c>
      <c r="C9006" t="b">
        <v>1</v>
      </c>
      <c r="D9006" t="b">
        <v>1</v>
      </c>
      <c r="E9006" t="s">
        <v>230</v>
      </c>
      <c r="F9006" t="s">
        <v>106</v>
      </c>
      <c r="G9006" t="s">
        <v>274</v>
      </c>
      <c r="H9006" t="s">
        <v>239</v>
      </c>
      <c r="I9006" t="s">
        <v>248</v>
      </c>
      <c r="J9006" t="s">
        <v>234</v>
      </c>
      <c r="K9006">
        <v>4</v>
      </c>
      <c r="L9006">
        <v>6709</v>
      </c>
      <c r="M9006">
        <v>2.5667531775044601E-4</v>
      </c>
      <c r="N9006">
        <v>10803.83</v>
      </c>
      <c r="O9006">
        <v>2.7730764981718101</v>
      </c>
      <c r="P9006" t="s">
        <v>81</v>
      </c>
    </row>
    <row r="9007" spans="1:16">
      <c r="A9007" t="s">
        <v>228</v>
      </c>
      <c r="B9007" t="s">
        <v>283</v>
      </c>
      <c r="C9007" t="b">
        <v>1</v>
      </c>
      <c r="D9007" t="b">
        <v>1</v>
      </c>
      <c r="E9007" t="s">
        <v>230</v>
      </c>
      <c r="F9007" t="s">
        <v>106</v>
      </c>
      <c r="G9007" t="s">
        <v>274</v>
      </c>
      <c r="H9007" t="s">
        <v>239</v>
      </c>
      <c r="I9007" t="s">
        <v>249</v>
      </c>
      <c r="J9007" t="s">
        <v>234</v>
      </c>
      <c r="K9007">
        <v>4</v>
      </c>
      <c r="L9007">
        <v>6710</v>
      </c>
      <c r="M9007" s="150">
        <v>9.9348204274123399E-5</v>
      </c>
      <c r="N9007">
        <v>10803.83</v>
      </c>
      <c r="O9007">
        <v>1.0733411097829</v>
      </c>
      <c r="P9007" t="s">
        <v>81</v>
      </c>
    </row>
    <row r="9008" spans="1:16">
      <c r="A9008" t="s">
        <v>228</v>
      </c>
      <c r="B9008" t="s">
        <v>283</v>
      </c>
      <c r="C9008" t="b">
        <v>1</v>
      </c>
      <c r="D9008" t="b">
        <v>1</v>
      </c>
      <c r="E9008" t="s">
        <v>230</v>
      </c>
      <c r="F9008" t="s">
        <v>106</v>
      </c>
      <c r="G9008" t="s">
        <v>274</v>
      </c>
      <c r="H9008" t="s">
        <v>239</v>
      </c>
      <c r="I9008" t="s">
        <v>250</v>
      </c>
      <c r="J9008" t="s">
        <v>234</v>
      </c>
      <c r="K9008">
        <v>4</v>
      </c>
      <c r="L9008">
        <v>6711</v>
      </c>
      <c r="M9008" s="150">
        <v>3.0208985653952601E-5</v>
      </c>
      <c r="N9008">
        <v>10803.83</v>
      </c>
      <c r="O9008">
        <v>0.32637274547774298</v>
      </c>
      <c r="P9008" t="s">
        <v>81</v>
      </c>
    </row>
    <row r="9009" spans="1:16">
      <c r="A9009" t="s">
        <v>228</v>
      </c>
      <c r="B9009" t="s">
        <v>283</v>
      </c>
      <c r="C9009" t="b">
        <v>1</v>
      </c>
      <c r="D9009" t="b">
        <v>1</v>
      </c>
      <c r="E9009" t="s">
        <v>230</v>
      </c>
      <c r="F9009" t="s">
        <v>106</v>
      </c>
      <c r="G9009" t="s">
        <v>274</v>
      </c>
      <c r="H9009" t="s">
        <v>239</v>
      </c>
      <c r="I9009" t="s">
        <v>251</v>
      </c>
      <c r="J9009" t="s">
        <v>234</v>
      </c>
      <c r="K9009">
        <v>4</v>
      </c>
      <c r="L9009">
        <v>6712</v>
      </c>
      <c r="M9009" s="150">
        <v>7.8037739599618002E-7</v>
      </c>
      <c r="N9009">
        <v>10803.83</v>
      </c>
      <c r="O9009">
        <v>8.4310647221854194E-3</v>
      </c>
      <c r="P9009" t="s">
        <v>81</v>
      </c>
    </row>
    <row r="9010" spans="1:16">
      <c r="A9010" t="s">
        <v>228</v>
      </c>
      <c r="B9010" t="s">
        <v>283</v>
      </c>
      <c r="C9010" t="b">
        <v>1</v>
      </c>
      <c r="D9010" t="b">
        <v>1</v>
      </c>
      <c r="E9010" t="s">
        <v>230</v>
      </c>
      <c r="F9010" t="s">
        <v>106</v>
      </c>
      <c r="G9010" t="s">
        <v>274</v>
      </c>
      <c r="H9010" t="s">
        <v>239</v>
      </c>
      <c r="I9010" t="s">
        <v>252</v>
      </c>
      <c r="J9010" t="s">
        <v>234</v>
      </c>
      <c r="K9010">
        <v>4</v>
      </c>
      <c r="L9010">
        <v>6713</v>
      </c>
      <c r="M9010" s="150">
        <v>2.7696954337185199E-5</v>
      </c>
      <c r="N9010">
        <v>10803.83</v>
      </c>
      <c r="O9010">
        <v>0.29923318617671202</v>
      </c>
      <c r="P9010" t="s">
        <v>81</v>
      </c>
    </row>
    <row r="9011" spans="1:16">
      <c r="A9011" t="s">
        <v>228</v>
      </c>
      <c r="B9011" t="s">
        <v>283</v>
      </c>
      <c r="C9011" t="b">
        <v>1</v>
      </c>
      <c r="D9011" t="b">
        <v>1</v>
      </c>
      <c r="E9011" t="s">
        <v>230</v>
      </c>
      <c r="F9011" t="s">
        <v>106</v>
      </c>
      <c r="G9011" t="s">
        <v>274</v>
      </c>
      <c r="H9011" t="s">
        <v>239</v>
      </c>
      <c r="I9011" t="s">
        <v>253</v>
      </c>
      <c r="J9011" t="s">
        <v>234</v>
      </c>
      <c r="K9011">
        <v>4</v>
      </c>
      <c r="L9011">
        <v>6714</v>
      </c>
      <c r="M9011">
        <v>1.4635278868957601E-4</v>
      </c>
      <c r="N9011">
        <v>10803.83</v>
      </c>
      <c r="O9011">
        <v>1.5811706490280999</v>
      </c>
      <c r="P9011" t="s">
        <v>81</v>
      </c>
    </row>
    <row r="9012" spans="1:16">
      <c r="A9012" t="s">
        <v>228</v>
      </c>
      <c r="B9012" t="s">
        <v>283</v>
      </c>
      <c r="C9012" t="b">
        <v>1</v>
      </c>
      <c r="D9012" t="b">
        <v>1</v>
      </c>
      <c r="E9012" t="s">
        <v>230</v>
      </c>
      <c r="F9012" t="s">
        <v>106</v>
      </c>
      <c r="G9012" t="s">
        <v>274</v>
      </c>
      <c r="H9012" t="s">
        <v>239</v>
      </c>
      <c r="I9012" t="s">
        <v>254</v>
      </c>
      <c r="J9012" t="s">
        <v>234</v>
      </c>
      <c r="K9012">
        <v>4</v>
      </c>
      <c r="L9012">
        <v>6715</v>
      </c>
      <c r="M9012" s="150">
        <v>2.26791096033405E-5</v>
      </c>
      <c r="N9012">
        <v>10803.83</v>
      </c>
      <c r="O9012">
        <v>0.24502124470585801</v>
      </c>
      <c r="P9012" t="s">
        <v>81</v>
      </c>
    </row>
    <row r="9013" spans="1:16">
      <c r="A9013" t="s">
        <v>228</v>
      </c>
      <c r="B9013" t="s">
        <v>283</v>
      </c>
      <c r="C9013" t="b">
        <v>1</v>
      </c>
      <c r="D9013" t="b">
        <v>1</v>
      </c>
      <c r="E9013" t="s">
        <v>230</v>
      </c>
      <c r="F9013" t="s">
        <v>106</v>
      </c>
      <c r="G9013" t="s">
        <v>274</v>
      </c>
      <c r="H9013" t="s">
        <v>257</v>
      </c>
      <c r="I9013" t="s">
        <v>257</v>
      </c>
      <c r="J9013" t="s">
        <v>234</v>
      </c>
      <c r="K9013">
        <v>4</v>
      </c>
      <c r="L9013">
        <v>6716</v>
      </c>
      <c r="M9013" s="150">
        <v>8.9359400892501605E-5</v>
      </c>
      <c r="N9013">
        <v>10803.83</v>
      </c>
      <c r="O9013">
        <v>0.96542377614443597</v>
      </c>
      <c r="P9013" t="s">
        <v>81</v>
      </c>
    </row>
    <row r="9014" spans="1:16">
      <c r="A9014" t="s">
        <v>228</v>
      </c>
      <c r="B9014" t="s">
        <v>283</v>
      </c>
      <c r="C9014" t="b">
        <v>1</v>
      </c>
      <c r="D9014" t="b">
        <v>1</v>
      </c>
      <c r="E9014" t="s">
        <v>230</v>
      </c>
      <c r="F9014" t="s">
        <v>106</v>
      </c>
      <c r="G9014" t="s">
        <v>274</v>
      </c>
      <c r="H9014" t="s">
        <v>258</v>
      </c>
      <c r="I9014" t="s">
        <v>258</v>
      </c>
      <c r="J9014" t="s">
        <v>234</v>
      </c>
      <c r="K9014">
        <v>4</v>
      </c>
      <c r="L9014">
        <v>6717</v>
      </c>
      <c r="M9014" s="150">
        <v>1.8881494857549999E-5</v>
      </c>
      <c r="N9014">
        <v>10803.83</v>
      </c>
      <c r="O9014">
        <v>0.203992460586844</v>
      </c>
      <c r="P9014" t="s">
        <v>81</v>
      </c>
    </row>
    <row r="9015" spans="1:16">
      <c r="A9015" t="s">
        <v>228</v>
      </c>
      <c r="B9015" t="s">
        <v>283</v>
      </c>
      <c r="C9015" t="b">
        <v>1</v>
      </c>
      <c r="D9015" t="b">
        <v>1</v>
      </c>
      <c r="E9015" t="s">
        <v>230</v>
      </c>
      <c r="F9015" t="s">
        <v>106</v>
      </c>
      <c r="G9015" t="s">
        <v>274</v>
      </c>
      <c r="H9015" t="s">
        <v>259</v>
      </c>
      <c r="I9015" t="s">
        <v>259</v>
      </c>
      <c r="J9015" t="s">
        <v>234</v>
      </c>
      <c r="K9015">
        <v>4</v>
      </c>
      <c r="L9015">
        <v>6718</v>
      </c>
      <c r="M9015" s="150">
        <v>2.87400693415759E-5</v>
      </c>
      <c r="N9015">
        <v>10803.83</v>
      </c>
      <c r="O9015">
        <v>0.310502823354598</v>
      </c>
      <c r="P9015" t="s">
        <v>81</v>
      </c>
    </row>
    <row r="9016" spans="1:16">
      <c r="A9016" t="s">
        <v>228</v>
      </c>
      <c r="B9016" t="s">
        <v>283</v>
      </c>
      <c r="C9016" t="b">
        <v>1</v>
      </c>
      <c r="D9016" t="b">
        <v>1</v>
      </c>
      <c r="E9016" t="s">
        <v>230</v>
      </c>
      <c r="F9016" t="s">
        <v>106</v>
      </c>
      <c r="G9016" t="s">
        <v>274</v>
      </c>
      <c r="H9016" t="s">
        <v>260</v>
      </c>
      <c r="I9016" t="s">
        <v>261</v>
      </c>
      <c r="J9016" t="s">
        <v>234</v>
      </c>
      <c r="K9016">
        <v>4</v>
      </c>
      <c r="L9016">
        <v>6719</v>
      </c>
      <c r="M9016">
        <v>7.9565324408469495E-4</v>
      </c>
      <c r="N9016">
        <v>10803.83</v>
      </c>
      <c r="O9016">
        <v>8.5961023880395597</v>
      </c>
      <c r="P9016" t="s">
        <v>81</v>
      </c>
    </row>
    <row r="9017" spans="1:16">
      <c r="A9017" t="s">
        <v>228</v>
      </c>
      <c r="B9017" t="s">
        <v>283</v>
      </c>
      <c r="C9017" t="b">
        <v>1</v>
      </c>
      <c r="D9017" t="b">
        <v>1</v>
      </c>
      <c r="E9017" t="s">
        <v>230</v>
      </c>
      <c r="F9017" t="s">
        <v>106</v>
      </c>
      <c r="G9017" t="s">
        <v>274</v>
      </c>
      <c r="H9017" t="s">
        <v>260</v>
      </c>
      <c r="I9017" t="s">
        <v>262</v>
      </c>
      <c r="J9017" t="s">
        <v>234</v>
      </c>
      <c r="K9017">
        <v>4</v>
      </c>
      <c r="L9017">
        <v>6720</v>
      </c>
      <c r="M9017">
        <v>4.1454724447866201E-4</v>
      </c>
      <c r="N9017">
        <v>10803.83</v>
      </c>
      <c r="O9017">
        <v>4.4786979563158997</v>
      </c>
      <c r="P9017" t="s">
        <v>81</v>
      </c>
    </row>
    <row r="9018" spans="1:16">
      <c r="A9018" t="s">
        <v>228</v>
      </c>
      <c r="B9018" t="s">
        <v>283</v>
      </c>
      <c r="C9018" t="b">
        <v>1</v>
      </c>
      <c r="D9018" t="b">
        <v>1</v>
      </c>
      <c r="E9018" t="s">
        <v>230</v>
      </c>
      <c r="F9018" t="s">
        <v>106</v>
      </c>
      <c r="G9018" t="s">
        <v>274</v>
      </c>
      <c r="H9018" t="s">
        <v>260</v>
      </c>
      <c r="I9018" t="s">
        <v>263</v>
      </c>
      <c r="J9018" t="s">
        <v>234</v>
      </c>
      <c r="K9018">
        <v>4</v>
      </c>
      <c r="L9018">
        <v>6721</v>
      </c>
      <c r="M9018">
        <v>6.3949035661704399E-4</v>
      </c>
      <c r="N9018">
        <v>10803.83</v>
      </c>
      <c r="O9018">
        <v>6.9089450995299204</v>
      </c>
      <c r="P9018" t="s">
        <v>81</v>
      </c>
    </row>
    <row r="9019" spans="1:16">
      <c r="A9019" t="s">
        <v>228</v>
      </c>
      <c r="B9019" t="s">
        <v>283</v>
      </c>
      <c r="C9019" t="b">
        <v>1</v>
      </c>
      <c r="D9019" t="b">
        <v>1</v>
      </c>
      <c r="E9019" t="s">
        <v>230</v>
      </c>
      <c r="F9019" t="s">
        <v>106</v>
      </c>
      <c r="G9019" t="s">
        <v>274</v>
      </c>
      <c r="H9019" t="s">
        <v>264</v>
      </c>
      <c r="I9019" t="s">
        <v>265</v>
      </c>
      <c r="J9019" t="s">
        <v>234</v>
      </c>
      <c r="K9019">
        <v>4</v>
      </c>
      <c r="L9019">
        <v>6722</v>
      </c>
      <c r="M9019" s="150">
        <v>4.8137138746297998E-6</v>
      </c>
      <c r="N9019">
        <v>10803.83</v>
      </c>
      <c r="O9019">
        <v>5.2006546370141599E-2</v>
      </c>
      <c r="P9019" t="s">
        <v>81</v>
      </c>
    </row>
    <row r="9020" spans="1:16">
      <c r="A9020" t="s">
        <v>228</v>
      </c>
      <c r="B9020" t="s">
        <v>283</v>
      </c>
      <c r="C9020" t="b">
        <v>1</v>
      </c>
      <c r="D9020" t="b">
        <v>1</v>
      </c>
      <c r="E9020" t="s">
        <v>230</v>
      </c>
      <c r="F9020" t="s">
        <v>107</v>
      </c>
      <c r="G9020" t="s">
        <v>274</v>
      </c>
      <c r="H9020" t="s">
        <v>232</v>
      </c>
      <c r="I9020" t="s">
        <v>233</v>
      </c>
      <c r="J9020" t="s">
        <v>234</v>
      </c>
      <c r="K9020">
        <v>5</v>
      </c>
      <c r="L9020">
        <v>6723</v>
      </c>
      <c r="M9020">
        <v>3.0928070001503503E-4</v>
      </c>
      <c r="N9020">
        <v>10803.83</v>
      </c>
      <c r="O9020">
        <v>3.3414161052434301</v>
      </c>
      <c r="P9020" t="s">
        <v>81</v>
      </c>
    </row>
    <row r="9021" spans="1:16">
      <c r="A9021" t="s">
        <v>228</v>
      </c>
      <c r="B9021" t="s">
        <v>283</v>
      </c>
      <c r="C9021" t="b">
        <v>1</v>
      </c>
      <c r="D9021" t="b">
        <v>1</v>
      </c>
      <c r="E9021" t="s">
        <v>230</v>
      </c>
      <c r="F9021" t="s">
        <v>107</v>
      </c>
      <c r="G9021" t="s">
        <v>274</v>
      </c>
      <c r="H9021" t="s">
        <v>232</v>
      </c>
      <c r="I9021" t="s">
        <v>235</v>
      </c>
      <c r="J9021" t="s">
        <v>234</v>
      </c>
      <c r="K9021">
        <v>5</v>
      </c>
      <c r="L9021">
        <v>6724</v>
      </c>
      <c r="M9021" s="150">
        <v>1.7175201684729899E-5</v>
      </c>
      <c r="N9021">
        <v>10803.83</v>
      </c>
      <c r="O9021">
        <v>0.18555795921753601</v>
      </c>
      <c r="P9021" t="s">
        <v>81</v>
      </c>
    </row>
    <row r="9022" spans="1:16">
      <c r="A9022" t="s">
        <v>228</v>
      </c>
      <c r="B9022" t="s">
        <v>283</v>
      </c>
      <c r="C9022" t="b">
        <v>1</v>
      </c>
      <c r="D9022" t="b">
        <v>1</v>
      </c>
      <c r="E9022" t="s">
        <v>230</v>
      </c>
      <c r="F9022" t="s">
        <v>107</v>
      </c>
      <c r="G9022" t="s">
        <v>274</v>
      </c>
      <c r="H9022" t="s">
        <v>232</v>
      </c>
      <c r="I9022" t="s">
        <v>236</v>
      </c>
      <c r="J9022" t="s">
        <v>234</v>
      </c>
      <c r="K9022">
        <v>5</v>
      </c>
      <c r="L9022">
        <v>6725</v>
      </c>
      <c r="M9022" s="150">
        <v>5.5806477163076101E-5</v>
      </c>
      <c r="N9022">
        <v>10803.83</v>
      </c>
      <c r="O9022">
        <v>0.60292369216875596</v>
      </c>
      <c r="P9022" t="s">
        <v>81</v>
      </c>
    </row>
    <row r="9023" spans="1:16">
      <c r="A9023" t="s">
        <v>228</v>
      </c>
      <c r="B9023" t="s">
        <v>283</v>
      </c>
      <c r="C9023" t="b">
        <v>1</v>
      </c>
      <c r="D9023" t="b">
        <v>1</v>
      </c>
      <c r="E9023" t="s">
        <v>230</v>
      </c>
      <c r="F9023" t="s">
        <v>107</v>
      </c>
      <c r="G9023" t="s">
        <v>274</v>
      </c>
      <c r="H9023" t="s">
        <v>232</v>
      </c>
      <c r="I9023" t="s">
        <v>237</v>
      </c>
      <c r="J9023" t="s">
        <v>234</v>
      </c>
      <c r="K9023">
        <v>5</v>
      </c>
      <c r="L9023">
        <v>6726</v>
      </c>
      <c r="M9023">
        <v>1.8496201465137299E-4</v>
      </c>
      <c r="N9023">
        <v>10803.83</v>
      </c>
      <c r="O9023">
        <v>1.99829816275094</v>
      </c>
      <c r="P9023" t="s">
        <v>81</v>
      </c>
    </row>
    <row r="9024" spans="1:16">
      <c r="A9024" t="s">
        <v>228</v>
      </c>
      <c r="B9024" t="s">
        <v>283</v>
      </c>
      <c r="C9024" t="b">
        <v>1</v>
      </c>
      <c r="D9024" t="b">
        <v>1</v>
      </c>
      <c r="E9024" t="s">
        <v>230</v>
      </c>
      <c r="F9024" t="s">
        <v>107</v>
      </c>
      <c r="G9024" t="s">
        <v>274</v>
      </c>
      <c r="H9024" t="s">
        <v>238</v>
      </c>
      <c r="I9024" t="s">
        <v>238</v>
      </c>
      <c r="J9024" t="s">
        <v>234</v>
      </c>
      <c r="K9024">
        <v>5</v>
      </c>
      <c r="L9024">
        <v>6727</v>
      </c>
      <c r="M9024" s="150">
        <v>5.3343540048829103E-5</v>
      </c>
      <c r="N9024">
        <v>10803.83</v>
      </c>
      <c r="O9024">
        <v>0.57631453828574097</v>
      </c>
      <c r="P9024" t="s">
        <v>81</v>
      </c>
    </row>
    <row r="9025" spans="1:16">
      <c r="A9025" t="s">
        <v>228</v>
      </c>
      <c r="B9025" t="s">
        <v>283</v>
      </c>
      <c r="C9025" t="b">
        <v>1</v>
      </c>
      <c r="D9025" t="b">
        <v>1</v>
      </c>
      <c r="E9025" t="s">
        <v>230</v>
      </c>
      <c r="F9025" t="s">
        <v>107</v>
      </c>
      <c r="G9025" t="s">
        <v>274</v>
      </c>
      <c r="H9025" t="s">
        <v>239</v>
      </c>
      <c r="I9025" t="s">
        <v>240</v>
      </c>
      <c r="J9025" t="s">
        <v>234</v>
      </c>
      <c r="K9025">
        <v>5</v>
      </c>
      <c r="L9025">
        <v>6728</v>
      </c>
      <c r="M9025" s="150">
        <v>4.1440360940907396E-6</v>
      </c>
      <c r="N9025">
        <v>10803.83</v>
      </c>
      <c r="O9025">
        <v>4.4771461474420397E-2</v>
      </c>
      <c r="P9025" t="s">
        <v>81</v>
      </c>
    </row>
    <row r="9026" spans="1:16">
      <c r="A9026" t="s">
        <v>228</v>
      </c>
      <c r="B9026" t="s">
        <v>283</v>
      </c>
      <c r="C9026" t="b">
        <v>1</v>
      </c>
      <c r="D9026" t="b">
        <v>1</v>
      </c>
      <c r="E9026" t="s">
        <v>230</v>
      </c>
      <c r="F9026" t="s">
        <v>107</v>
      </c>
      <c r="G9026" t="s">
        <v>274</v>
      </c>
      <c r="H9026" t="s">
        <v>239</v>
      </c>
      <c r="I9026" t="s">
        <v>241</v>
      </c>
      <c r="J9026" t="s">
        <v>234</v>
      </c>
      <c r="K9026">
        <v>5</v>
      </c>
      <c r="L9026">
        <v>6729</v>
      </c>
      <c r="M9026" s="150">
        <v>3.5968260339035701E-5</v>
      </c>
      <c r="N9026">
        <v>10803.83</v>
      </c>
      <c r="O9026">
        <v>0.38859497009868399</v>
      </c>
      <c r="P9026" t="s">
        <v>81</v>
      </c>
    </row>
    <row r="9027" spans="1:16">
      <c r="A9027" t="s">
        <v>228</v>
      </c>
      <c r="B9027" t="s">
        <v>283</v>
      </c>
      <c r="C9027" t="b">
        <v>1</v>
      </c>
      <c r="D9027" t="b">
        <v>1</v>
      </c>
      <c r="E9027" t="s">
        <v>230</v>
      </c>
      <c r="F9027" t="s">
        <v>107</v>
      </c>
      <c r="G9027" t="s">
        <v>274</v>
      </c>
      <c r="H9027" t="s">
        <v>239</v>
      </c>
      <c r="I9027" t="s">
        <v>242</v>
      </c>
      <c r="J9027" t="s">
        <v>234</v>
      </c>
      <c r="K9027">
        <v>5</v>
      </c>
      <c r="L9027">
        <v>6730</v>
      </c>
      <c r="M9027">
        <v>3.3236474535632698E-4</v>
      </c>
      <c r="N9027">
        <v>10803.83</v>
      </c>
      <c r="O9027">
        <v>3.5908122068230499</v>
      </c>
      <c r="P9027" t="s">
        <v>81</v>
      </c>
    </row>
    <row r="9028" spans="1:16">
      <c r="A9028" t="s">
        <v>228</v>
      </c>
      <c r="B9028" t="s">
        <v>283</v>
      </c>
      <c r="C9028" t="b">
        <v>1</v>
      </c>
      <c r="D9028" t="b">
        <v>1</v>
      </c>
      <c r="E9028" t="s">
        <v>230</v>
      </c>
      <c r="F9028" t="s">
        <v>107</v>
      </c>
      <c r="G9028" t="s">
        <v>274</v>
      </c>
      <c r="H9028" t="s">
        <v>239</v>
      </c>
      <c r="I9028" t="s">
        <v>243</v>
      </c>
      <c r="J9028" t="s">
        <v>234</v>
      </c>
      <c r="K9028">
        <v>5</v>
      </c>
      <c r="L9028">
        <v>6731</v>
      </c>
      <c r="M9028">
        <v>1.4832369051105199E-4</v>
      </c>
      <c r="N9028">
        <v>10803.83</v>
      </c>
      <c r="O9028">
        <v>1.6024639372540199</v>
      </c>
      <c r="P9028" t="s">
        <v>81</v>
      </c>
    </row>
    <row r="9029" spans="1:16">
      <c r="A9029" t="s">
        <v>228</v>
      </c>
      <c r="B9029" t="s">
        <v>283</v>
      </c>
      <c r="C9029" t="b">
        <v>1</v>
      </c>
      <c r="D9029" t="b">
        <v>1</v>
      </c>
      <c r="E9029" t="s">
        <v>230</v>
      </c>
      <c r="F9029" t="s">
        <v>107</v>
      </c>
      <c r="G9029" t="s">
        <v>274</v>
      </c>
      <c r="H9029" t="s">
        <v>239</v>
      </c>
      <c r="I9029" t="s">
        <v>244</v>
      </c>
      <c r="J9029" t="s">
        <v>234</v>
      </c>
      <c r="K9029">
        <v>5</v>
      </c>
      <c r="L9029">
        <v>6732</v>
      </c>
      <c r="M9029" s="150">
        <v>5.46554755500756E-5</v>
      </c>
      <c r="N9029">
        <v>10803.83</v>
      </c>
      <c r="O9029">
        <v>0.59048846641217301</v>
      </c>
      <c r="P9029" t="s">
        <v>81</v>
      </c>
    </row>
    <row r="9030" spans="1:16">
      <c r="A9030" t="s">
        <v>228</v>
      </c>
      <c r="B9030" t="s">
        <v>283</v>
      </c>
      <c r="C9030" t="b">
        <v>1</v>
      </c>
      <c r="D9030" t="b">
        <v>1</v>
      </c>
      <c r="E9030" t="s">
        <v>230</v>
      </c>
      <c r="F9030" t="s">
        <v>107</v>
      </c>
      <c r="G9030" t="s">
        <v>274</v>
      </c>
      <c r="H9030" t="s">
        <v>239</v>
      </c>
      <c r="I9030" t="s">
        <v>245</v>
      </c>
      <c r="J9030" t="s">
        <v>234</v>
      </c>
      <c r="K9030">
        <v>5</v>
      </c>
      <c r="L9030">
        <v>6733</v>
      </c>
      <c r="M9030" s="150">
        <v>9.78757556528158E-5</v>
      </c>
      <c r="N9030">
        <v>10803.83</v>
      </c>
      <c r="O9030">
        <v>1.0574330251945601</v>
      </c>
      <c r="P9030" t="s">
        <v>81</v>
      </c>
    </row>
    <row r="9031" spans="1:16">
      <c r="A9031" t="s">
        <v>228</v>
      </c>
      <c r="B9031" t="s">
        <v>283</v>
      </c>
      <c r="C9031" t="b">
        <v>1</v>
      </c>
      <c r="D9031" t="b">
        <v>1</v>
      </c>
      <c r="E9031" t="s">
        <v>230</v>
      </c>
      <c r="F9031" t="s">
        <v>107</v>
      </c>
      <c r="G9031" t="s">
        <v>274</v>
      </c>
      <c r="H9031" t="s">
        <v>239</v>
      </c>
      <c r="I9031" t="s">
        <v>246</v>
      </c>
      <c r="J9031" t="s">
        <v>234</v>
      </c>
      <c r="K9031">
        <v>5</v>
      </c>
      <c r="L9031">
        <v>6734</v>
      </c>
      <c r="M9031" s="150">
        <v>1.9837647604248602E-5</v>
      </c>
      <c r="N9031">
        <v>10803.83</v>
      </c>
      <c r="O9031">
        <v>0.21432257231620999</v>
      </c>
      <c r="P9031" t="s">
        <v>81</v>
      </c>
    </row>
    <row r="9032" spans="1:16">
      <c r="A9032" t="s">
        <v>228</v>
      </c>
      <c r="B9032" t="s">
        <v>283</v>
      </c>
      <c r="C9032" t="b">
        <v>1</v>
      </c>
      <c r="D9032" t="b">
        <v>1</v>
      </c>
      <c r="E9032" t="s">
        <v>230</v>
      </c>
      <c r="F9032" t="s">
        <v>107</v>
      </c>
      <c r="G9032" t="s">
        <v>274</v>
      </c>
      <c r="H9032" t="s">
        <v>239</v>
      </c>
      <c r="I9032" t="s">
        <v>247</v>
      </c>
      <c r="J9032" t="s">
        <v>234</v>
      </c>
      <c r="K9032">
        <v>5</v>
      </c>
      <c r="L9032">
        <v>6735</v>
      </c>
      <c r="M9032" s="150">
        <v>1.59228077211659E-5</v>
      </c>
      <c r="N9032">
        <v>10803.83</v>
      </c>
      <c r="O9032">
        <v>0.17202730774216399</v>
      </c>
      <c r="P9032" t="s">
        <v>81</v>
      </c>
    </row>
    <row r="9033" spans="1:16">
      <c r="A9033" t="s">
        <v>228</v>
      </c>
      <c r="B9033" t="s">
        <v>283</v>
      </c>
      <c r="C9033" t="b">
        <v>1</v>
      </c>
      <c r="D9033" t="b">
        <v>1</v>
      </c>
      <c r="E9033" t="s">
        <v>230</v>
      </c>
      <c r="F9033" t="s">
        <v>107</v>
      </c>
      <c r="G9033" t="s">
        <v>274</v>
      </c>
      <c r="H9033" t="s">
        <v>239</v>
      </c>
      <c r="I9033" t="s">
        <v>248</v>
      </c>
      <c r="J9033" t="s">
        <v>234</v>
      </c>
      <c r="K9033">
        <v>5</v>
      </c>
      <c r="L9033">
        <v>6736</v>
      </c>
      <c r="M9033">
        <v>2.8416672854188901E-4</v>
      </c>
      <c r="N9033">
        <v>10803.83</v>
      </c>
      <c r="O9033">
        <v>3.0700890268227199</v>
      </c>
      <c r="P9033" t="s">
        <v>81</v>
      </c>
    </row>
    <row r="9034" spans="1:16">
      <c r="A9034" t="s">
        <v>228</v>
      </c>
      <c r="B9034" t="s">
        <v>283</v>
      </c>
      <c r="C9034" t="b">
        <v>1</v>
      </c>
      <c r="D9034" t="b">
        <v>1</v>
      </c>
      <c r="E9034" t="s">
        <v>230</v>
      </c>
      <c r="F9034" t="s">
        <v>107</v>
      </c>
      <c r="G9034" t="s">
        <v>274</v>
      </c>
      <c r="H9034" t="s">
        <v>239</v>
      </c>
      <c r="I9034" t="s">
        <v>249</v>
      </c>
      <c r="J9034" t="s">
        <v>234</v>
      </c>
      <c r="K9034">
        <v>5</v>
      </c>
      <c r="L9034">
        <v>6737</v>
      </c>
      <c r="M9034">
        <v>1.02053486534157E-4</v>
      </c>
      <c r="N9034">
        <v>10803.83</v>
      </c>
      <c r="O9034">
        <v>1.10256851942232</v>
      </c>
      <c r="P9034" t="s">
        <v>81</v>
      </c>
    </row>
    <row r="9035" spans="1:16">
      <c r="A9035" t="s">
        <v>228</v>
      </c>
      <c r="B9035" t="s">
        <v>283</v>
      </c>
      <c r="C9035" t="b">
        <v>1</v>
      </c>
      <c r="D9035" t="b">
        <v>1</v>
      </c>
      <c r="E9035" t="s">
        <v>230</v>
      </c>
      <c r="F9035" t="s">
        <v>107</v>
      </c>
      <c r="G9035" t="s">
        <v>274</v>
      </c>
      <c r="H9035" t="s">
        <v>239</v>
      </c>
      <c r="I9035" t="s">
        <v>250</v>
      </c>
      <c r="J9035" t="s">
        <v>234</v>
      </c>
      <c r="K9035">
        <v>5</v>
      </c>
      <c r="L9035">
        <v>6738</v>
      </c>
      <c r="M9035" s="150">
        <v>3.6275949340990403E-5</v>
      </c>
      <c r="N9035">
        <v>10803.83</v>
      </c>
      <c r="O9035">
        <v>0.39191918976867202</v>
      </c>
      <c r="P9035" t="s">
        <v>81</v>
      </c>
    </row>
    <row r="9036" spans="1:16">
      <c r="A9036" t="s">
        <v>228</v>
      </c>
      <c r="B9036" t="s">
        <v>283</v>
      </c>
      <c r="C9036" t="b">
        <v>1</v>
      </c>
      <c r="D9036" t="b">
        <v>1</v>
      </c>
      <c r="E9036" t="s">
        <v>230</v>
      </c>
      <c r="F9036" t="s">
        <v>107</v>
      </c>
      <c r="G9036" t="s">
        <v>274</v>
      </c>
      <c r="H9036" t="s">
        <v>239</v>
      </c>
      <c r="I9036" t="s">
        <v>251</v>
      </c>
      <c r="J9036" t="s">
        <v>234</v>
      </c>
      <c r="K9036">
        <v>5</v>
      </c>
      <c r="L9036">
        <v>6739</v>
      </c>
      <c r="M9036" s="150">
        <v>9.4285583824591696E-7</v>
      </c>
      <c r="N9036">
        <v>10803.83</v>
      </c>
      <c r="O9036">
        <v>1.0186454190916299E-2</v>
      </c>
      <c r="P9036" t="s">
        <v>81</v>
      </c>
    </row>
    <row r="9037" spans="1:16">
      <c r="A9037" t="s">
        <v>228</v>
      </c>
      <c r="B9037" t="s">
        <v>283</v>
      </c>
      <c r="C9037" t="b">
        <v>1</v>
      </c>
      <c r="D9037" t="b">
        <v>1</v>
      </c>
      <c r="E9037" t="s">
        <v>230</v>
      </c>
      <c r="F9037" t="s">
        <v>107</v>
      </c>
      <c r="G9037" t="s">
        <v>274</v>
      </c>
      <c r="H9037" t="s">
        <v>239</v>
      </c>
      <c r="I9037" t="s">
        <v>252</v>
      </c>
      <c r="J9037" t="s">
        <v>234</v>
      </c>
      <c r="K9037">
        <v>5</v>
      </c>
      <c r="L9037">
        <v>6740</v>
      </c>
      <c r="M9037" s="150">
        <v>3.1890417336771798E-5</v>
      </c>
      <c r="N9037">
        <v>10803.83</v>
      </c>
      <c r="O9037">
        <v>0.34453864753553498</v>
      </c>
      <c r="P9037" t="s">
        <v>81</v>
      </c>
    </row>
    <row r="9038" spans="1:16">
      <c r="A9038" t="s">
        <v>228</v>
      </c>
      <c r="B9038" t="s">
        <v>283</v>
      </c>
      <c r="C9038" t="b">
        <v>1</v>
      </c>
      <c r="D9038" t="b">
        <v>1</v>
      </c>
      <c r="E9038" t="s">
        <v>230</v>
      </c>
      <c r="F9038" t="s">
        <v>107</v>
      </c>
      <c r="G9038" t="s">
        <v>274</v>
      </c>
      <c r="H9038" t="s">
        <v>239</v>
      </c>
      <c r="I9038" t="s">
        <v>253</v>
      </c>
      <c r="J9038" t="s">
        <v>234</v>
      </c>
      <c r="K9038">
        <v>5</v>
      </c>
      <c r="L9038">
        <v>6741</v>
      </c>
      <c r="M9038">
        <v>1.6428639225377799E-4</v>
      </c>
      <c r="N9038">
        <v>10803.83</v>
      </c>
      <c r="O9038">
        <v>1.7749222532231299</v>
      </c>
      <c r="P9038" t="s">
        <v>81</v>
      </c>
    </row>
    <row r="9039" spans="1:16">
      <c r="A9039" t="s">
        <v>228</v>
      </c>
      <c r="B9039" t="s">
        <v>283</v>
      </c>
      <c r="C9039" t="b">
        <v>1</v>
      </c>
      <c r="D9039" t="b">
        <v>1</v>
      </c>
      <c r="E9039" t="s">
        <v>230</v>
      </c>
      <c r="F9039" t="s">
        <v>107</v>
      </c>
      <c r="G9039" t="s">
        <v>274</v>
      </c>
      <c r="H9039" t="s">
        <v>239</v>
      </c>
      <c r="I9039" t="s">
        <v>254</v>
      </c>
      <c r="J9039" t="s">
        <v>234</v>
      </c>
      <c r="K9039">
        <v>5</v>
      </c>
      <c r="L9039">
        <v>6742</v>
      </c>
      <c r="M9039" s="150">
        <v>2.8278299886370002E-5</v>
      </c>
      <c r="N9039">
        <v>10803.83</v>
      </c>
      <c r="O9039">
        <v>0.305513944661361</v>
      </c>
      <c r="P9039" t="s">
        <v>81</v>
      </c>
    </row>
    <row r="9040" spans="1:16">
      <c r="A9040" t="s">
        <v>228</v>
      </c>
      <c r="B9040" t="s">
        <v>283</v>
      </c>
      <c r="C9040" t="b">
        <v>1</v>
      </c>
      <c r="D9040" t="b">
        <v>1</v>
      </c>
      <c r="E9040" t="s">
        <v>230</v>
      </c>
      <c r="F9040" t="s">
        <v>107</v>
      </c>
      <c r="G9040" t="s">
        <v>274</v>
      </c>
      <c r="H9040" t="s">
        <v>257</v>
      </c>
      <c r="I9040" t="s">
        <v>257</v>
      </c>
      <c r="J9040" t="s">
        <v>234</v>
      </c>
      <c r="K9040">
        <v>5</v>
      </c>
      <c r="L9040">
        <v>6743</v>
      </c>
      <c r="M9040" s="150">
        <v>9.3619865647054701E-5</v>
      </c>
      <c r="N9040">
        <v>10803.83</v>
      </c>
      <c r="O9040">
        <v>1.01145311307361</v>
      </c>
      <c r="P9040" t="s">
        <v>81</v>
      </c>
    </row>
    <row r="9041" spans="1:16">
      <c r="A9041" t="s">
        <v>228</v>
      </c>
      <c r="B9041" t="s">
        <v>283</v>
      </c>
      <c r="C9041" t="b">
        <v>1</v>
      </c>
      <c r="D9041" t="b">
        <v>1</v>
      </c>
      <c r="E9041" t="s">
        <v>230</v>
      </c>
      <c r="F9041" t="s">
        <v>107</v>
      </c>
      <c r="G9041" t="s">
        <v>274</v>
      </c>
      <c r="H9041" t="s">
        <v>258</v>
      </c>
      <c r="I9041" t="s">
        <v>258</v>
      </c>
      <c r="J9041" t="s">
        <v>234</v>
      </c>
      <c r="K9041">
        <v>5</v>
      </c>
      <c r="L9041">
        <v>6744</v>
      </c>
      <c r="M9041" s="150">
        <v>1.9377038661770499E-5</v>
      </c>
      <c r="N9041">
        <v>10803.83</v>
      </c>
      <c r="O9041">
        <v>0.209346231605196</v>
      </c>
      <c r="P9041" t="s">
        <v>81</v>
      </c>
    </row>
    <row r="9042" spans="1:16">
      <c r="A9042" t="s">
        <v>228</v>
      </c>
      <c r="B9042" t="s">
        <v>283</v>
      </c>
      <c r="C9042" t="b">
        <v>1</v>
      </c>
      <c r="D9042" t="b">
        <v>1</v>
      </c>
      <c r="E9042" t="s">
        <v>230</v>
      </c>
      <c r="F9042" t="s">
        <v>107</v>
      </c>
      <c r="G9042" t="s">
        <v>274</v>
      </c>
      <c r="H9042" t="s">
        <v>259</v>
      </c>
      <c r="I9042" t="s">
        <v>259</v>
      </c>
      <c r="J9042" t="s">
        <v>234</v>
      </c>
      <c r="K9042">
        <v>5</v>
      </c>
      <c r="L9042">
        <v>6745</v>
      </c>
      <c r="M9042" s="150">
        <v>2.8182554312484099E-5</v>
      </c>
      <c r="N9042">
        <v>10803.83</v>
      </c>
      <c r="O9042">
        <v>0.30447952575784498</v>
      </c>
      <c r="P9042" t="s">
        <v>81</v>
      </c>
    </row>
    <row r="9043" spans="1:16">
      <c r="A9043" t="s">
        <v>228</v>
      </c>
      <c r="B9043" t="s">
        <v>283</v>
      </c>
      <c r="C9043" t="b">
        <v>1</v>
      </c>
      <c r="D9043" t="b">
        <v>1</v>
      </c>
      <c r="E9043" t="s">
        <v>230</v>
      </c>
      <c r="F9043" t="s">
        <v>107</v>
      </c>
      <c r="G9043" t="s">
        <v>274</v>
      </c>
      <c r="H9043" t="s">
        <v>260</v>
      </c>
      <c r="I9043" t="s">
        <v>261</v>
      </c>
      <c r="J9043" t="s">
        <v>234</v>
      </c>
      <c r="K9043">
        <v>5</v>
      </c>
      <c r="L9043">
        <v>6746</v>
      </c>
      <c r="M9043">
        <v>8.6562646647237395E-4</v>
      </c>
      <c r="N9043">
        <v>10803.83</v>
      </c>
      <c r="O9043">
        <v>9.3520811872682295</v>
      </c>
      <c r="P9043" t="s">
        <v>81</v>
      </c>
    </row>
    <row r="9044" spans="1:16">
      <c r="A9044" t="s">
        <v>228</v>
      </c>
      <c r="B9044" t="s">
        <v>283</v>
      </c>
      <c r="C9044" t="b">
        <v>1</v>
      </c>
      <c r="D9044" t="b">
        <v>1</v>
      </c>
      <c r="E9044" t="s">
        <v>230</v>
      </c>
      <c r="F9044" t="s">
        <v>107</v>
      </c>
      <c r="G9044" t="s">
        <v>274</v>
      </c>
      <c r="H9044" t="s">
        <v>260</v>
      </c>
      <c r="I9044" t="s">
        <v>262</v>
      </c>
      <c r="J9044" t="s">
        <v>234</v>
      </c>
      <c r="K9044">
        <v>5</v>
      </c>
      <c r="L9044">
        <v>6747</v>
      </c>
      <c r="M9044">
        <v>4.5100434025971902E-4</v>
      </c>
      <c r="N9044">
        <v>10803.83</v>
      </c>
      <c r="O9044">
        <v>4.8725742214281604</v>
      </c>
      <c r="P9044" t="s">
        <v>81</v>
      </c>
    </row>
    <row r="9045" spans="1:16">
      <c r="A9045" t="s">
        <v>228</v>
      </c>
      <c r="B9045" t="s">
        <v>283</v>
      </c>
      <c r="C9045" t="b">
        <v>1</v>
      </c>
      <c r="D9045" t="b">
        <v>1</v>
      </c>
      <c r="E9045" t="s">
        <v>230</v>
      </c>
      <c r="F9045" t="s">
        <v>107</v>
      </c>
      <c r="G9045" t="s">
        <v>274</v>
      </c>
      <c r="H9045" t="s">
        <v>260</v>
      </c>
      <c r="I9045" t="s">
        <v>263</v>
      </c>
      <c r="J9045" t="s">
        <v>234</v>
      </c>
      <c r="K9045">
        <v>5</v>
      </c>
      <c r="L9045">
        <v>6748</v>
      </c>
      <c r="M9045">
        <v>6.9572993242599695E-4</v>
      </c>
      <c r="N9045">
        <v>10803.83</v>
      </c>
      <c r="O9045">
        <v>7.5165479158419597</v>
      </c>
      <c r="P9045" t="s">
        <v>81</v>
      </c>
    </row>
    <row r="9046" spans="1:16">
      <c r="A9046" t="s">
        <v>228</v>
      </c>
      <c r="B9046" t="s">
        <v>283</v>
      </c>
      <c r="C9046" t="b">
        <v>1</v>
      </c>
      <c r="D9046" t="b">
        <v>1</v>
      </c>
      <c r="E9046" t="s">
        <v>230</v>
      </c>
      <c r="F9046" t="s">
        <v>107</v>
      </c>
      <c r="G9046" t="s">
        <v>274</v>
      </c>
      <c r="H9046" t="s">
        <v>264</v>
      </c>
      <c r="I9046" t="s">
        <v>265</v>
      </c>
      <c r="J9046" t="s">
        <v>234</v>
      </c>
      <c r="K9046">
        <v>5</v>
      </c>
      <c r="L9046">
        <v>6749</v>
      </c>
      <c r="M9046" s="150">
        <v>5.1745512630991904E-6</v>
      </c>
      <c r="N9046">
        <v>10803.83</v>
      </c>
      <c r="O9046">
        <v>5.5904972172808903E-2</v>
      </c>
      <c r="P9046" t="s">
        <v>81</v>
      </c>
    </row>
    <row r="9047" spans="1:16">
      <c r="A9047" t="s">
        <v>228</v>
      </c>
      <c r="B9047" t="s">
        <v>283</v>
      </c>
      <c r="C9047" t="b">
        <v>1</v>
      </c>
      <c r="D9047" t="b">
        <v>1</v>
      </c>
      <c r="E9047" t="s">
        <v>230</v>
      </c>
      <c r="F9047" t="s">
        <v>108</v>
      </c>
      <c r="G9047" t="s">
        <v>274</v>
      </c>
      <c r="H9047" t="s">
        <v>232</v>
      </c>
      <c r="I9047" t="s">
        <v>233</v>
      </c>
      <c r="J9047" t="s">
        <v>234</v>
      </c>
      <c r="K9047">
        <v>6</v>
      </c>
      <c r="L9047">
        <v>6750</v>
      </c>
      <c r="M9047">
        <v>3.3573832508038002E-4</v>
      </c>
      <c r="N9047">
        <v>10803.83</v>
      </c>
      <c r="O9047">
        <v>3.6272597886531601</v>
      </c>
      <c r="P9047" t="s">
        <v>81</v>
      </c>
    </row>
    <row r="9048" spans="1:16">
      <c r="A9048" t="s">
        <v>228</v>
      </c>
      <c r="B9048" t="s">
        <v>283</v>
      </c>
      <c r="C9048" t="b">
        <v>1</v>
      </c>
      <c r="D9048" t="b">
        <v>1</v>
      </c>
      <c r="E9048" t="s">
        <v>230</v>
      </c>
      <c r="F9048" t="s">
        <v>108</v>
      </c>
      <c r="G9048" t="s">
        <v>274</v>
      </c>
      <c r="H9048" t="s">
        <v>232</v>
      </c>
      <c r="I9048" t="s">
        <v>235</v>
      </c>
      <c r="J9048" t="s">
        <v>234</v>
      </c>
      <c r="K9048">
        <v>6</v>
      </c>
      <c r="L9048">
        <v>6751</v>
      </c>
      <c r="M9048" s="150">
        <v>2.0070113283065301E-5</v>
      </c>
      <c r="N9048">
        <v>10803.83</v>
      </c>
      <c r="O9048">
        <v>0.216834091990979</v>
      </c>
      <c r="P9048" t="s">
        <v>81</v>
      </c>
    </row>
    <row r="9049" spans="1:16">
      <c r="A9049" t="s">
        <v>228</v>
      </c>
      <c r="B9049" t="s">
        <v>283</v>
      </c>
      <c r="C9049" t="b">
        <v>1</v>
      </c>
      <c r="D9049" t="b">
        <v>1</v>
      </c>
      <c r="E9049" t="s">
        <v>230</v>
      </c>
      <c r="F9049" t="s">
        <v>108</v>
      </c>
      <c r="G9049" t="s">
        <v>274</v>
      </c>
      <c r="H9049" t="s">
        <v>232</v>
      </c>
      <c r="I9049" t="s">
        <v>236</v>
      </c>
      <c r="J9049" t="s">
        <v>234</v>
      </c>
      <c r="K9049">
        <v>6</v>
      </c>
      <c r="L9049">
        <v>6752</v>
      </c>
      <c r="M9049" s="150">
        <v>5.8675149109606501E-5</v>
      </c>
      <c r="N9049">
        <v>10803.83</v>
      </c>
      <c r="O9049">
        <v>0.63391633620484</v>
      </c>
      <c r="P9049" t="s">
        <v>81</v>
      </c>
    </row>
    <row r="9050" spans="1:16">
      <c r="A9050" t="s">
        <v>228</v>
      </c>
      <c r="B9050" t="s">
        <v>283</v>
      </c>
      <c r="C9050" t="b">
        <v>1</v>
      </c>
      <c r="D9050" t="b">
        <v>1</v>
      </c>
      <c r="E9050" t="s">
        <v>230</v>
      </c>
      <c r="F9050" t="s">
        <v>108</v>
      </c>
      <c r="G9050" t="s">
        <v>274</v>
      </c>
      <c r="H9050" t="s">
        <v>232</v>
      </c>
      <c r="I9050" t="s">
        <v>237</v>
      </c>
      <c r="J9050" t="s">
        <v>234</v>
      </c>
      <c r="K9050">
        <v>6</v>
      </c>
      <c r="L9050">
        <v>6753</v>
      </c>
      <c r="M9050">
        <v>2.0100242124477499E-4</v>
      </c>
      <c r="N9050">
        <v>10803.83</v>
      </c>
      <c r="O9050">
        <v>2.1715959887169398</v>
      </c>
      <c r="P9050" t="s">
        <v>81</v>
      </c>
    </row>
    <row r="9051" spans="1:16">
      <c r="A9051" t="s">
        <v>228</v>
      </c>
      <c r="B9051" t="s">
        <v>283</v>
      </c>
      <c r="C9051" t="b">
        <v>1</v>
      </c>
      <c r="D9051" t="b">
        <v>1</v>
      </c>
      <c r="E9051" t="s">
        <v>230</v>
      </c>
      <c r="F9051" t="s">
        <v>108</v>
      </c>
      <c r="G9051" t="s">
        <v>274</v>
      </c>
      <c r="H9051" t="s">
        <v>238</v>
      </c>
      <c r="I9051" t="s">
        <v>238</v>
      </c>
      <c r="J9051" t="s">
        <v>234</v>
      </c>
      <c r="K9051">
        <v>6</v>
      </c>
      <c r="L9051">
        <v>6754</v>
      </c>
      <c r="M9051" s="150">
        <v>5.7609576409426398E-5</v>
      </c>
      <c r="N9051">
        <v>10803.83</v>
      </c>
      <c r="O9051">
        <v>0.62240406989945396</v>
      </c>
      <c r="P9051" t="s">
        <v>81</v>
      </c>
    </row>
    <row r="9052" spans="1:16">
      <c r="A9052" t="s">
        <v>228</v>
      </c>
      <c r="B9052" t="s">
        <v>283</v>
      </c>
      <c r="C9052" t="b">
        <v>1</v>
      </c>
      <c r="D9052" t="b">
        <v>1</v>
      </c>
      <c r="E9052" t="s">
        <v>230</v>
      </c>
      <c r="F9052" t="s">
        <v>108</v>
      </c>
      <c r="G9052" t="s">
        <v>274</v>
      </c>
      <c r="H9052" t="s">
        <v>239</v>
      </c>
      <c r="I9052" t="s">
        <v>240</v>
      </c>
      <c r="J9052" t="s">
        <v>234</v>
      </c>
      <c r="K9052">
        <v>6</v>
      </c>
      <c r="L9052">
        <v>6755</v>
      </c>
      <c r="M9052" s="150">
        <v>4.5157383456197498E-6</v>
      </c>
      <c r="N9052">
        <v>10803.83</v>
      </c>
      <c r="O9052">
        <v>4.8787269410556999E-2</v>
      </c>
      <c r="P9052" t="s">
        <v>81</v>
      </c>
    </row>
    <row r="9053" spans="1:16">
      <c r="A9053" t="s">
        <v>228</v>
      </c>
      <c r="B9053" t="s">
        <v>283</v>
      </c>
      <c r="C9053" t="b">
        <v>1</v>
      </c>
      <c r="D9053" t="b">
        <v>1</v>
      </c>
      <c r="E9053" t="s">
        <v>230</v>
      </c>
      <c r="F9053" t="s">
        <v>108</v>
      </c>
      <c r="G9053" t="s">
        <v>274</v>
      </c>
      <c r="H9053" t="s">
        <v>239</v>
      </c>
      <c r="I9053" t="s">
        <v>241</v>
      </c>
      <c r="J9053" t="s">
        <v>234</v>
      </c>
      <c r="K9053">
        <v>6</v>
      </c>
      <c r="L9053">
        <v>6756</v>
      </c>
      <c r="M9053" s="150">
        <v>4.5795379416881002E-5</v>
      </c>
      <c r="N9053">
        <v>10803.83</v>
      </c>
      <c r="O9053">
        <v>0.49476549400548098</v>
      </c>
      <c r="P9053" t="s">
        <v>81</v>
      </c>
    </row>
    <row r="9054" spans="1:16">
      <c r="A9054" t="s">
        <v>228</v>
      </c>
      <c r="B9054" t="s">
        <v>283</v>
      </c>
      <c r="C9054" t="b">
        <v>1</v>
      </c>
      <c r="D9054" t="b">
        <v>1</v>
      </c>
      <c r="E9054" t="s">
        <v>230</v>
      </c>
      <c r="F9054" t="s">
        <v>108</v>
      </c>
      <c r="G9054" t="s">
        <v>274</v>
      </c>
      <c r="H9054" t="s">
        <v>239</v>
      </c>
      <c r="I9054" t="s">
        <v>242</v>
      </c>
      <c r="J9054" t="s">
        <v>234</v>
      </c>
      <c r="K9054">
        <v>6</v>
      </c>
      <c r="L9054">
        <v>6757</v>
      </c>
      <c r="M9054">
        <v>3.8719340075115901E-4</v>
      </c>
      <c r="N9054">
        <v>10803.83</v>
      </c>
      <c r="O9054">
        <v>4.1831716788374003</v>
      </c>
      <c r="P9054" t="s">
        <v>81</v>
      </c>
    </row>
    <row r="9055" spans="1:16">
      <c r="A9055" t="s">
        <v>228</v>
      </c>
      <c r="B9055" t="s">
        <v>283</v>
      </c>
      <c r="C9055" t="b">
        <v>1</v>
      </c>
      <c r="D9055" t="b">
        <v>1</v>
      </c>
      <c r="E9055" t="s">
        <v>230</v>
      </c>
      <c r="F9055" t="s">
        <v>108</v>
      </c>
      <c r="G9055" t="s">
        <v>274</v>
      </c>
      <c r="H9055" t="s">
        <v>239</v>
      </c>
      <c r="I9055" t="s">
        <v>243</v>
      </c>
      <c r="J9055" t="s">
        <v>234</v>
      </c>
      <c r="K9055">
        <v>6</v>
      </c>
      <c r="L9055">
        <v>6758</v>
      </c>
      <c r="M9055">
        <v>1.7394577418264199E-4</v>
      </c>
      <c r="N9055">
        <v>10803.83</v>
      </c>
      <c r="O9055">
        <v>1.8792805734876501</v>
      </c>
      <c r="P9055" t="s">
        <v>81</v>
      </c>
    </row>
    <row r="9056" spans="1:16">
      <c r="A9056" t="s">
        <v>228</v>
      </c>
      <c r="B9056" t="s">
        <v>283</v>
      </c>
      <c r="C9056" t="b">
        <v>1</v>
      </c>
      <c r="D9056" t="b">
        <v>1</v>
      </c>
      <c r="E9056" t="s">
        <v>230</v>
      </c>
      <c r="F9056" t="s">
        <v>108</v>
      </c>
      <c r="G9056" t="s">
        <v>274</v>
      </c>
      <c r="H9056" t="s">
        <v>239</v>
      </c>
      <c r="I9056" t="s">
        <v>244</v>
      </c>
      <c r="J9056" t="s">
        <v>234</v>
      </c>
      <c r="K9056">
        <v>6</v>
      </c>
      <c r="L9056">
        <v>6759</v>
      </c>
      <c r="M9056" s="150">
        <v>5.9295656900279398E-5</v>
      </c>
      <c r="N9056">
        <v>10803.83</v>
      </c>
      <c r="O9056">
        <v>0.640620196888946</v>
      </c>
      <c r="P9056" t="s">
        <v>81</v>
      </c>
    </row>
    <row r="9057" spans="1:16">
      <c r="A9057" t="s">
        <v>228</v>
      </c>
      <c r="B9057" t="s">
        <v>283</v>
      </c>
      <c r="C9057" t="b">
        <v>1</v>
      </c>
      <c r="D9057" t="b">
        <v>1</v>
      </c>
      <c r="E9057" t="s">
        <v>230</v>
      </c>
      <c r="F9057" t="s">
        <v>108</v>
      </c>
      <c r="G9057" t="s">
        <v>274</v>
      </c>
      <c r="H9057" t="s">
        <v>239</v>
      </c>
      <c r="I9057" t="s">
        <v>245</v>
      </c>
      <c r="J9057" t="s">
        <v>234</v>
      </c>
      <c r="K9057">
        <v>6</v>
      </c>
      <c r="L9057">
        <v>6760</v>
      </c>
      <c r="M9057">
        <v>1.0610391396666199E-4</v>
      </c>
      <c r="N9057">
        <v>10803.83</v>
      </c>
      <c r="O9057">
        <v>1.1463286488304401</v>
      </c>
      <c r="P9057" t="s">
        <v>81</v>
      </c>
    </row>
    <row r="9058" spans="1:16">
      <c r="A9058" t="s">
        <v>228</v>
      </c>
      <c r="B9058" t="s">
        <v>283</v>
      </c>
      <c r="C9058" t="b">
        <v>1</v>
      </c>
      <c r="D9058" t="b">
        <v>1</v>
      </c>
      <c r="E9058" t="s">
        <v>230</v>
      </c>
      <c r="F9058" t="s">
        <v>108</v>
      </c>
      <c r="G9058" t="s">
        <v>274</v>
      </c>
      <c r="H9058" t="s">
        <v>239</v>
      </c>
      <c r="I9058" t="s">
        <v>246</v>
      </c>
      <c r="J9058" t="s">
        <v>234</v>
      </c>
      <c r="K9058">
        <v>6</v>
      </c>
      <c r="L9058">
        <v>6761</v>
      </c>
      <c r="M9058" s="150">
        <v>2.2434748457990801E-5</v>
      </c>
      <c r="N9058">
        <v>10803.83</v>
      </c>
      <c r="O9058">
        <v>0.24238120843289501</v>
      </c>
      <c r="P9058" t="s">
        <v>81</v>
      </c>
    </row>
    <row r="9059" spans="1:16">
      <c r="A9059" t="s">
        <v>228</v>
      </c>
      <c r="B9059" t="s">
        <v>283</v>
      </c>
      <c r="C9059" t="b">
        <v>1</v>
      </c>
      <c r="D9059" t="b">
        <v>1</v>
      </c>
      <c r="E9059" t="s">
        <v>230</v>
      </c>
      <c r="F9059" t="s">
        <v>108</v>
      </c>
      <c r="G9059" t="s">
        <v>274</v>
      </c>
      <c r="H9059" t="s">
        <v>239</v>
      </c>
      <c r="I9059" t="s">
        <v>247</v>
      </c>
      <c r="J9059" t="s">
        <v>234</v>
      </c>
      <c r="K9059">
        <v>6</v>
      </c>
      <c r="L9059">
        <v>6762</v>
      </c>
      <c r="M9059" s="150">
        <v>1.7277560565358601E-5</v>
      </c>
      <c r="N9059">
        <v>10803.83</v>
      </c>
      <c r="O9059">
        <v>0.186663827162838</v>
      </c>
      <c r="P9059" t="s">
        <v>81</v>
      </c>
    </row>
    <row r="9060" spans="1:16">
      <c r="A9060" t="s">
        <v>228</v>
      </c>
      <c r="B9060" t="s">
        <v>283</v>
      </c>
      <c r="C9060" t="b">
        <v>1</v>
      </c>
      <c r="D9060" t="b">
        <v>1</v>
      </c>
      <c r="E9060" t="s">
        <v>230</v>
      </c>
      <c r="F9060" t="s">
        <v>108</v>
      </c>
      <c r="G9060" t="s">
        <v>274</v>
      </c>
      <c r="H9060" t="s">
        <v>239</v>
      </c>
      <c r="I9060" t="s">
        <v>248</v>
      </c>
      <c r="J9060" t="s">
        <v>234</v>
      </c>
      <c r="K9060">
        <v>6</v>
      </c>
      <c r="L9060">
        <v>6763</v>
      </c>
      <c r="M9060">
        <v>3.1422341419575802E-4</v>
      </c>
      <c r="N9060">
        <v>10803.83</v>
      </c>
      <c r="O9060">
        <v>3.3948163489905601</v>
      </c>
      <c r="P9060" t="s">
        <v>81</v>
      </c>
    </row>
    <row r="9061" spans="1:16">
      <c r="A9061" t="s">
        <v>228</v>
      </c>
      <c r="B9061" t="s">
        <v>283</v>
      </c>
      <c r="C9061" t="b">
        <v>1</v>
      </c>
      <c r="D9061" t="b">
        <v>1</v>
      </c>
      <c r="E9061" t="s">
        <v>230</v>
      </c>
      <c r="F9061" t="s">
        <v>108</v>
      </c>
      <c r="G9061" t="s">
        <v>274</v>
      </c>
      <c r="H9061" t="s">
        <v>239</v>
      </c>
      <c r="I9061" t="s">
        <v>249</v>
      </c>
      <c r="J9061" t="s">
        <v>234</v>
      </c>
      <c r="K9061">
        <v>6</v>
      </c>
      <c r="L9061">
        <v>6764</v>
      </c>
      <c r="M9061">
        <v>1.0950574075007E-4</v>
      </c>
      <c r="N9061">
        <v>10803.83</v>
      </c>
      <c r="O9061">
        <v>1.1830814070878299</v>
      </c>
      <c r="P9061" t="s">
        <v>81</v>
      </c>
    </row>
    <row r="9062" spans="1:16">
      <c r="A9062" t="s">
        <v>228</v>
      </c>
      <c r="B9062" t="s">
        <v>283</v>
      </c>
      <c r="C9062" t="b">
        <v>1</v>
      </c>
      <c r="D9062" t="b">
        <v>1</v>
      </c>
      <c r="E9062" t="s">
        <v>230</v>
      </c>
      <c r="F9062" t="s">
        <v>108</v>
      </c>
      <c r="G9062" t="s">
        <v>274</v>
      </c>
      <c r="H9062" t="s">
        <v>239</v>
      </c>
      <c r="I9062" t="s">
        <v>250</v>
      </c>
      <c r="J9062" t="s">
        <v>234</v>
      </c>
      <c r="K9062">
        <v>6</v>
      </c>
      <c r="L9062">
        <v>6765</v>
      </c>
      <c r="M9062" s="150">
        <v>3.5347620178961299E-5</v>
      </c>
      <c r="N9062">
        <v>10803.83</v>
      </c>
      <c r="O9062">
        <v>0.381889679318067</v>
      </c>
      <c r="P9062" t="s">
        <v>81</v>
      </c>
    </row>
    <row r="9063" spans="1:16">
      <c r="A9063" t="s">
        <v>228</v>
      </c>
      <c r="B9063" t="s">
        <v>283</v>
      </c>
      <c r="C9063" t="b">
        <v>1</v>
      </c>
      <c r="D9063" t="b">
        <v>1</v>
      </c>
      <c r="E9063" t="s">
        <v>230</v>
      </c>
      <c r="F9063" t="s">
        <v>108</v>
      </c>
      <c r="G9063" t="s">
        <v>274</v>
      </c>
      <c r="H9063" t="s">
        <v>239</v>
      </c>
      <c r="I9063" t="s">
        <v>251</v>
      </c>
      <c r="J9063" t="s">
        <v>234</v>
      </c>
      <c r="K9063">
        <v>6</v>
      </c>
      <c r="L9063">
        <v>6766</v>
      </c>
      <c r="M9063" s="150">
        <v>9.1417011748447901E-7</v>
      </c>
      <c r="N9063">
        <v>10803.83</v>
      </c>
      <c r="O9063">
        <v>9.8765385403823402E-3</v>
      </c>
      <c r="P9063" t="s">
        <v>81</v>
      </c>
    </row>
    <row r="9064" spans="1:16">
      <c r="A9064" t="s">
        <v>228</v>
      </c>
      <c r="B9064" t="s">
        <v>283</v>
      </c>
      <c r="C9064" t="b">
        <v>1</v>
      </c>
      <c r="D9064" t="b">
        <v>1</v>
      </c>
      <c r="E9064" t="s">
        <v>230</v>
      </c>
      <c r="F9064" t="s">
        <v>108</v>
      </c>
      <c r="G9064" t="s">
        <v>274</v>
      </c>
      <c r="H9064" t="s">
        <v>239</v>
      </c>
      <c r="I9064" t="s">
        <v>252</v>
      </c>
      <c r="J9064" t="s">
        <v>234</v>
      </c>
      <c r="K9064">
        <v>6</v>
      </c>
      <c r="L9064">
        <v>6767</v>
      </c>
      <c r="M9064" s="150">
        <v>3.3993047104802499E-5</v>
      </c>
      <c r="N9064">
        <v>10803.83</v>
      </c>
      <c r="O9064">
        <v>0.36725510210227802</v>
      </c>
      <c r="P9064" t="s">
        <v>81</v>
      </c>
    </row>
    <row r="9065" spans="1:16">
      <c r="A9065" t="s">
        <v>228</v>
      </c>
      <c r="B9065" t="s">
        <v>283</v>
      </c>
      <c r="C9065" t="b">
        <v>1</v>
      </c>
      <c r="D9065" t="b">
        <v>1</v>
      </c>
      <c r="E9065" t="s">
        <v>230</v>
      </c>
      <c r="F9065" t="s">
        <v>108</v>
      </c>
      <c r="G9065" t="s">
        <v>274</v>
      </c>
      <c r="H9065" t="s">
        <v>239</v>
      </c>
      <c r="I9065" t="s">
        <v>253</v>
      </c>
      <c r="J9065" t="s">
        <v>234</v>
      </c>
      <c r="K9065">
        <v>6</v>
      </c>
      <c r="L9065">
        <v>6768</v>
      </c>
      <c r="M9065">
        <v>1.731937558821E-4</v>
      </c>
      <c r="N9065">
        <v>10803.83</v>
      </c>
      <c r="O9065">
        <v>1.87115589561171</v>
      </c>
      <c r="P9065" t="s">
        <v>81</v>
      </c>
    </row>
    <row r="9066" spans="1:16">
      <c r="A9066" t="s">
        <v>228</v>
      </c>
      <c r="B9066" t="s">
        <v>283</v>
      </c>
      <c r="C9066" t="b">
        <v>1</v>
      </c>
      <c r="D9066" t="b">
        <v>1</v>
      </c>
      <c r="E9066" t="s">
        <v>230</v>
      </c>
      <c r="F9066" t="s">
        <v>108</v>
      </c>
      <c r="G9066" t="s">
        <v>274</v>
      </c>
      <c r="H9066" t="s">
        <v>239</v>
      </c>
      <c r="I9066" t="s">
        <v>254</v>
      </c>
      <c r="J9066" t="s">
        <v>234</v>
      </c>
      <c r="K9066">
        <v>6</v>
      </c>
      <c r="L9066">
        <v>6769</v>
      </c>
      <c r="M9066" s="150">
        <v>2.31081727119193E-5</v>
      </c>
      <c r="N9066">
        <v>10803.83</v>
      </c>
      <c r="O9066">
        <v>0.24965676959021499</v>
      </c>
      <c r="P9066" t="s">
        <v>81</v>
      </c>
    </row>
    <row r="9067" spans="1:16">
      <c r="A9067" t="s">
        <v>228</v>
      </c>
      <c r="B9067" t="s">
        <v>283</v>
      </c>
      <c r="C9067" t="b">
        <v>1</v>
      </c>
      <c r="D9067" t="b">
        <v>1</v>
      </c>
      <c r="E9067" t="s">
        <v>230</v>
      </c>
      <c r="F9067" t="s">
        <v>108</v>
      </c>
      <c r="G9067" t="s">
        <v>274</v>
      </c>
      <c r="H9067" t="s">
        <v>257</v>
      </c>
      <c r="I9067" t="s">
        <v>257</v>
      </c>
      <c r="J9067" t="s">
        <v>234</v>
      </c>
      <c r="K9067">
        <v>6</v>
      </c>
      <c r="L9067">
        <v>6770</v>
      </c>
      <c r="M9067">
        <v>1.0381582961802E-4</v>
      </c>
      <c r="N9067">
        <v>10803.83</v>
      </c>
      <c r="O9067">
        <v>1.1216085745020501</v>
      </c>
      <c r="P9067" t="s">
        <v>81</v>
      </c>
    </row>
    <row r="9068" spans="1:16">
      <c r="A9068" t="s">
        <v>228</v>
      </c>
      <c r="B9068" t="s">
        <v>283</v>
      </c>
      <c r="C9068" t="b">
        <v>1</v>
      </c>
      <c r="D9068" t="b">
        <v>1</v>
      </c>
      <c r="E9068" t="s">
        <v>230</v>
      </c>
      <c r="F9068" t="s">
        <v>108</v>
      </c>
      <c r="G9068" t="s">
        <v>274</v>
      </c>
      <c r="H9068" t="s">
        <v>258</v>
      </c>
      <c r="I9068" t="s">
        <v>258</v>
      </c>
      <c r="J9068" t="s">
        <v>234</v>
      </c>
      <c r="K9068">
        <v>6</v>
      </c>
      <c r="L9068">
        <v>6771</v>
      </c>
      <c r="M9068" s="150">
        <v>2.1325487273965301E-5</v>
      </c>
      <c r="N9068">
        <v>10803.83</v>
      </c>
      <c r="O9068">
        <v>0.230396939175085</v>
      </c>
      <c r="P9068" t="s">
        <v>81</v>
      </c>
    </row>
    <row r="9069" spans="1:16">
      <c r="A9069" t="s">
        <v>228</v>
      </c>
      <c r="B9069" t="s">
        <v>283</v>
      </c>
      <c r="C9069" t="b">
        <v>1</v>
      </c>
      <c r="D9069" t="b">
        <v>1</v>
      </c>
      <c r="E9069" t="s">
        <v>230</v>
      </c>
      <c r="F9069" t="s">
        <v>108</v>
      </c>
      <c r="G9069" t="s">
        <v>274</v>
      </c>
      <c r="H9069" t="s">
        <v>259</v>
      </c>
      <c r="I9069" t="s">
        <v>259</v>
      </c>
      <c r="J9069" t="s">
        <v>234</v>
      </c>
      <c r="K9069">
        <v>6</v>
      </c>
      <c r="L9069">
        <v>6772</v>
      </c>
      <c r="M9069" s="150">
        <v>2.93209193115489E-5</v>
      </c>
      <c r="N9069">
        <v>10803.83</v>
      </c>
      <c r="O9069">
        <v>0.31677822768569103</v>
      </c>
      <c r="P9069" t="s">
        <v>81</v>
      </c>
    </row>
    <row r="9070" spans="1:16">
      <c r="A9070" t="s">
        <v>228</v>
      </c>
      <c r="B9070" t="s">
        <v>283</v>
      </c>
      <c r="C9070" t="b">
        <v>1</v>
      </c>
      <c r="D9070" t="b">
        <v>1</v>
      </c>
      <c r="E9070" t="s">
        <v>230</v>
      </c>
      <c r="F9070" t="s">
        <v>108</v>
      </c>
      <c r="G9070" t="s">
        <v>274</v>
      </c>
      <c r="H9070" t="s">
        <v>260</v>
      </c>
      <c r="I9070" t="s">
        <v>261</v>
      </c>
      <c r="J9070" t="s">
        <v>234</v>
      </c>
      <c r="K9070">
        <v>6</v>
      </c>
      <c r="L9070">
        <v>6773</v>
      </c>
      <c r="M9070">
        <v>1.08813095269005E-3</v>
      </c>
      <c r="N9070">
        <v>10803.83</v>
      </c>
      <c r="O9070">
        <v>11.755981830601399</v>
      </c>
      <c r="P9070" t="s">
        <v>81</v>
      </c>
    </row>
    <row r="9071" spans="1:16">
      <c r="A9071" t="s">
        <v>228</v>
      </c>
      <c r="B9071" t="s">
        <v>283</v>
      </c>
      <c r="C9071" t="b">
        <v>1</v>
      </c>
      <c r="D9071" t="b">
        <v>1</v>
      </c>
      <c r="E9071" t="s">
        <v>230</v>
      </c>
      <c r="F9071" t="s">
        <v>108</v>
      </c>
      <c r="G9071" t="s">
        <v>274</v>
      </c>
      <c r="H9071" t="s">
        <v>260</v>
      </c>
      <c r="I9071" t="s">
        <v>262</v>
      </c>
      <c r="J9071" t="s">
        <v>234</v>
      </c>
      <c r="K9071">
        <v>6</v>
      </c>
      <c r="L9071">
        <v>6774</v>
      </c>
      <c r="M9071">
        <v>5.6693250662042001E-4</v>
      </c>
      <c r="N9071">
        <v>10803.83</v>
      </c>
      <c r="O9071">
        <v>6.1250424230008997</v>
      </c>
      <c r="P9071" t="s">
        <v>81</v>
      </c>
    </row>
    <row r="9072" spans="1:16">
      <c r="A9072" t="s">
        <v>228</v>
      </c>
      <c r="B9072" t="s">
        <v>283</v>
      </c>
      <c r="C9072" t="b">
        <v>1</v>
      </c>
      <c r="D9072" t="b">
        <v>1</v>
      </c>
      <c r="E9072" t="s">
        <v>230</v>
      </c>
      <c r="F9072" t="s">
        <v>108</v>
      </c>
      <c r="G9072" t="s">
        <v>274</v>
      </c>
      <c r="H9072" t="s">
        <v>260</v>
      </c>
      <c r="I9072" t="s">
        <v>263</v>
      </c>
      <c r="J9072" t="s">
        <v>234</v>
      </c>
      <c r="K9072">
        <v>6</v>
      </c>
      <c r="L9072">
        <v>6775</v>
      </c>
      <c r="M9072">
        <v>8.7456345607225198E-4</v>
      </c>
      <c r="N9072">
        <v>10803.83</v>
      </c>
      <c r="O9072">
        <v>9.44863490361708</v>
      </c>
      <c r="P9072" t="s">
        <v>81</v>
      </c>
    </row>
    <row r="9073" spans="1:16">
      <c r="A9073" t="s">
        <v>228</v>
      </c>
      <c r="B9073" t="s">
        <v>283</v>
      </c>
      <c r="C9073" t="b">
        <v>1</v>
      </c>
      <c r="D9073" t="b">
        <v>1</v>
      </c>
      <c r="E9073" t="s">
        <v>230</v>
      </c>
      <c r="F9073" t="s">
        <v>108</v>
      </c>
      <c r="G9073" t="s">
        <v>274</v>
      </c>
      <c r="H9073" t="s">
        <v>264</v>
      </c>
      <c r="I9073" t="s">
        <v>265</v>
      </c>
      <c r="J9073" t="s">
        <v>234</v>
      </c>
      <c r="K9073">
        <v>6</v>
      </c>
      <c r="L9073">
        <v>6776</v>
      </c>
      <c r="M9073" s="150">
        <v>6.0570571341257003E-6</v>
      </c>
      <c r="N9073">
        <v>10803.83</v>
      </c>
      <c r="O9073">
        <v>6.5439415577381296E-2</v>
      </c>
      <c r="P9073" t="s">
        <v>81</v>
      </c>
    </row>
    <row r="9074" spans="1:16">
      <c r="A9074" t="s">
        <v>228</v>
      </c>
      <c r="B9074" t="s">
        <v>283</v>
      </c>
      <c r="C9074" t="b">
        <v>1</v>
      </c>
      <c r="D9074" t="b">
        <v>1</v>
      </c>
      <c r="E9074" t="s">
        <v>230</v>
      </c>
      <c r="F9074" t="s">
        <v>109</v>
      </c>
      <c r="G9074" t="s">
        <v>274</v>
      </c>
      <c r="H9074" t="s">
        <v>232</v>
      </c>
      <c r="I9074" t="s">
        <v>233</v>
      </c>
      <c r="J9074" t="s">
        <v>234</v>
      </c>
      <c r="K9074">
        <v>7</v>
      </c>
      <c r="L9074">
        <v>6777</v>
      </c>
      <c r="M9074">
        <v>3.6049859484408897E-4</v>
      </c>
      <c r="N9074">
        <v>10803.83</v>
      </c>
      <c r="O9074">
        <v>3.8947655339344198</v>
      </c>
      <c r="P9074" t="s">
        <v>81</v>
      </c>
    </row>
    <row r="9075" spans="1:16">
      <c r="A9075" t="s">
        <v>228</v>
      </c>
      <c r="B9075" t="s">
        <v>283</v>
      </c>
      <c r="C9075" t="b">
        <v>1</v>
      </c>
      <c r="D9075" t="b">
        <v>1</v>
      </c>
      <c r="E9075" t="s">
        <v>230</v>
      </c>
      <c r="F9075" t="s">
        <v>109</v>
      </c>
      <c r="G9075" t="s">
        <v>274</v>
      </c>
      <c r="H9075" t="s">
        <v>232</v>
      </c>
      <c r="I9075" t="s">
        <v>235</v>
      </c>
      <c r="J9075" t="s">
        <v>234</v>
      </c>
      <c r="K9075">
        <v>7</v>
      </c>
      <c r="L9075">
        <v>6778</v>
      </c>
      <c r="M9075" s="150">
        <v>2.5237045346204401E-5</v>
      </c>
      <c r="N9075">
        <v>10803.83</v>
      </c>
      <c r="O9075">
        <v>0.27265674762268399</v>
      </c>
      <c r="P9075" t="s">
        <v>81</v>
      </c>
    </row>
    <row r="9076" spans="1:16">
      <c r="A9076" t="s">
        <v>228</v>
      </c>
      <c r="B9076" t="s">
        <v>283</v>
      </c>
      <c r="C9076" t="b">
        <v>1</v>
      </c>
      <c r="D9076" t="b">
        <v>1</v>
      </c>
      <c r="E9076" t="s">
        <v>230</v>
      </c>
      <c r="F9076" t="s">
        <v>109</v>
      </c>
      <c r="G9076" t="s">
        <v>274</v>
      </c>
      <c r="H9076" t="s">
        <v>232</v>
      </c>
      <c r="I9076" t="s">
        <v>236</v>
      </c>
      <c r="J9076" t="s">
        <v>234</v>
      </c>
      <c r="K9076">
        <v>7</v>
      </c>
      <c r="L9076">
        <v>6779</v>
      </c>
      <c r="M9076" s="150">
        <v>5.8284906279395503E-5</v>
      </c>
      <c r="N9076">
        <v>10803.83</v>
      </c>
      <c r="O9076">
        <v>0.62970021900852202</v>
      </c>
      <c r="P9076" t="s">
        <v>81</v>
      </c>
    </row>
    <row r="9077" spans="1:16">
      <c r="A9077" t="s">
        <v>228</v>
      </c>
      <c r="B9077" t="s">
        <v>283</v>
      </c>
      <c r="C9077" t="b">
        <v>1</v>
      </c>
      <c r="D9077" t="b">
        <v>1</v>
      </c>
      <c r="E9077" t="s">
        <v>230</v>
      </c>
      <c r="F9077" t="s">
        <v>109</v>
      </c>
      <c r="G9077" t="s">
        <v>274</v>
      </c>
      <c r="H9077" t="s">
        <v>232</v>
      </c>
      <c r="I9077" t="s">
        <v>237</v>
      </c>
      <c r="J9077" t="s">
        <v>234</v>
      </c>
      <c r="K9077">
        <v>7</v>
      </c>
      <c r="L9077">
        <v>6780</v>
      </c>
      <c r="M9077">
        <v>2.09158126400624E-4</v>
      </c>
      <c r="N9077">
        <v>10803.83</v>
      </c>
      <c r="O9077">
        <v>2.2597088407508501</v>
      </c>
      <c r="P9077" t="s">
        <v>81</v>
      </c>
    </row>
    <row r="9078" spans="1:16">
      <c r="A9078" t="s">
        <v>228</v>
      </c>
      <c r="B9078" t="s">
        <v>283</v>
      </c>
      <c r="C9078" t="b">
        <v>1</v>
      </c>
      <c r="D9078" t="b">
        <v>1</v>
      </c>
      <c r="E9078" t="s">
        <v>230</v>
      </c>
      <c r="F9078" t="s">
        <v>109</v>
      </c>
      <c r="G9078" t="s">
        <v>274</v>
      </c>
      <c r="H9078" t="s">
        <v>238</v>
      </c>
      <c r="I9078" t="s">
        <v>238</v>
      </c>
      <c r="J9078" t="s">
        <v>234</v>
      </c>
      <c r="K9078">
        <v>7</v>
      </c>
      <c r="L9078">
        <v>6781</v>
      </c>
      <c r="M9078" s="150">
        <v>5.6496500163739699E-5</v>
      </c>
      <c r="N9078">
        <v>10803.83</v>
      </c>
      <c r="O9078">
        <v>0.61037858336401596</v>
      </c>
      <c r="P9078" t="s">
        <v>81</v>
      </c>
    </row>
    <row r="9079" spans="1:16">
      <c r="A9079" t="s">
        <v>228</v>
      </c>
      <c r="B9079" t="s">
        <v>283</v>
      </c>
      <c r="C9079" t="b">
        <v>1</v>
      </c>
      <c r="D9079" t="b">
        <v>1</v>
      </c>
      <c r="E9079" t="s">
        <v>230</v>
      </c>
      <c r="F9079" t="s">
        <v>109</v>
      </c>
      <c r="G9079" t="s">
        <v>274</v>
      </c>
      <c r="H9079" t="s">
        <v>239</v>
      </c>
      <c r="I9079" t="s">
        <v>240</v>
      </c>
      <c r="J9079" t="s">
        <v>234</v>
      </c>
      <c r="K9079">
        <v>7</v>
      </c>
      <c r="L9079">
        <v>6782</v>
      </c>
      <c r="M9079" s="150">
        <v>4.3835004993758097E-6</v>
      </c>
      <c r="N9079">
        <v>10803.83</v>
      </c>
      <c r="O9079">
        <v>4.73585942001713E-2</v>
      </c>
      <c r="P9079" t="s">
        <v>81</v>
      </c>
    </row>
    <row r="9080" spans="1:16">
      <c r="A9080" t="s">
        <v>228</v>
      </c>
      <c r="B9080" t="s">
        <v>283</v>
      </c>
      <c r="C9080" t="b">
        <v>1</v>
      </c>
      <c r="D9080" t="b">
        <v>1</v>
      </c>
      <c r="E9080" t="s">
        <v>230</v>
      </c>
      <c r="F9080" t="s">
        <v>109</v>
      </c>
      <c r="G9080" t="s">
        <v>274</v>
      </c>
      <c r="H9080" t="s">
        <v>239</v>
      </c>
      <c r="I9080" t="s">
        <v>241</v>
      </c>
      <c r="J9080" t="s">
        <v>234</v>
      </c>
      <c r="K9080">
        <v>7</v>
      </c>
      <c r="L9080">
        <v>6783</v>
      </c>
      <c r="M9080" s="150">
        <v>4.3234440226664001E-5</v>
      </c>
      <c r="N9080">
        <v>10803.83</v>
      </c>
      <c r="O9080">
        <v>0.46709754235404</v>
      </c>
      <c r="P9080" t="s">
        <v>81</v>
      </c>
    </row>
    <row r="9081" spans="1:16">
      <c r="A9081" t="s">
        <v>228</v>
      </c>
      <c r="B9081" t="s">
        <v>283</v>
      </c>
      <c r="C9081" t="b">
        <v>1</v>
      </c>
      <c r="D9081" t="b">
        <v>1</v>
      </c>
      <c r="E9081" t="s">
        <v>230</v>
      </c>
      <c r="F9081" t="s">
        <v>109</v>
      </c>
      <c r="G9081" t="s">
        <v>274</v>
      </c>
      <c r="H9081" t="s">
        <v>239</v>
      </c>
      <c r="I9081" t="s">
        <v>242</v>
      </c>
      <c r="J9081" t="s">
        <v>234</v>
      </c>
      <c r="K9081">
        <v>7</v>
      </c>
      <c r="L9081">
        <v>6784</v>
      </c>
      <c r="M9081">
        <v>3.3193557107088801E-4</v>
      </c>
      <c r="N9081">
        <v>10803.83</v>
      </c>
      <c r="O9081">
        <v>3.5861754808027899</v>
      </c>
      <c r="P9081" t="s">
        <v>81</v>
      </c>
    </row>
    <row r="9082" spans="1:16">
      <c r="A9082" t="s">
        <v>228</v>
      </c>
      <c r="B9082" t="s">
        <v>283</v>
      </c>
      <c r="C9082" t="b">
        <v>1</v>
      </c>
      <c r="D9082" t="b">
        <v>1</v>
      </c>
      <c r="E9082" t="s">
        <v>230</v>
      </c>
      <c r="F9082" t="s">
        <v>109</v>
      </c>
      <c r="G9082" t="s">
        <v>274</v>
      </c>
      <c r="H9082" t="s">
        <v>239</v>
      </c>
      <c r="I9082" t="s">
        <v>243</v>
      </c>
      <c r="J9082" t="s">
        <v>234</v>
      </c>
      <c r="K9082">
        <v>7</v>
      </c>
      <c r="L9082">
        <v>6785</v>
      </c>
      <c r="M9082">
        <v>1.48488645058764E-4</v>
      </c>
      <c r="N9082">
        <v>10803.83</v>
      </c>
      <c r="O9082">
        <v>1.6042460781452299</v>
      </c>
      <c r="P9082" t="s">
        <v>81</v>
      </c>
    </row>
    <row r="9083" spans="1:16">
      <c r="A9083" t="s">
        <v>228</v>
      </c>
      <c r="B9083" t="s">
        <v>283</v>
      </c>
      <c r="C9083" t="b">
        <v>1</v>
      </c>
      <c r="D9083" t="b">
        <v>1</v>
      </c>
      <c r="E9083" t="s">
        <v>230</v>
      </c>
      <c r="F9083" t="s">
        <v>109</v>
      </c>
      <c r="G9083" t="s">
        <v>274</v>
      </c>
      <c r="H9083" t="s">
        <v>239</v>
      </c>
      <c r="I9083" t="s">
        <v>244</v>
      </c>
      <c r="J9083" t="s">
        <v>234</v>
      </c>
      <c r="K9083">
        <v>7</v>
      </c>
      <c r="L9083">
        <v>6786</v>
      </c>
      <c r="M9083" s="150">
        <v>5.7704958152279701E-5</v>
      </c>
      <c r="N9083">
        <v>10803.83</v>
      </c>
      <c r="O9083">
        <v>0.623434558034344</v>
      </c>
      <c r="P9083" t="s">
        <v>81</v>
      </c>
    </row>
    <row r="9084" spans="1:16">
      <c r="A9084" t="s">
        <v>228</v>
      </c>
      <c r="B9084" t="s">
        <v>283</v>
      </c>
      <c r="C9084" t="b">
        <v>1</v>
      </c>
      <c r="D9084" t="b">
        <v>1</v>
      </c>
      <c r="E9084" t="s">
        <v>230</v>
      </c>
      <c r="F9084" t="s">
        <v>109</v>
      </c>
      <c r="G9084" t="s">
        <v>274</v>
      </c>
      <c r="H9084" t="s">
        <v>239</v>
      </c>
      <c r="I9084" t="s">
        <v>245</v>
      </c>
      <c r="J9084" t="s">
        <v>234</v>
      </c>
      <c r="K9084">
        <v>7</v>
      </c>
      <c r="L9084">
        <v>6787</v>
      </c>
      <c r="M9084">
        <v>1.0370356067917899E-4</v>
      </c>
      <c r="N9084">
        <v>10803.83</v>
      </c>
      <c r="O9084">
        <v>1.1203956399725301</v>
      </c>
      <c r="P9084" t="s">
        <v>81</v>
      </c>
    </row>
    <row r="9085" spans="1:16">
      <c r="A9085" t="s">
        <v>228</v>
      </c>
      <c r="B9085" t="s">
        <v>283</v>
      </c>
      <c r="C9085" t="b">
        <v>1</v>
      </c>
      <c r="D9085" t="b">
        <v>1</v>
      </c>
      <c r="E9085" t="s">
        <v>230</v>
      </c>
      <c r="F9085" t="s">
        <v>109</v>
      </c>
      <c r="G9085" t="s">
        <v>274</v>
      </c>
      <c r="H9085" t="s">
        <v>239</v>
      </c>
      <c r="I9085" t="s">
        <v>246</v>
      </c>
      <c r="J9085" t="s">
        <v>234</v>
      </c>
      <c r="K9085">
        <v>7</v>
      </c>
      <c r="L9085">
        <v>6788</v>
      </c>
      <c r="M9085" s="150">
        <v>2.08964225009002E-5</v>
      </c>
      <c r="N9085">
        <v>10803.83</v>
      </c>
      <c r="O9085">
        <v>0.22576139630789999</v>
      </c>
      <c r="P9085" t="s">
        <v>81</v>
      </c>
    </row>
    <row r="9086" spans="1:16">
      <c r="A9086" t="s">
        <v>228</v>
      </c>
      <c r="B9086" t="s">
        <v>283</v>
      </c>
      <c r="C9086" t="b">
        <v>1</v>
      </c>
      <c r="D9086" t="b">
        <v>1</v>
      </c>
      <c r="E9086" t="s">
        <v>230</v>
      </c>
      <c r="F9086" t="s">
        <v>109</v>
      </c>
      <c r="G9086" t="s">
        <v>274</v>
      </c>
      <c r="H9086" t="s">
        <v>239</v>
      </c>
      <c r="I9086" t="s">
        <v>247</v>
      </c>
      <c r="J9086" t="s">
        <v>234</v>
      </c>
      <c r="K9086">
        <v>7</v>
      </c>
      <c r="L9086">
        <v>6789</v>
      </c>
      <c r="M9086" s="150">
        <v>1.69209339444925E-5</v>
      </c>
      <c r="N9086">
        <v>10803.83</v>
      </c>
      <c r="O9086">
        <v>0.18281089377752599</v>
      </c>
      <c r="P9086" t="s">
        <v>81</v>
      </c>
    </row>
    <row r="9087" spans="1:16">
      <c r="A9087" t="s">
        <v>228</v>
      </c>
      <c r="B9087" t="s">
        <v>283</v>
      </c>
      <c r="C9087" t="b">
        <v>1</v>
      </c>
      <c r="D9087" t="b">
        <v>1</v>
      </c>
      <c r="E9087" t="s">
        <v>230</v>
      </c>
      <c r="F9087" t="s">
        <v>109</v>
      </c>
      <c r="G9087" t="s">
        <v>274</v>
      </c>
      <c r="H9087" t="s">
        <v>239</v>
      </c>
      <c r="I9087" t="s">
        <v>248</v>
      </c>
      <c r="J9087" t="s">
        <v>234</v>
      </c>
      <c r="K9087">
        <v>7</v>
      </c>
      <c r="L9087">
        <v>6790</v>
      </c>
      <c r="M9087">
        <v>2.9808890289855601E-4</v>
      </c>
      <c r="N9087">
        <v>10803.83</v>
      </c>
      <c r="O9087">
        <v>3.22050183180251</v>
      </c>
      <c r="P9087" t="s">
        <v>81</v>
      </c>
    </row>
    <row r="9088" spans="1:16">
      <c r="A9088" t="s">
        <v>228</v>
      </c>
      <c r="B9088" t="s">
        <v>283</v>
      </c>
      <c r="C9088" t="b">
        <v>1</v>
      </c>
      <c r="D9088" t="b">
        <v>1</v>
      </c>
      <c r="E9088" t="s">
        <v>230</v>
      </c>
      <c r="F9088" t="s">
        <v>109</v>
      </c>
      <c r="G9088" t="s">
        <v>274</v>
      </c>
      <c r="H9088" t="s">
        <v>239</v>
      </c>
      <c r="I9088" t="s">
        <v>249</v>
      </c>
      <c r="J9088" t="s">
        <v>234</v>
      </c>
      <c r="K9088">
        <v>7</v>
      </c>
      <c r="L9088">
        <v>6791</v>
      </c>
      <c r="M9088">
        <v>1.0810224300972601E-4</v>
      </c>
      <c r="N9088">
        <v>10803.83</v>
      </c>
      <c r="O9088">
        <v>1.1679182560957699</v>
      </c>
      <c r="P9088" t="s">
        <v>81</v>
      </c>
    </row>
    <row r="9089" spans="1:16">
      <c r="A9089" t="s">
        <v>228</v>
      </c>
      <c r="B9089" t="s">
        <v>283</v>
      </c>
      <c r="C9089" t="b">
        <v>1</v>
      </c>
      <c r="D9089" t="b">
        <v>1</v>
      </c>
      <c r="E9089" t="s">
        <v>230</v>
      </c>
      <c r="F9089" t="s">
        <v>109</v>
      </c>
      <c r="G9089" t="s">
        <v>274</v>
      </c>
      <c r="H9089" t="s">
        <v>239</v>
      </c>
      <c r="I9089" t="s">
        <v>250</v>
      </c>
      <c r="J9089" t="s">
        <v>234</v>
      </c>
      <c r="K9089">
        <v>7</v>
      </c>
      <c r="L9089">
        <v>6792</v>
      </c>
      <c r="M9089" s="150">
        <v>3.4830776131038002E-5</v>
      </c>
      <c r="N9089">
        <v>10803.83</v>
      </c>
      <c r="O9089">
        <v>0.37630578408779303</v>
      </c>
      <c r="P9089" t="s">
        <v>81</v>
      </c>
    </row>
    <row r="9090" spans="1:16">
      <c r="A9090" t="s">
        <v>228</v>
      </c>
      <c r="B9090" t="s">
        <v>283</v>
      </c>
      <c r="C9090" t="b">
        <v>1</v>
      </c>
      <c r="D9090" t="b">
        <v>1</v>
      </c>
      <c r="E9090" t="s">
        <v>230</v>
      </c>
      <c r="F9090" t="s">
        <v>109</v>
      </c>
      <c r="G9090" t="s">
        <v>274</v>
      </c>
      <c r="H9090" t="s">
        <v>239</v>
      </c>
      <c r="I9090" t="s">
        <v>251</v>
      </c>
      <c r="J9090" t="s">
        <v>234</v>
      </c>
      <c r="K9090">
        <v>7</v>
      </c>
      <c r="L9090">
        <v>6793</v>
      </c>
      <c r="M9090" s="150">
        <v>9.0022583923353302E-7</v>
      </c>
      <c r="N9090">
        <v>10803.83</v>
      </c>
      <c r="O9090">
        <v>9.7258869286864207E-3</v>
      </c>
      <c r="P9090" t="s">
        <v>81</v>
      </c>
    </row>
    <row r="9091" spans="1:16">
      <c r="A9091" t="s">
        <v>228</v>
      </c>
      <c r="B9091" t="s">
        <v>283</v>
      </c>
      <c r="C9091" t="b">
        <v>1</v>
      </c>
      <c r="D9091" t="b">
        <v>1</v>
      </c>
      <c r="E9091" t="s">
        <v>230</v>
      </c>
      <c r="F9091" t="s">
        <v>109</v>
      </c>
      <c r="G9091" t="s">
        <v>274</v>
      </c>
      <c r="H9091" t="s">
        <v>239</v>
      </c>
      <c r="I9091" t="s">
        <v>252</v>
      </c>
      <c r="J9091" t="s">
        <v>234</v>
      </c>
      <c r="K9091">
        <v>7</v>
      </c>
      <c r="L9091">
        <v>6794</v>
      </c>
      <c r="M9091" s="150">
        <v>3.5037585876838502E-5</v>
      </c>
      <c r="N9091">
        <v>10803.83</v>
      </c>
      <c r="O9091">
        <v>0.37854012142376398</v>
      </c>
      <c r="P9091" t="s">
        <v>81</v>
      </c>
    </row>
    <row r="9092" spans="1:16">
      <c r="A9092" t="s">
        <v>228</v>
      </c>
      <c r="B9092" t="s">
        <v>283</v>
      </c>
      <c r="C9092" t="b">
        <v>1</v>
      </c>
      <c r="D9092" t="b">
        <v>1</v>
      </c>
      <c r="E9092" t="s">
        <v>230</v>
      </c>
      <c r="F9092" t="s">
        <v>109</v>
      </c>
      <c r="G9092" t="s">
        <v>274</v>
      </c>
      <c r="H9092" t="s">
        <v>239</v>
      </c>
      <c r="I9092" t="s">
        <v>253</v>
      </c>
      <c r="J9092" t="s">
        <v>234</v>
      </c>
      <c r="K9092">
        <v>7</v>
      </c>
      <c r="L9092">
        <v>6795</v>
      </c>
      <c r="M9092">
        <v>1.6755764111666199E-4</v>
      </c>
      <c r="N9092">
        <v>10803.83</v>
      </c>
      <c r="O9092">
        <v>1.8102642698254301</v>
      </c>
      <c r="P9092" t="s">
        <v>81</v>
      </c>
    </row>
    <row r="9093" spans="1:16">
      <c r="A9093" t="s">
        <v>228</v>
      </c>
      <c r="B9093" t="s">
        <v>283</v>
      </c>
      <c r="C9093" t="b">
        <v>1</v>
      </c>
      <c r="D9093" t="b">
        <v>1</v>
      </c>
      <c r="E9093" t="s">
        <v>230</v>
      </c>
      <c r="F9093" t="s">
        <v>109</v>
      </c>
      <c r="G9093" t="s">
        <v>274</v>
      </c>
      <c r="H9093" t="s">
        <v>239</v>
      </c>
      <c r="I9093" t="s">
        <v>254</v>
      </c>
      <c r="J9093" t="s">
        <v>234</v>
      </c>
      <c r="K9093">
        <v>7</v>
      </c>
      <c r="L9093">
        <v>6796</v>
      </c>
      <c r="M9093" s="150">
        <v>2.3713063393598701E-5</v>
      </c>
      <c r="N9093">
        <v>10803.83</v>
      </c>
      <c r="O9093">
        <v>0.25619190568366401</v>
      </c>
      <c r="P9093" t="s">
        <v>81</v>
      </c>
    </row>
    <row r="9094" spans="1:16">
      <c r="A9094" t="s">
        <v>228</v>
      </c>
      <c r="B9094" t="s">
        <v>283</v>
      </c>
      <c r="C9094" t="b">
        <v>1</v>
      </c>
      <c r="D9094" t="b">
        <v>1</v>
      </c>
      <c r="E9094" t="s">
        <v>230</v>
      </c>
      <c r="F9094" t="s">
        <v>109</v>
      </c>
      <c r="G9094" t="s">
        <v>274</v>
      </c>
      <c r="H9094" t="s">
        <v>257</v>
      </c>
      <c r="I9094" t="s">
        <v>257</v>
      </c>
      <c r="J9094" t="s">
        <v>234</v>
      </c>
      <c r="K9094">
        <v>7</v>
      </c>
      <c r="L9094">
        <v>6797</v>
      </c>
      <c r="M9094">
        <v>1.02280099666207E-4</v>
      </c>
      <c r="N9094">
        <v>10803.83</v>
      </c>
      <c r="O9094">
        <v>1.10501680917676</v>
      </c>
      <c r="P9094" t="s">
        <v>81</v>
      </c>
    </row>
    <row r="9095" spans="1:16">
      <c r="A9095" t="s">
        <v>228</v>
      </c>
      <c r="B9095" t="s">
        <v>283</v>
      </c>
      <c r="C9095" t="b">
        <v>1</v>
      </c>
      <c r="D9095" t="b">
        <v>1</v>
      </c>
      <c r="E9095" t="s">
        <v>230</v>
      </c>
      <c r="F9095" t="s">
        <v>109</v>
      </c>
      <c r="G9095" t="s">
        <v>274</v>
      </c>
      <c r="H9095" t="s">
        <v>258</v>
      </c>
      <c r="I9095" t="s">
        <v>258</v>
      </c>
      <c r="J9095" t="s">
        <v>234</v>
      </c>
      <c r="K9095">
        <v>7</v>
      </c>
      <c r="L9095">
        <v>6798</v>
      </c>
      <c r="M9095" s="150">
        <v>2.0105170390410499E-5</v>
      </c>
      <c r="N9095">
        <v>10803.83</v>
      </c>
      <c r="O9095">
        <v>0.21721284301902899</v>
      </c>
      <c r="P9095" t="s">
        <v>81</v>
      </c>
    </row>
    <row r="9096" spans="1:16">
      <c r="A9096" t="s">
        <v>228</v>
      </c>
      <c r="B9096" t="s">
        <v>283</v>
      </c>
      <c r="C9096" t="b">
        <v>1</v>
      </c>
      <c r="D9096" t="b">
        <v>1</v>
      </c>
      <c r="E9096" t="s">
        <v>230</v>
      </c>
      <c r="F9096" t="s">
        <v>109</v>
      </c>
      <c r="G9096" t="s">
        <v>274</v>
      </c>
      <c r="H9096" t="s">
        <v>259</v>
      </c>
      <c r="I9096" t="s">
        <v>259</v>
      </c>
      <c r="J9096" t="s">
        <v>234</v>
      </c>
      <c r="K9096">
        <v>7</v>
      </c>
      <c r="L9096">
        <v>6799</v>
      </c>
      <c r="M9096" s="150">
        <v>2.88811701124882E-5</v>
      </c>
      <c r="N9096">
        <v>10803.83</v>
      </c>
      <c r="O9096">
        <v>0.31202725209640297</v>
      </c>
      <c r="P9096" t="s">
        <v>81</v>
      </c>
    </row>
    <row r="9097" spans="1:16">
      <c r="A9097" t="s">
        <v>228</v>
      </c>
      <c r="B9097" t="s">
        <v>283</v>
      </c>
      <c r="C9097" t="b">
        <v>1</v>
      </c>
      <c r="D9097" t="b">
        <v>1</v>
      </c>
      <c r="E9097" t="s">
        <v>230</v>
      </c>
      <c r="F9097" t="s">
        <v>109</v>
      </c>
      <c r="G9097" t="s">
        <v>274</v>
      </c>
      <c r="H9097" t="s">
        <v>260</v>
      </c>
      <c r="I9097" t="s">
        <v>261</v>
      </c>
      <c r="J9097" t="s">
        <v>234</v>
      </c>
      <c r="K9097">
        <v>7</v>
      </c>
      <c r="L9097">
        <v>6800</v>
      </c>
      <c r="M9097">
        <v>9.0554279643186399E-4</v>
      </c>
      <c r="N9097">
        <v>10803.83</v>
      </c>
      <c r="O9097">
        <v>9.7833304303744697</v>
      </c>
      <c r="P9097" t="s">
        <v>81</v>
      </c>
    </row>
    <row r="9098" spans="1:16">
      <c r="A9098" t="s">
        <v>228</v>
      </c>
      <c r="B9098" t="s">
        <v>283</v>
      </c>
      <c r="C9098" t="b">
        <v>1</v>
      </c>
      <c r="D9098" t="b">
        <v>1</v>
      </c>
      <c r="E9098" t="s">
        <v>230</v>
      </c>
      <c r="F9098" t="s">
        <v>109</v>
      </c>
      <c r="G9098" t="s">
        <v>274</v>
      </c>
      <c r="H9098" t="s">
        <v>260</v>
      </c>
      <c r="I9098" t="s">
        <v>262</v>
      </c>
      <c r="J9098" t="s">
        <v>234</v>
      </c>
      <c r="K9098">
        <v>7</v>
      </c>
      <c r="L9098">
        <v>6801</v>
      </c>
      <c r="M9098">
        <v>4.71801345384035E-4</v>
      </c>
      <c r="N9098">
        <v>10803.83</v>
      </c>
      <c r="O9098">
        <v>5.0972615293004004</v>
      </c>
      <c r="P9098" t="s">
        <v>81</v>
      </c>
    </row>
    <row r="9099" spans="1:16">
      <c r="A9099" t="s">
        <v>228</v>
      </c>
      <c r="B9099" t="s">
        <v>283</v>
      </c>
      <c r="C9099" t="b">
        <v>1</v>
      </c>
      <c r="D9099" t="b">
        <v>1</v>
      </c>
      <c r="E9099" t="s">
        <v>230</v>
      </c>
      <c r="F9099" t="s">
        <v>109</v>
      </c>
      <c r="G9099" t="s">
        <v>274</v>
      </c>
      <c r="H9099" t="s">
        <v>260</v>
      </c>
      <c r="I9099" t="s">
        <v>263</v>
      </c>
      <c r="J9099" t="s">
        <v>234</v>
      </c>
      <c r="K9099">
        <v>7</v>
      </c>
      <c r="L9099">
        <v>6802</v>
      </c>
      <c r="M9099">
        <v>7.2781188303753901E-4</v>
      </c>
      <c r="N9099">
        <v>10803.83</v>
      </c>
      <c r="O9099">
        <v>7.8631558563174497</v>
      </c>
      <c r="P9099" t="s">
        <v>81</v>
      </c>
    </row>
    <row r="9100" spans="1:16">
      <c r="A9100" t="s">
        <v>228</v>
      </c>
      <c r="B9100" t="s">
        <v>283</v>
      </c>
      <c r="C9100" t="b">
        <v>1</v>
      </c>
      <c r="D9100" t="b">
        <v>1</v>
      </c>
      <c r="E9100" t="s">
        <v>230</v>
      </c>
      <c r="F9100" t="s">
        <v>109</v>
      </c>
      <c r="G9100" t="s">
        <v>274</v>
      </c>
      <c r="H9100" t="s">
        <v>264</v>
      </c>
      <c r="I9100" t="s">
        <v>265</v>
      </c>
      <c r="J9100" t="s">
        <v>234</v>
      </c>
      <c r="K9100">
        <v>7</v>
      </c>
      <c r="L9100">
        <v>6803</v>
      </c>
      <c r="M9100" s="150">
        <v>5.5947654680468103E-6</v>
      </c>
      <c r="N9100">
        <v>10803.83</v>
      </c>
      <c r="O9100">
        <v>6.0444895006648097E-2</v>
      </c>
      <c r="P9100" t="s">
        <v>81</v>
      </c>
    </row>
    <row r="9101" spans="1:16">
      <c r="A9101" t="s">
        <v>228</v>
      </c>
      <c r="B9101" t="s">
        <v>283</v>
      </c>
      <c r="C9101" t="b">
        <v>1</v>
      </c>
      <c r="D9101" t="b">
        <v>1</v>
      </c>
      <c r="E9101" t="s">
        <v>230</v>
      </c>
      <c r="F9101" t="s">
        <v>110</v>
      </c>
      <c r="G9101" t="s">
        <v>274</v>
      </c>
      <c r="H9101" t="s">
        <v>232</v>
      </c>
      <c r="I9101" t="s">
        <v>233</v>
      </c>
      <c r="J9101" t="s">
        <v>234</v>
      </c>
      <c r="K9101">
        <v>8</v>
      </c>
      <c r="L9101">
        <v>6804</v>
      </c>
      <c r="M9101">
        <v>4.0374083218797601E-4</v>
      </c>
      <c r="N9101">
        <v>10803.83</v>
      </c>
      <c r="O9101">
        <v>4.3619473150174199</v>
      </c>
      <c r="P9101" t="s">
        <v>81</v>
      </c>
    </row>
    <row r="9102" spans="1:16">
      <c r="A9102" t="s">
        <v>228</v>
      </c>
      <c r="B9102" t="s">
        <v>283</v>
      </c>
      <c r="C9102" t="b">
        <v>1</v>
      </c>
      <c r="D9102" t="b">
        <v>1</v>
      </c>
      <c r="E9102" t="s">
        <v>230</v>
      </c>
      <c r="F9102" t="s">
        <v>110</v>
      </c>
      <c r="G9102" t="s">
        <v>274</v>
      </c>
      <c r="H9102" t="s">
        <v>232</v>
      </c>
      <c r="I9102" t="s">
        <v>235</v>
      </c>
      <c r="J9102" t="s">
        <v>234</v>
      </c>
      <c r="K9102">
        <v>8</v>
      </c>
      <c r="L9102">
        <v>6805</v>
      </c>
      <c r="M9102" s="150">
        <v>3.9353009202632797E-5</v>
      </c>
      <c r="N9102">
        <v>10803.83</v>
      </c>
      <c r="O9102">
        <v>0.42516322141368101</v>
      </c>
      <c r="P9102" t="s">
        <v>81</v>
      </c>
    </row>
    <row r="9103" spans="1:16">
      <c r="A9103" t="s">
        <v>228</v>
      </c>
      <c r="B9103" t="s">
        <v>283</v>
      </c>
      <c r="C9103" t="b">
        <v>1</v>
      </c>
      <c r="D9103" t="b">
        <v>1</v>
      </c>
      <c r="E9103" t="s">
        <v>230</v>
      </c>
      <c r="F9103" t="s">
        <v>110</v>
      </c>
      <c r="G9103" t="s">
        <v>274</v>
      </c>
      <c r="H9103" t="s">
        <v>232</v>
      </c>
      <c r="I9103" t="s">
        <v>236</v>
      </c>
      <c r="J9103" t="s">
        <v>234</v>
      </c>
      <c r="K9103">
        <v>8</v>
      </c>
      <c r="L9103">
        <v>6806</v>
      </c>
      <c r="M9103" s="150">
        <v>6.6895673607266404E-5</v>
      </c>
      <c r="N9103">
        <v>10803.83</v>
      </c>
      <c r="O9103">
        <v>0.72272948538839299</v>
      </c>
      <c r="P9103" t="s">
        <v>81</v>
      </c>
    </row>
    <row r="9104" spans="1:16">
      <c r="A9104" t="s">
        <v>228</v>
      </c>
      <c r="B9104" t="s">
        <v>283</v>
      </c>
      <c r="C9104" t="b">
        <v>1</v>
      </c>
      <c r="D9104" t="b">
        <v>1</v>
      </c>
      <c r="E9104" t="s">
        <v>230</v>
      </c>
      <c r="F9104" t="s">
        <v>110</v>
      </c>
      <c r="G9104" t="s">
        <v>274</v>
      </c>
      <c r="H9104" t="s">
        <v>232</v>
      </c>
      <c r="I9104" t="s">
        <v>237</v>
      </c>
      <c r="J9104" t="s">
        <v>234</v>
      </c>
      <c r="K9104">
        <v>8</v>
      </c>
      <c r="L9104">
        <v>6807</v>
      </c>
      <c r="M9104">
        <v>2.4926838331791498E-4</v>
      </c>
      <c r="N9104">
        <v>10803.83</v>
      </c>
      <c r="O9104">
        <v>2.6930532377415899</v>
      </c>
      <c r="P9104" t="s">
        <v>81</v>
      </c>
    </row>
    <row r="9105" spans="1:16">
      <c r="A9105" t="s">
        <v>228</v>
      </c>
      <c r="B9105" t="s">
        <v>283</v>
      </c>
      <c r="C9105" t="b">
        <v>1</v>
      </c>
      <c r="D9105" t="b">
        <v>1</v>
      </c>
      <c r="E9105" t="s">
        <v>230</v>
      </c>
      <c r="F9105" t="s">
        <v>110</v>
      </c>
      <c r="G9105" t="s">
        <v>274</v>
      </c>
      <c r="H9105" t="s">
        <v>238</v>
      </c>
      <c r="I9105" t="s">
        <v>238</v>
      </c>
      <c r="J9105" t="s">
        <v>234</v>
      </c>
      <c r="K9105">
        <v>8</v>
      </c>
      <c r="L9105">
        <v>6808</v>
      </c>
      <c r="M9105" s="150">
        <v>7.3910808630467696E-5</v>
      </c>
      <c r="N9105">
        <v>10803.83</v>
      </c>
      <c r="O9105">
        <v>0.79851981160610597</v>
      </c>
      <c r="P9105" t="s">
        <v>81</v>
      </c>
    </row>
    <row r="9106" spans="1:16">
      <c r="A9106" t="s">
        <v>228</v>
      </c>
      <c r="B9106" t="s">
        <v>283</v>
      </c>
      <c r="C9106" t="b">
        <v>1</v>
      </c>
      <c r="D9106" t="b">
        <v>1</v>
      </c>
      <c r="E9106" t="s">
        <v>230</v>
      </c>
      <c r="F9106" t="s">
        <v>110</v>
      </c>
      <c r="G9106" t="s">
        <v>274</v>
      </c>
      <c r="H9106" t="s">
        <v>239</v>
      </c>
      <c r="I9106" t="s">
        <v>240</v>
      </c>
      <c r="J9106" t="s">
        <v>234</v>
      </c>
      <c r="K9106">
        <v>8</v>
      </c>
      <c r="L9106">
        <v>6809</v>
      </c>
      <c r="M9106" s="150">
        <v>5.8507821817342704E-6</v>
      </c>
      <c r="N9106">
        <v>10803.83</v>
      </c>
      <c r="O9106">
        <v>6.3210856058486101E-2</v>
      </c>
      <c r="P9106" t="s">
        <v>81</v>
      </c>
    </row>
    <row r="9107" spans="1:16">
      <c r="A9107" t="s">
        <v>228</v>
      </c>
      <c r="B9107" t="s">
        <v>283</v>
      </c>
      <c r="C9107" t="b">
        <v>1</v>
      </c>
      <c r="D9107" t="b">
        <v>1</v>
      </c>
      <c r="E9107" t="s">
        <v>230</v>
      </c>
      <c r="F9107" t="s">
        <v>110</v>
      </c>
      <c r="G9107" t="s">
        <v>274</v>
      </c>
      <c r="H9107" t="s">
        <v>239</v>
      </c>
      <c r="I9107" t="s">
        <v>241</v>
      </c>
      <c r="J9107" t="s">
        <v>234</v>
      </c>
      <c r="K9107">
        <v>8</v>
      </c>
      <c r="L9107">
        <v>6810</v>
      </c>
      <c r="M9107" s="150">
        <v>7.0925137108003298E-5</v>
      </c>
      <c r="N9107">
        <v>10803.83</v>
      </c>
      <c r="O9107">
        <v>0.76626312404155905</v>
      </c>
      <c r="P9107" t="s">
        <v>81</v>
      </c>
    </row>
    <row r="9108" spans="1:16">
      <c r="A9108" t="s">
        <v>228</v>
      </c>
      <c r="B9108" t="s">
        <v>283</v>
      </c>
      <c r="C9108" t="b">
        <v>1</v>
      </c>
      <c r="D9108" t="b">
        <v>1</v>
      </c>
      <c r="E9108" t="s">
        <v>230</v>
      </c>
      <c r="F9108" t="s">
        <v>110</v>
      </c>
      <c r="G9108" t="s">
        <v>274</v>
      </c>
      <c r="H9108" t="s">
        <v>239</v>
      </c>
      <c r="I9108" t="s">
        <v>242</v>
      </c>
      <c r="J9108" t="s">
        <v>234</v>
      </c>
      <c r="K9108">
        <v>8</v>
      </c>
      <c r="L9108">
        <v>6811</v>
      </c>
      <c r="M9108">
        <v>4.5286251643398401E-4</v>
      </c>
      <c r="N9108">
        <v>10803.83</v>
      </c>
      <c r="O9108">
        <v>4.8926496409249696</v>
      </c>
      <c r="P9108" t="s">
        <v>81</v>
      </c>
    </row>
    <row r="9109" spans="1:16">
      <c r="A9109" t="s">
        <v>228</v>
      </c>
      <c r="B9109" t="s">
        <v>283</v>
      </c>
      <c r="C9109" t="b">
        <v>1</v>
      </c>
      <c r="D9109" t="b">
        <v>1</v>
      </c>
      <c r="E9109" t="s">
        <v>230</v>
      </c>
      <c r="F9109" t="s">
        <v>110</v>
      </c>
      <c r="G9109" t="s">
        <v>274</v>
      </c>
      <c r="H9109" t="s">
        <v>239</v>
      </c>
      <c r="I9109" t="s">
        <v>243</v>
      </c>
      <c r="J9109" t="s">
        <v>234</v>
      </c>
      <c r="K9109">
        <v>8</v>
      </c>
      <c r="L9109">
        <v>6812</v>
      </c>
      <c r="M9109">
        <v>2.0364688473298301E-4</v>
      </c>
      <c r="N9109">
        <v>10803.83</v>
      </c>
      <c r="O9109">
        <v>2.2001663226847499</v>
      </c>
      <c r="P9109" t="s">
        <v>81</v>
      </c>
    </row>
    <row r="9110" spans="1:16">
      <c r="A9110" t="s">
        <v>228</v>
      </c>
      <c r="B9110" t="s">
        <v>283</v>
      </c>
      <c r="C9110" t="b">
        <v>1</v>
      </c>
      <c r="D9110" t="b">
        <v>1</v>
      </c>
      <c r="E9110" t="s">
        <v>230</v>
      </c>
      <c r="F9110" t="s">
        <v>110</v>
      </c>
      <c r="G9110" t="s">
        <v>274</v>
      </c>
      <c r="H9110" t="s">
        <v>239</v>
      </c>
      <c r="I9110" t="s">
        <v>244</v>
      </c>
      <c r="J9110" t="s">
        <v>234</v>
      </c>
      <c r="K9110">
        <v>8</v>
      </c>
      <c r="L9110">
        <v>6813</v>
      </c>
      <c r="M9110" s="150">
        <v>7.6396496294607195E-5</v>
      </c>
      <c r="N9110">
        <v>10803.83</v>
      </c>
      <c r="O9110">
        <v>0.82537475856256604</v>
      </c>
      <c r="P9110" t="s">
        <v>81</v>
      </c>
    </row>
    <row r="9111" spans="1:16">
      <c r="A9111" t="s">
        <v>228</v>
      </c>
      <c r="B9111" t="s">
        <v>283</v>
      </c>
      <c r="C9111" t="b">
        <v>1</v>
      </c>
      <c r="D9111" t="b">
        <v>1</v>
      </c>
      <c r="E9111" t="s">
        <v>230</v>
      </c>
      <c r="F9111" t="s">
        <v>110</v>
      </c>
      <c r="G9111" t="s">
        <v>274</v>
      </c>
      <c r="H9111" t="s">
        <v>239</v>
      </c>
      <c r="I9111" t="s">
        <v>245</v>
      </c>
      <c r="J9111" t="s">
        <v>234</v>
      </c>
      <c r="K9111">
        <v>8</v>
      </c>
      <c r="L9111">
        <v>6814</v>
      </c>
      <c r="M9111">
        <v>1.40436861101763E-4</v>
      </c>
      <c r="N9111">
        <v>10803.83</v>
      </c>
      <c r="O9111">
        <v>1.5172559730770601</v>
      </c>
      <c r="P9111" t="s">
        <v>81</v>
      </c>
    </row>
    <row r="9112" spans="1:16">
      <c r="A9112" t="s">
        <v>228</v>
      </c>
      <c r="B9112" t="s">
        <v>283</v>
      </c>
      <c r="C9112" t="b">
        <v>1</v>
      </c>
      <c r="D9112" t="b">
        <v>1</v>
      </c>
      <c r="E9112" t="s">
        <v>230</v>
      </c>
      <c r="F9112" t="s">
        <v>110</v>
      </c>
      <c r="G9112" t="s">
        <v>274</v>
      </c>
      <c r="H9112" t="s">
        <v>239</v>
      </c>
      <c r="I9112" t="s">
        <v>246</v>
      </c>
      <c r="J9112" t="s">
        <v>234</v>
      </c>
      <c r="K9112">
        <v>8</v>
      </c>
      <c r="L9112">
        <v>6815</v>
      </c>
      <c r="M9112" s="150">
        <v>2.8074508543768801E-5</v>
      </c>
      <c r="N9112">
        <v>10803.83</v>
      </c>
      <c r="O9112">
        <v>0.30331221764042599</v>
      </c>
      <c r="P9112" t="s">
        <v>81</v>
      </c>
    </row>
    <row r="9113" spans="1:16">
      <c r="A9113" t="s">
        <v>228</v>
      </c>
      <c r="B9113" t="s">
        <v>283</v>
      </c>
      <c r="C9113" t="b">
        <v>1</v>
      </c>
      <c r="D9113" t="b">
        <v>1</v>
      </c>
      <c r="E9113" t="s">
        <v>230</v>
      </c>
      <c r="F9113" t="s">
        <v>110</v>
      </c>
      <c r="G9113" t="s">
        <v>274</v>
      </c>
      <c r="H9113" t="s">
        <v>239</v>
      </c>
      <c r="I9113" t="s">
        <v>247</v>
      </c>
      <c r="J9113" t="s">
        <v>234</v>
      </c>
      <c r="K9113">
        <v>8</v>
      </c>
      <c r="L9113">
        <v>6816</v>
      </c>
      <c r="M9113" s="150">
        <v>2.2546626681532501E-5</v>
      </c>
      <c r="N9113">
        <v>10803.83</v>
      </c>
      <c r="O9113">
        <v>0.24358992174074101</v>
      </c>
      <c r="P9113" t="s">
        <v>81</v>
      </c>
    </row>
    <row r="9114" spans="1:16">
      <c r="A9114" t="s">
        <v>228</v>
      </c>
      <c r="B9114" t="s">
        <v>283</v>
      </c>
      <c r="C9114" t="b">
        <v>1</v>
      </c>
      <c r="D9114" t="b">
        <v>1</v>
      </c>
      <c r="E9114" t="s">
        <v>230</v>
      </c>
      <c r="F9114" t="s">
        <v>110</v>
      </c>
      <c r="G9114" t="s">
        <v>274</v>
      </c>
      <c r="H9114" t="s">
        <v>239</v>
      </c>
      <c r="I9114" t="s">
        <v>248</v>
      </c>
      <c r="J9114" t="s">
        <v>234</v>
      </c>
      <c r="K9114">
        <v>8</v>
      </c>
      <c r="L9114">
        <v>6817</v>
      </c>
      <c r="M9114">
        <v>3.8207651303017701E-4</v>
      </c>
      <c r="N9114">
        <v>10803.83</v>
      </c>
      <c r="O9114">
        <v>4.1278896937708103</v>
      </c>
      <c r="P9114" t="s">
        <v>81</v>
      </c>
    </row>
    <row r="9115" spans="1:16">
      <c r="A9115" t="s">
        <v>228</v>
      </c>
      <c r="B9115" t="s">
        <v>283</v>
      </c>
      <c r="C9115" t="b">
        <v>1</v>
      </c>
      <c r="D9115" t="b">
        <v>1</v>
      </c>
      <c r="E9115" t="s">
        <v>230</v>
      </c>
      <c r="F9115" t="s">
        <v>110</v>
      </c>
      <c r="G9115" t="s">
        <v>274</v>
      </c>
      <c r="H9115" t="s">
        <v>239</v>
      </c>
      <c r="I9115" t="s">
        <v>249</v>
      </c>
      <c r="J9115" t="s">
        <v>234</v>
      </c>
      <c r="K9115">
        <v>8</v>
      </c>
      <c r="L9115">
        <v>6818</v>
      </c>
      <c r="M9115">
        <v>1.4255394739186501E-4</v>
      </c>
      <c r="N9115">
        <v>10803.83</v>
      </c>
      <c r="O9115">
        <v>1.54012861345065</v>
      </c>
      <c r="P9115" t="s">
        <v>81</v>
      </c>
    </row>
    <row r="9116" spans="1:16">
      <c r="A9116" t="s">
        <v>228</v>
      </c>
      <c r="B9116" t="s">
        <v>283</v>
      </c>
      <c r="C9116" t="b">
        <v>1</v>
      </c>
      <c r="D9116" t="b">
        <v>1</v>
      </c>
      <c r="E9116" t="s">
        <v>230</v>
      </c>
      <c r="F9116" t="s">
        <v>110</v>
      </c>
      <c r="G9116" t="s">
        <v>274</v>
      </c>
      <c r="H9116" t="s">
        <v>239</v>
      </c>
      <c r="I9116" t="s">
        <v>250</v>
      </c>
      <c r="J9116" t="s">
        <v>234</v>
      </c>
      <c r="K9116">
        <v>8</v>
      </c>
      <c r="L9116">
        <v>6819</v>
      </c>
      <c r="M9116" s="150">
        <v>5.0389784153965903E-5</v>
      </c>
      <c r="N9116">
        <v>10803.83</v>
      </c>
      <c r="O9116">
        <v>0.54440266173614205</v>
      </c>
      <c r="P9116" t="s">
        <v>81</v>
      </c>
    </row>
    <row r="9117" spans="1:16">
      <c r="A9117" t="s">
        <v>228</v>
      </c>
      <c r="B9117" t="s">
        <v>283</v>
      </c>
      <c r="C9117" t="b">
        <v>1</v>
      </c>
      <c r="D9117" t="b">
        <v>1</v>
      </c>
      <c r="E9117" t="s">
        <v>230</v>
      </c>
      <c r="F9117" t="s">
        <v>110</v>
      </c>
      <c r="G9117" t="s">
        <v>274</v>
      </c>
      <c r="H9117" t="s">
        <v>239</v>
      </c>
      <c r="I9117" t="s">
        <v>251</v>
      </c>
      <c r="J9117" t="s">
        <v>234</v>
      </c>
      <c r="K9117">
        <v>8</v>
      </c>
      <c r="L9117">
        <v>6820</v>
      </c>
      <c r="M9117" s="150">
        <v>1.3169387765279801E-6</v>
      </c>
      <c r="N9117">
        <v>10803.83</v>
      </c>
      <c r="O9117">
        <v>1.42279826620163E-2</v>
      </c>
      <c r="P9117" t="s">
        <v>81</v>
      </c>
    </row>
    <row r="9118" spans="1:16">
      <c r="A9118" t="s">
        <v>228</v>
      </c>
      <c r="B9118" t="s">
        <v>283</v>
      </c>
      <c r="C9118" t="b">
        <v>1</v>
      </c>
      <c r="D9118" t="b">
        <v>1</v>
      </c>
      <c r="E9118" t="s">
        <v>230</v>
      </c>
      <c r="F9118" t="s">
        <v>110</v>
      </c>
      <c r="G9118" t="s">
        <v>274</v>
      </c>
      <c r="H9118" t="s">
        <v>239</v>
      </c>
      <c r="I9118" t="s">
        <v>252</v>
      </c>
      <c r="J9118" t="s">
        <v>234</v>
      </c>
      <c r="K9118">
        <v>8</v>
      </c>
      <c r="L9118">
        <v>6821</v>
      </c>
      <c r="M9118" s="150">
        <v>4.78718984423727E-5</v>
      </c>
      <c r="N9118">
        <v>10803.83</v>
      </c>
      <c r="O9118">
        <v>0.51719985254865897</v>
      </c>
      <c r="P9118" t="s">
        <v>81</v>
      </c>
    </row>
    <row r="9119" spans="1:16">
      <c r="A9119" t="s">
        <v>228</v>
      </c>
      <c r="B9119" t="s">
        <v>283</v>
      </c>
      <c r="C9119" t="b">
        <v>1</v>
      </c>
      <c r="D9119" t="b">
        <v>1</v>
      </c>
      <c r="E9119" t="s">
        <v>230</v>
      </c>
      <c r="F9119" t="s">
        <v>110</v>
      </c>
      <c r="G9119" t="s">
        <v>274</v>
      </c>
      <c r="H9119" t="s">
        <v>239</v>
      </c>
      <c r="I9119" t="s">
        <v>253</v>
      </c>
      <c r="J9119" t="s">
        <v>234</v>
      </c>
      <c r="K9119">
        <v>8</v>
      </c>
      <c r="L9119">
        <v>6822</v>
      </c>
      <c r="M9119">
        <v>2.2659756810973001E-4</v>
      </c>
      <c r="N9119">
        <v>10803.83</v>
      </c>
      <c r="O9119">
        <v>2.4481216042709399</v>
      </c>
      <c r="P9119" t="s">
        <v>81</v>
      </c>
    </row>
    <row r="9120" spans="1:16">
      <c r="A9120" t="s">
        <v>228</v>
      </c>
      <c r="B9120" t="s">
        <v>283</v>
      </c>
      <c r="C9120" t="b">
        <v>1</v>
      </c>
      <c r="D9120" t="b">
        <v>1</v>
      </c>
      <c r="E9120" t="s">
        <v>230</v>
      </c>
      <c r="F9120" t="s">
        <v>110</v>
      </c>
      <c r="G9120" t="s">
        <v>274</v>
      </c>
      <c r="H9120" t="s">
        <v>239</v>
      </c>
      <c r="I9120" t="s">
        <v>254</v>
      </c>
      <c r="J9120" t="s">
        <v>234</v>
      </c>
      <c r="K9120">
        <v>8</v>
      </c>
      <c r="L9120">
        <v>6823</v>
      </c>
      <c r="M9120" s="150">
        <v>2.6703914064813401E-5</v>
      </c>
      <c r="N9120">
        <v>10803.83</v>
      </c>
      <c r="O9120">
        <v>0.288504547890853</v>
      </c>
      <c r="P9120" t="s">
        <v>81</v>
      </c>
    </row>
    <row r="9121" spans="1:16">
      <c r="A9121" t="s">
        <v>228</v>
      </c>
      <c r="B9121" t="s">
        <v>283</v>
      </c>
      <c r="C9121" t="b">
        <v>1</v>
      </c>
      <c r="D9121" t="b">
        <v>1</v>
      </c>
      <c r="E9121" t="s">
        <v>230</v>
      </c>
      <c r="F9121" t="s">
        <v>110</v>
      </c>
      <c r="G9121" t="s">
        <v>274</v>
      </c>
      <c r="H9121" t="s">
        <v>257</v>
      </c>
      <c r="I9121" t="s">
        <v>257</v>
      </c>
      <c r="J9121" t="s">
        <v>234</v>
      </c>
      <c r="K9121">
        <v>8</v>
      </c>
      <c r="L9121">
        <v>6824</v>
      </c>
      <c r="M9121">
        <v>1.1334814087592501E-4</v>
      </c>
      <c r="N9121">
        <v>10803.83</v>
      </c>
      <c r="O9121">
        <v>1.22459404483954</v>
      </c>
      <c r="P9121" t="s">
        <v>81</v>
      </c>
    </row>
    <row r="9122" spans="1:16">
      <c r="A9122" t="s">
        <v>228</v>
      </c>
      <c r="B9122" t="s">
        <v>283</v>
      </c>
      <c r="C9122" t="b">
        <v>1</v>
      </c>
      <c r="D9122" t="b">
        <v>1</v>
      </c>
      <c r="E9122" t="s">
        <v>230</v>
      </c>
      <c r="F9122" t="s">
        <v>110</v>
      </c>
      <c r="G9122" t="s">
        <v>274</v>
      </c>
      <c r="H9122" t="s">
        <v>258</v>
      </c>
      <c r="I9122" t="s">
        <v>258</v>
      </c>
      <c r="J9122" t="s">
        <v>234</v>
      </c>
      <c r="K9122">
        <v>8</v>
      </c>
      <c r="L9122">
        <v>6825</v>
      </c>
      <c r="M9122" s="150">
        <v>2.32750527361784E-5</v>
      </c>
      <c r="N9122">
        <v>10803.83</v>
      </c>
      <c r="O9122">
        <v>0.25145971300270598</v>
      </c>
      <c r="P9122" t="s">
        <v>81</v>
      </c>
    </row>
    <row r="9123" spans="1:16">
      <c r="A9123" t="s">
        <v>228</v>
      </c>
      <c r="B9123" t="s">
        <v>283</v>
      </c>
      <c r="C9123" t="b">
        <v>1</v>
      </c>
      <c r="D9123" t="b">
        <v>1</v>
      </c>
      <c r="E9123" t="s">
        <v>230</v>
      </c>
      <c r="F9123" t="s">
        <v>110</v>
      </c>
      <c r="G9123" t="s">
        <v>274</v>
      </c>
      <c r="H9123" t="s">
        <v>259</v>
      </c>
      <c r="I9123" t="s">
        <v>259</v>
      </c>
      <c r="J9123" t="s">
        <v>234</v>
      </c>
      <c r="K9123">
        <v>8</v>
      </c>
      <c r="L9123">
        <v>6826</v>
      </c>
      <c r="M9123" s="150">
        <v>3.2318106302320101E-5</v>
      </c>
      <c r="N9123">
        <v>10803.83</v>
      </c>
      <c r="O9123">
        <v>0.34915932641219499</v>
      </c>
      <c r="P9123" t="s">
        <v>81</v>
      </c>
    </row>
    <row r="9124" spans="1:16">
      <c r="A9124" t="s">
        <v>228</v>
      </c>
      <c r="B9124" t="s">
        <v>283</v>
      </c>
      <c r="C9124" t="b">
        <v>1</v>
      </c>
      <c r="D9124" t="b">
        <v>1</v>
      </c>
      <c r="E9124" t="s">
        <v>230</v>
      </c>
      <c r="F9124" t="s">
        <v>110</v>
      </c>
      <c r="G9124" t="s">
        <v>274</v>
      </c>
      <c r="H9124" t="s">
        <v>260</v>
      </c>
      <c r="I9124" t="s">
        <v>261</v>
      </c>
      <c r="J9124" t="s">
        <v>234</v>
      </c>
      <c r="K9124">
        <v>8</v>
      </c>
      <c r="L9124">
        <v>6827</v>
      </c>
      <c r="M9124">
        <v>8.2429683666062595E-4</v>
      </c>
      <c r="N9124">
        <v>10803.83</v>
      </c>
      <c r="O9124">
        <v>8.9055628928191695</v>
      </c>
      <c r="P9124" t="s">
        <v>81</v>
      </c>
    </row>
    <row r="9125" spans="1:16">
      <c r="A9125" t="s">
        <v>228</v>
      </c>
      <c r="B9125" t="s">
        <v>283</v>
      </c>
      <c r="C9125" t="b">
        <v>1</v>
      </c>
      <c r="D9125" t="b">
        <v>1</v>
      </c>
      <c r="E9125" t="s">
        <v>230</v>
      </c>
      <c r="F9125" t="s">
        <v>110</v>
      </c>
      <c r="G9125" t="s">
        <v>274</v>
      </c>
      <c r="H9125" t="s">
        <v>260</v>
      </c>
      <c r="I9125" t="s">
        <v>262</v>
      </c>
      <c r="J9125" t="s">
        <v>234</v>
      </c>
      <c r="K9125">
        <v>8</v>
      </c>
      <c r="L9125">
        <v>6828</v>
      </c>
      <c r="M9125">
        <v>4.29470984767035E-4</v>
      </c>
      <c r="N9125">
        <v>10803.83</v>
      </c>
      <c r="O9125">
        <v>4.6399315093556401</v>
      </c>
      <c r="P9125" t="s">
        <v>81</v>
      </c>
    </row>
    <row r="9126" spans="1:16">
      <c r="A9126" t="s">
        <v>228</v>
      </c>
      <c r="B9126" t="s">
        <v>283</v>
      </c>
      <c r="C9126" t="b">
        <v>1</v>
      </c>
      <c r="D9126" t="b">
        <v>1</v>
      </c>
      <c r="E9126" t="s">
        <v>230</v>
      </c>
      <c r="F9126" t="s">
        <v>110</v>
      </c>
      <c r="G9126" t="s">
        <v>274</v>
      </c>
      <c r="H9126" t="s">
        <v>260</v>
      </c>
      <c r="I9126" t="s">
        <v>263</v>
      </c>
      <c r="J9126" t="s">
        <v>234</v>
      </c>
      <c r="K9126">
        <v>8</v>
      </c>
      <c r="L9126">
        <v>6829</v>
      </c>
      <c r="M9126">
        <v>6.6251207036905301E-4</v>
      </c>
      <c r="N9126">
        <v>10803.83</v>
      </c>
      <c r="O9126">
        <v>7.1576677812152898</v>
      </c>
      <c r="P9126" t="s">
        <v>81</v>
      </c>
    </row>
    <row r="9127" spans="1:16">
      <c r="A9127" t="s">
        <v>228</v>
      </c>
      <c r="B9127" t="s">
        <v>283</v>
      </c>
      <c r="C9127" t="b">
        <v>1</v>
      </c>
      <c r="D9127" t="b">
        <v>1</v>
      </c>
      <c r="E9127" t="s">
        <v>230</v>
      </c>
      <c r="F9127" t="s">
        <v>110</v>
      </c>
      <c r="G9127" t="s">
        <v>274</v>
      </c>
      <c r="H9127" t="s">
        <v>264</v>
      </c>
      <c r="I9127" t="s">
        <v>265</v>
      </c>
      <c r="J9127" t="s">
        <v>234</v>
      </c>
      <c r="K9127">
        <v>8</v>
      </c>
      <c r="L9127">
        <v>6830</v>
      </c>
      <c r="M9127" s="150">
        <v>6.8790951188344302E-6</v>
      </c>
      <c r="N9127">
        <v>10803.83</v>
      </c>
      <c r="O9127">
        <v>7.4320574217716998E-2</v>
      </c>
      <c r="P9127" t="s">
        <v>81</v>
      </c>
    </row>
    <row r="9128" spans="1:16">
      <c r="A9128" t="s">
        <v>228</v>
      </c>
      <c r="B9128" t="s">
        <v>283</v>
      </c>
      <c r="C9128" t="b">
        <v>1</v>
      </c>
      <c r="D9128" t="b">
        <v>1</v>
      </c>
      <c r="E9128" t="s">
        <v>230</v>
      </c>
      <c r="F9128" t="s">
        <v>111</v>
      </c>
      <c r="G9128" t="s">
        <v>274</v>
      </c>
      <c r="H9128" t="s">
        <v>232</v>
      </c>
      <c r="I9128" t="s">
        <v>233</v>
      </c>
      <c r="J9128" t="s">
        <v>234</v>
      </c>
      <c r="K9128">
        <v>9</v>
      </c>
      <c r="L9128">
        <v>6831</v>
      </c>
      <c r="M9128">
        <v>2.8030224584504301E-4</v>
      </c>
      <c r="N9128">
        <v>10803.83</v>
      </c>
      <c r="O9128">
        <v>3.0283378127280498</v>
      </c>
      <c r="P9128" t="s">
        <v>81</v>
      </c>
    </row>
    <row r="9129" spans="1:16">
      <c r="A9129" t="s">
        <v>228</v>
      </c>
      <c r="B9129" t="s">
        <v>283</v>
      </c>
      <c r="C9129" t="b">
        <v>1</v>
      </c>
      <c r="D9129" t="b">
        <v>1</v>
      </c>
      <c r="E9129" t="s">
        <v>230</v>
      </c>
      <c r="F9129" t="s">
        <v>111</v>
      </c>
      <c r="G9129" t="s">
        <v>274</v>
      </c>
      <c r="H9129" t="s">
        <v>232</v>
      </c>
      <c r="I9129" t="s">
        <v>235</v>
      </c>
      <c r="J9129" t="s">
        <v>234</v>
      </c>
      <c r="K9129">
        <v>9</v>
      </c>
      <c r="L9129">
        <v>6832</v>
      </c>
      <c r="M9129" s="150">
        <v>9.4981606356030603E-5</v>
      </c>
      <c r="N9129">
        <v>10803.83</v>
      </c>
      <c r="O9129">
        <v>1.02616512819747</v>
      </c>
      <c r="P9129" t="s">
        <v>81</v>
      </c>
    </row>
    <row r="9130" spans="1:16">
      <c r="A9130" t="s">
        <v>228</v>
      </c>
      <c r="B9130" t="s">
        <v>283</v>
      </c>
      <c r="C9130" t="b">
        <v>1</v>
      </c>
      <c r="D9130" t="b">
        <v>1</v>
      </c>
      <c r="E9130" t="s">
        <v>230</v>
      </c>
      <c r="F9130" t="s">
        <v>111</v>
      </c>
      <c r="G9130" t="s">
        <v>274</v>
      </c>
      <c r="H9130" t="s">
        <v>232</v>
      </c>
      <c r="I9130" t="s">
        <v>236</v>
      </c>
      <c r="J9130" t="s">
        <v>234</v>
      </c>
      <c r="K9130">
        <v>9</v>
      </c>
      <c r="L9130">
        <v>6833</v>
      </c>
      <c r="M9130" s="150">
        <v>4.2550004768302998E-5</v>
      </c>
      <c r="N9130">
        <v>10803.83</v>
      </c>
      <c r="O9130">
        <v>0.45970301801593499</v>
      </c>
      <c r="P9130" t="s">
        <v>81</v>
      </c>
    </row>
    <row r="9131" spans="1:16">
      <c r="A9131" t="s">
        <v>228</v>
      </c>
      <c r="B9131" t="s">
        <v>283</v>
      </c>
      <c r="C9131" t="b">
        <v>1</v>
      </c>
      <c r="D9131" t="b">
        <v>1</v>
      </c>
      <c r="E9131" t="s">
        <v>230</v>
      </c>
      <c r="F9131" t="s">
        <v>111</v>
      </c>
      <c r="G9131" t="s">
        <v>274</v>
      </c>
      <c r="H9131" t="s">
        <v>232</v>
      </c>
      <c r="I9131" t="s">
        <v>237</v>
      </c>
      <c r="J9131" t="s">
        <v>234</v>
      </c>
      <c r="K9131">
        <v>9</v>
      </c>
      <c r="L9131">
        <v>6834</v>
      </c>
      <c r="M9131">
        <v>1.4804181753016299E-4</v>
      </c>
      <c r="N9131">
        <v>10803.83</v>
      </c>
      <c r="O9131">
        <v>1.5994186294869099</v>
      </c>
      <c r="P9131" t="s">
        <v>81</v>
      </c>
    </row>
    <row r="9132" spans="1:16">
      <c r="A9132" t="s">
        <v>228</v>
      </c>
      <c r="B9132" t="s">
        <v>283</v>
      </c>
      <c r="C9132" t="b">
        <v>1</v>
      </c>
      <c r="D9132" t="b">
        <v>1</v>
      </c>
      <c r="E9132" t="s">
        <v>230</v>
      </c>
      <c r="F9132" t="s">
        <v>111</v>
      </c>
      <c r="G9132" t="s">
        <v>274</v>
      </c>
      <c r="H9132" t="s">
        <v>238</v>
      </c>
      <c r="I9132" t="s">
        <v>238</v>
      </c>
      <c r="J9132" t="s">
        <v>234</v>
      </c>
      <c r="K9132">
        <v>9</v>
      </c>
      <c r="L9132">
        <v>6835</v>
      </c>
      <c r="M9132" s="150">
        <v>5.9886725768096502E-5</v>
      </c>
      <c r="N9132">
        <v>10803.83</v>
      </c>
      <c r="O9132">
        <v>0.64700600445513401</v>
      </c>
      <c r="P9132" t="s">
        <v>81</v>
      </c>
    </row>
    <row r="9133" spans="1:16">
      <c r="A9133" t="s">
        <v>228</v>
      </c>
      <c r="B9133" t="s">
        <v>283</v>
      </c>
      <c r="C9133" t="b">
        <v>1</v>
      </c>
      <c r="D9133" t="b">
        <v>1</v>
      </c>
      <c r="E9133" t="s">
        <v>230</v>
      </c>
      <c r="F9133" t="s">
        <v>111</v>
      </c>
      <c r="G9133" t="s">
        <v>274</v>
      </c>
      <c r="H9133" t="s">
        <v>239</v>
      </c>
      <c r="I9133" t="s">
        <v>240</v>
      </c>
      <c r="J9133" t="s">
        <v>234</v>
      </c>
      <c r="K9133">
        <v>9</v>
      </c>
      <c r="L9133">
        <v>6836</v>
      </c>
      <c r="M9133" s="150">
        <v>4.7404367997070198E-6</v>
      </c>
      <c r="N9133">
        <v>10803.83</v>
      </c>
      <c r="O9133">
        <v>5.1214873309778697E-2</v>
      </c>
      <c r="P9133" t="s">
        <v>81</v>
      </c>
    </row>
    <row r="9134" spans="1:16">
      <c r="A9134" t="s">
        <v>228</v>
      </c>
      <c r="B9134" t="s">
        <v>283</v>
      </c>
      <c r="C9134" t="b">
        <v>1</v>
      </c>
      <c r="D9134" t="b">
        <v>1</v>
      </c>
      <c r="E9134" t="s">
        <v>230</v>
      </c>
      <c r="F9134" t="s">
        <v>111</v>
      </c>
      <c r="G9134" t="s">
        <v>274</v>
      </c>
      <c r="H9134" t="s">
        <v>239</v>
      </c>
      <c r="I9134" t="s">
        <v>241</v>
      </c>
      <c r="J9134" t="s">
        <v>234</v>
      </c>
      <c r="K9134">
        <v>9</v>
      </c>
      <c r="L9134">
        <v>6837</v>
      </c>
      <c r="M9134" s="150">
        <v>8.4337177372228005E-5</v>
      </c>
      <c r="N9134">
        <v>10803.83</v>
      </c>
      <c r="O9134">
        <v>0.91116452700939798</v>
      </c>
      <c r="P9134" t="s">
        <v>81</v>
      </c>
    </row>
    <row r="9135" spans="1:16">
      <c r="A9135" t="s">
        <v>228</v>
      </c>
      <c r="B9135" t="s">
        <v>283</v>
      </c>
      <c r="C9135" t="b">
        <v>1</v>
      </c>
      <c r="D9135" t="b">
        <v>1</v>
      </c>
      <c r="E9135" t="s">
        <v>230</v>
      </c>
      <c r="F9135" t="s">
        <v>111</v>
      </c>
      <c r="G9135" t="s">
        <v>274</v>
      </c>
      <c r="H9135" t="s">
        <v>239</v>
      </c>
      <c r="I9135" t="s">
        <v>242</v>
      </c>
      <c r="J9135" t="s">
        <v>234</v>
      </c>
      <c r="K9135">
        <v>9</v>
      </c>
      <c r="L9135">
        <v>6838</v>
      </c>
      <c r="M9135">
        <v>4.1057547747663298E-4</v>
      </c>
      <c r="N9135">
        <v>10803.83</v>
      </c>
      <c r="O9135">
        <v>4.43578766082637</v>
      </c>
      <c r="P9135" t="s">
        <v>81</v>
      </c>
    </row>
    <row r="9136" spans="1:16">
      <c r="A9136" t="s">
        <v>228</v>
      </c>
      <c r="B9136" t="s">
        <v>283</v>
      </c>
      <c r="C9136" t="b">
        <v>1</v>
      </c>
      <c r="D9136" t="b">
        <v>1</v>
      </c>
      <c r="E9136" t="s">
        <v>230</v>
      </c>
      <c r="F9136" t="s">
        <v>111</v>
      </c>
      <c r="G9136" t="s">
        <v>274</v>
      </c>
      <c r="H9136" t="s">
        <v>239</v>
      </c>
      <c r="I9136" t="s">
        <v>243</v>
      </c>
      <c r="J9136" t="s">
        <v>234</v>
      </c>
      <c r="K9136">
        <v>9</v>
      </c>
      <c r="L9136">
        <v>6839</v>
      </c>
      <c r="M9136">
        <v>1.92184375014168E-4</v>
      </c>
      <c r="N9136">
        <v>10803.83</v>
      </c>
      <c r="O9136">
        <v>2.0763273163093201</v>
      </c>
      <c r="P9136" t="s">
        <v>81</v>
      </c>
    </row>
    <row r="9137" spans="1:16">
      <c r="A9137" t="s">
        <v>228</v>
      </c>
      <c r="B9137" t="s">
        <v>283</v>
      </c>
      <c r="C9137" t="b">
        <v>1</v>
      </c>
      <c r="D9137" t="b">
        <v>1</v>
      </c>
      <c r="E9137" t="s">
        <v>230</v>
      </c>
      <c r="F9137" t="s">
        <v>111</v>
      </c>
      <c r="G9137" t="s">
        <v>274</v>
      </c>
      <c r="H9137" t="s">
        <v>239</v>
      </c>
      <c r="I9137" t="s">
        <v>244</v>
      </c>
      <c r="J9137" t="s">
        <v>234</v>
      </c>
      <c r="K9137">
        <v>9</v>
      </c>
      <c r="L9137">
        <v>6840</v>
      </c>
      <c r="M9137" s="150">
        <v>6.1540239175980504E-5</v>
      </c>
      <c r="N9137">
        <v>10803.83</v>
      </c>
      <c r="O9137">
        <v>0.66487028221663302</v>
      </c>
      <c r="P9137" t="s">
        <v>81</v>
      </c>
    </row>
    <row r="9138" spans="1:16">
      <c r="A9138" t="s">
        <v>228</v>
      </c>
      <c r="B9138" t="s">
        <v>283</v>
      </c>
      <c r="C9138" t="b">
        <v>1</v>
      </c>
      <c r="D9138" t="b">
        <v>1</v>
      </c>
      <c r="E9138" t="s">
        <v>230</v>
      </c>
      <c r="F9138" t="s">
        <v>111</v>
      </c>
      <c r="G9138" t="s">
        <v>274</v>
      </c>
      <c r="H9138" t="s">
        <v>239</v>
      </c>
      <c r="I9138" t="s">
        <v>245</v>
      </c>
      <c r="J9138" t="s">
        <v>234</v>
      </c>
      <c r="K9138">
        <v>9</v>
      </c>
      <c r="L9138">
        <v>6841</v>
      </c>
      <c r="M9138">
        <v>1.2177090351510299E-4</v>
      </c>
      <c r="N9138">
        <v>10803.83</v>
      </c>
      <c r="O9138">
        <v>1.31559214052358</v>
      </c>
      <c r="P9138" t="s">
        <v>81</v>
      </c>
    </row>
    <row r="9139" spans="1:16">
      <c r="A9139" t="s">
        <v>228</v>
      </c>
      <c r="B9139" t="s">
        <v>283</v>
      </c>
      <c r="C9139" t="b">
        <v>1</v>
      </c>
      <c r="D9139" t="b">
        <v>1</v>
      </c>
      <c r="E9139" t="s">
        <v>230</v>
      </c>
      <c r="F9139" t="s">
        <v>111</v>
      </c>
      <c r="G9139" t="s">
        <v>274</v>
      </c>
      <c r="H9139" t="s">
        <v>239</v>
      </c>
      <c r="I9139" t="s">
        <v>246</v>
      </c>
      <c r="J9139" t="s">
        <v>234</v>
      </c>
      <c r="K9139">
        <v>9</v>
      </c>
      <c r="L9139">
        <v>6842</v>
      </c>
      <c r="M9139" s="150">
        <v>2.2052512695704801E-5</v>
      </c>
      <c r="N9139">
        <v>10803.83</v>
      </c>
      <c r="O9139">
        <v>0.23825159823723699</v>
      </c>
      <c r="P9139" t="s">
        <v>81</v>
      </c>
    </row>
    <row r="9140" spans="1:16">
      <c r="A9140" t="s">
        <v>228</v>
      </c>
      <c r="B9140" t="s">
        <v>283</v>
      </c>
      <c r="C9140" t="b">
        <v>1</v>
      </c>
      <c r="D9140" t="b">
        <v>1</v>
      </c>
      <c r="E9140" t="s">
        <v>230</v>
      </c>
      <c r="F9140" t="s">
        <v>111</v>
      </c>
      <c r="G9140" t="s">
        <v>274</v>
      </c>
      <c r="H9140" t="s">
        <v>239</v>
      </c>
      <c r="I9140" t="s">
        <v>247</v>
      </c>
      <c r="J9140" t="s">
        <v>234</v>
      </c>
      <c r="K9140">
        <v>9</v>
      </c>
      <c r="L9140">
        <v>6843</v>
      </c>
      <c r="M9140" s="150">
        <v>1.9122505978572501E-5</v>
      </c>
      <c r="N9140">
        <v>10803.83</v>
      </c>
      <c r="O9140">
        <v>0.206596303766481</v>
      </c>
      <c r="P9140" t="s">
        <v>81</v>
      </c>
    </row>
    <row r="9141" spans="1:16">
      <c r="A9141" t="s">
        <v>228</v>
      </c>
      <c r="B9141" t="s">
        <v>283</v>
      </c>
      <c r="C9141" t="b">
        <v>1</v>
      </c>
      <c r="D9141" t="b">
        <v>1</v>
      </c>
      <c r="E9141" t="s">
        <v>230</v>
      </c>
      <c r="F9141" t="s">
        <v>111</v>
      </c>
      <c r="G9141" t="s">
        <v>274</v>
      </c>
      <c r="H9141" t="s">
        <v>239</v>
      </c>
      <c r="I9141" t="s">
        <v>248</v>
      </c>
      <c r="J9141" t="s">
        <v>234</v>
      </c>
      <c r="K9141">
        <v>9</v>
      </c>
      <c r="L9141">
        <v>6844</v>
      </c>
      <c r="M9141">
        <v>2.9196011585663398E-4</v>
      </c>
      <c r="N9141">
        <v>10803.83</v>
      </c>
      <c r="O9141">
        <v>3.1542874584953799</v>
      </c>
      <c r="P9141" t="s">
        <v>81</v>
      </c>
    </row>
    <row r="9142" spans="1:16">
      <c r="A9142" t="s">
        <v>228</v>
      </c>
      <c r="B9142" t="s">
        <v>283</v>
      </c>
      <c r="C9142" t="b">
        <v>1</v>
      </c>
      <c r="D9142" t="b">
        <v>1</v>
      </c>
      <c r="E9142" t="s">
        <v>230</v>
      </c>
      <c r="F9142" t="s">
        <v>111</v>
      </c>
      <c r="G9142" t="s">
        <v>274</v>
      </c>
      <c r="H9142" t="s">
        <v>239</v>
      </c>
      <c r="I9142" t="s">
        <v>249</v>
      </c>
      <c r="J9142" t="s">
        <v>234</v>
      </c>
      <c r="K9142">
        <v>9</v>
      </c>
      <c r="L9142">
        <v>6845</v>
      </c>
      <c r="M9142">
        <v>1.1510122200008199E-4</v>
      </c>
      <c r="N9142">
        <v>10803.83</v>
      </c>
      <c r="O9142">
        <v>1.2435340352811499</v>
      </c>
      <c r="P9142" t="s">
        <v>81</v>
      </c>
    </row>
    <row r="9143" spans="1:16">
      <c r="A9143" t="s">
        <v>228</v>
      </c>
      <c r="B9143" t="s">
        <v>283</v>
      </c>
      <c r="C9143" t="b">
        <v>1</v>
      </c>
      <c r="D9143" t="b">
        <v>1</v>
      </c>
      <c r="E9143" t="s">
        <v>230</v>
      </c>
      <c r="F9143" t="s">
        <v>111</v>
      </c>
      <c r="G9143" t="s">
        <v>274</v>
      </c>
      <c r="H9143" t="s">
        <v>239</v>
      </c>
      <c r="I9143" t="s">
        <v>250</v>
      </c>
      <c r="J9143" t="s">
        <v>234</v>
      </c>
      <c r="K9143">
        <v>9</v>
      </c>
      <c r="L9143">
        <v>6846</v>
      </c>
      <c r="M9143" s="150">
        <v>2.96840682182201E-5</v>
      </c>
      <c r="N9143">
        <v>10803.83</v>
      </c>
      <c r="O9143">
        <v>0.32070162673805303</v>
      </c>
      <c r="P9143" t="s">
        <v>81</v>
      </c>
    </row>
    <row r="9144" spans="1:16">
      <c r="A9144" t="s">
        <v>228</v>
      </c>
      <c r="B9144" t="s">
        <v>283</v>
      </c>
      <c r="C9144" t="b">
        <v>1</v>
      </c>
      <c r="D9144" t="b">
        <v>1</v>
      </c>
      <c r="E9144" t="s">
        <v>230</v>
      </c>
      <c r="F9144" t="s">
        <v>111</v>
      </c>
      <c r="G9144" t="s">
        <v>274</v>
      </c>
      <c r="H9144" t="s">
        <v>239</v>
      </c>
      <c r="I9144" t="s">
        <v>251</v>
      </c>
      <c r="J9144" t="s">
        <v>234</v>
      </c>
      <c r="K9144">
        <v>9</v>
      </c>
      <c r="L9144">
        <v>6847</v>
      </c>
      <c r="M9144" s="150">
        <v>7.7827232056126795E-7</v>
      </c>
      <c r="N9144">
        <v>10803.83</v>
      </c>
      <c r="O9144">
        <v>8.40832184504944E-3</v>
      </c>
      <c r="P9144" t="s">
        <v>81</v>
      </c>
    </row>
    <row r="9145" spans="1:16">
      <c r="A9145" t="s">
        <v>228</v>
      </c>
      <c r="B9145" t="s">
        <v>283</v>
      </c>
      <c r="C9145" t="b">
        <v>1</v>
      </c>
      <c r="D9145" t="b">
        <v>1</v>
      </c>
      <c r="E9145" t="s">
        <v>230</v>
      </c>
      <c r="F9145" t="s">
        <v>111</v>
      </c>
      <c r="G9145" t="s">
        <v>274</v>
      </c>
      <c r="H9145" t="s">
        <v>239</v>
      </c>
      <c r="I9145" t="s">
        <v>252</v>
      </c>
      <c r="J9145" t="s">
        <v>234</v>
      </c>
      <c r="K9145">
        <v>9</v>
      </c>
      <c r="L9145">
        <v>6848</v>
      </c>
      <c r="M9145" s="150">
        <v>4.1018112725547598E-5</v>
      </c>
      <c r="N9145">
        <v>10803.83</v>
      </c>
      <c r="O9145">
        <v>0.443152716807653</v>
      </c>
      <c r="P9145" t="s">
        <v>81</v>
      </c>
    </row>
    <row r="9146" spans="1:16">
      <c r="A9146" t="s">
        <v>228</v>
      </c>
      <c r="B9146" t="s">
        <v>283</v>
      </c>
      <c r="C9146" t="b">
        <v>1</v>
      </c>
      <c r="D9146" t="b">
        <v>1</v>
      </c>
      <c r="E9146" t="s">
        <v>230</v>
      </c>
      <c r="F9146" t="s">
        <v>111</v>
      </c>
      <c r="G9146" t="s">
        <v>274</v>
      </c>
      <c r="H9146" t="s">
        <v>239</v>
      </c>
      <c r="I9146" t="s">
        <v>253</v>
      </c>
      <c r="J9146" t="s">
        <v>234</v>
      </c>
      <c r="K9146">
        <v>9</v>
      </c>
      <c r="L9146">
        <v>6849</v>
      </c>
      <c r="M9146">
        <v>1.80549786639482E-4</v>
      </c>
      <c r="N9146">
        <v>10803.83</v>
      </c>
      <c r="O9146">
        <v>1.9506292013892299</v>
      </c>
      <c r="P9146" t="s">
        <v>81</v>
      </c>
    </row>
    <row r="9147" spans="1:16">
      <c r="A9147" t="s">
        <v>228</v>
      </c>
      <c r="B9147" t="s">
        <v>283</v>
      </c>
      <c r="C9147" t="b">
        <v>1</v>
      </c>
      <c r="D9147" t="b">
        <v>1</v>
      </c>
      <c r="E9147" t="s">
        <v>230</v>
      </c>
      <c r="F9147" t="s">
        <v>111</v>
      </c>
      <c r="G9147" t="s">
        <v>274</v>
      </c>
      <c r="H9147" t="s">
        <v>239</v>
      </c>
      <c r="I9147" t="s">
        <v>254</v>
      </c>
      <c r="J9147" t="s">
        <v>234</v>
      </c>
      <c r="K9147">
        <v>9</v>
      </c>
      <c r="L9147">
        <v>6850</v>
      </c>
      <c r="M9147" s="150">
        <v>8.6335080538608005E-6</v>
      </c>
      <c r="N9147">
        <v>10803.83</v>
      </c>
      <c r="O9147">
        <v>9.3274953317542902E-2</v>
      </c>
      <c r="P9147" t="s">
        <v>81</v>
      </c>
    </row>
    <row r="9148" spans="1:16">
      <c r="A9148" t="s">
        <v>228</v>
      </c>
      <c r="B9148" t="s">
        <v>283</v>
      </c>
      <c r="C9148" t="b">
        <v>1</v>
      </c>
      <c r="D9148" t="b">
        <v>1</v>
      </c>
      <c r="E9148" t="s">
        <v>230</v>
      </c>
      <c r="F9148" t="s">
        <v>111</v>
      </c>
      <c r="G9148" t="s">
        <v>274</v>
      </c>
      <c r="H9148" t="s">
        <v>257</v>
      </c>
      <c r="I9148" t="s">
        <v>257</v>
      </c>
      <c r="J9148" t="s">
        <v>234</v>
      </c>
      <c r="K9148">
        <v>9</v>
      </c>
      <c r="L9148">
        <v>6851</v>
      </c>
      <c r="M9148" s="150">
        <v>6.4862862209709096E-5</v>
      </c>
      <c r="N9148">
        <v>10803.83</v>
      </c>
      <c r="O9148">
        <v>0.70076733662712198</v>
      </c>
      <c r="P9148" t="s">
        <v>81</v>
      </c>
    </row>
    <row r="9149" spans="1:16">
      <c r="A9149" t="s">
        <v>228</v>
      </c>
      <c r="B9149" t="s">
        <v>283</v>
      </c>
      <c r="C9149" t="b">
        <v>1</v>
      </c>
      <c r="D9149" t="b">
        <v>1</v>
      </c>
      <c r="E9149" t="s">
        <v>230</v>
      </c>
      <c r="F9149" t="s">
        <v>111</v>
      </c>
      <c r="G9149" t="s">
        <v>274</v>
      </c>
      <c r="H9149" t="s">
        <v>258</v>
      </c>
      <c r="I9149" t="s">
        <v>258</v>
      </c>
      <c r="J9149" t="s">
        <v>234</v>
      </c>
      <c r="K9149">
        <v>9</v>
      </c>
      <c r="L9149">
        <v>6852</v>
      </c>
      <c r="M9149" s="150">
        <v>1.58084906508814E-5</v>
      </c>
      <c r="N9149">
        <v>10803.83</v>
      </c>
      <c r="O9149">
        <v>0.170792245548712</v>
      </c>
      <c r="P9149" t="s">
        <v>81</v>
      </c>
    </row>
    <row r="9150" spans="1:16">
      <c r="A9150" t="s">
        <v>228</v>
      </c>
      <c r="B9150" t="s">
        <v>283</v>
      </c>
      <c r="C9150" t="b">
        <v>1</v>
      </c>
      <c r="D9150" t="b">
        <v>1</v>
      </c>
      <c r="E9150" t="s">
        <v>230</v>
      </c>
      <c r="F9150" t="s">
        <v>111</v>
      </c>
      <c r="G9150" t="s">
        <v>274</v>
      </c>
      <c r="H9150" t="s">
        <v>259</v>
      </c>
      <c r="I9150" t="s">
        <v>259</v>
      </c>
      <c r="J9150" t="s">
        <v>234</v>
      </c>
      <c r="K9150">
        <v>9</v>
      </c>
      <c r="L9150">
        <v>6853</v>
      </c>
      <c r="M9150" s="150">
        <v>1.99086371476808E-5</v>
      </c>
      <c r="N9150">
        <v>10803.83</v>
      </c>
      <c r="O9150">
        <v>0.21508953127522801</v>
      </c>
      <c r="P9150" t="s">
        <v>81</v>
      </c>
    </row>
    <row r="9151" spans="1:16">
      <c r="A9151" t="s">
        <v>228</v>
      </c>
      <c r="B9151" t="s">
        <v>283</v>
      </c>
      <c r="C9151" t="b">
        <v>1</v>
      </c>
      <c r="D9151" t="b">
        <v>1</v>
      </c>
      <c r="E9151" t="s">
        <v>230</v>
      </c>
      <c r="F9151" t="s">
        <v>111</v>
      </c>
      <c r="G9151" t="s">
        <v>274</v>
      </c>
      <c r="H9151" t="s">
        <v>260</v>
      </c>
      <c r="I9151" t="s">
        <v>261</v>
      </c>
      <c r="J9151" t="s">
        <v>234</v>
      </c>
      <c r="K9151">
        <v>9</v>
      </c>
      <c r="L9151">
        <v>6854</v>
      </c>
      <c r="M9151">
        <v>3.4991954223921102E-4</v>
      </c>
      <c r="N9151">
        <v>10803.83</v>
      </c>
      <c r="O9151">
        <v>3.78047124803025</v>
      </c>
      <c r="P9151" t="s">
        <v>81</v>
      </c>
    </row>
    <row r="9152" spans="1:16">
      <c r="A9152" t="s">
        <v>228</v>
      </c>
      <c r="B9152" t="s">
        <v>283</v>
      </c>
      <c r="C9152" t="b">
        <v>1</v>
      </c>
      <c r="D9152" t="b">
        <v>1</v>
      </c>
      <c r="E9152" t="s">
        <v>230</v>
      </c>
      <c r="F9152" t="s">
        <v>111</v>
      </c>
      <c r="G9152" t="s">
        <v>274</v>
      </c>
      <c r="H9152" t="s">
        <v>260</v>
      </c>
      <c r="I9152" t="s">
        <v>262</v>
      </c>
      <c r="J9152" t="s">
        <v>234</v>
      </c>
      <c r="K9152">
        <v>9</v>
      </c>
      <c r="L9152">
        <v>6855</v>
      </c>
      <c r="M9152">
        <v>1.8231331689142001E-4</v>
      </c>
      <c r="N9152">
        <v>10803.83</v>
      </c>
      <c r="O9152">
        <v>1.9696820824310299</v>
      </c>
      <c r="P9152" t="s">
        <v>81</v>
      </c>
    </row>
    <row r="9153" spans="1:16">
      <c r="A9153" t="s">
        <v>228</v>
      </c>
      <c r="B9153" t="s">
        <v>283</v>
      </c>
      <c r="C9153" t="b">
        <v>1</v>
      </c>
      <c r="D9153" t="b">
        <v>1</v>
      </c>
      <c r="E9153" t="s">
        <v>230</v>
      </c>
      <c r="F9153" t="s">
        <v>111</v>
      </c>
      <c r="G9153" t="s">
        <v>274</v>
      </c>
      <c r="H9153" t="s">
        <v>260</v>
      </c>
      <c r="I9153" t="s">
        <v>263</v>
      </c>
      <c r="J9153" t="s">
        <v>234</v>
      </c>
      <c r="K9153">
        <v>9</v>
      </c>
      <c r="L9153">
        <v>6856</v>
      </c>
      <c r="M9153">
        <v>2.8124082257874398E-4</v>
      </c>
      <c r="N9153">
        <v>10803.83</v>
      </c>
      <c r="O9153">
        <v>3.0384780362009098</v>
      </c>
      <c r="P9153" t="s">
        <v>81</v>
      </c>
    </row>
    <row r="9154" spans="1:16">
      <c r="A9154" t="s">
        <v>228</v>
      </c>
      <c r="B9154" t="s">
        <v>283</v>
      </c>
      <c r="C9154" t="b">
        <v>1</v>
      </c>
      <c r="D9154" t="b">
        <v>1</v>
      </c>
      <c r="E9154" t="s">
        <v>230</v>
      </c>
      <c r="F9154" t="s">
        <v>111</v>
      </c>
      <c r="G9154" t="s">
        <v>274</v>
      </c>
      <c r="H9154" t="s">
        <v>264</v>
      </c>
      <c r="I9154" t="s">
        <v>265</v>
      </c>
      <c r="J9154" t="s">
        <v>234</v>
      </c>
      <c r="K9154">
        <v>9</v>
      </c>
      <c r="L9154">
        <v>6857</v>
      </c>
      <c r="M9154" s="150">
        <v>6.4748692538427002E-6</v>
      </c>
      <c r="N9154">
        <v>10803.83</v>
      </c>
      <c r="O9154">
        <v>6.9953386690743399E-2</v>
      </c>
      <c r="P9154" t="s">
        <v>81</v>
      </c>
    </row>
    <row r="9155" spans="1:16">
      <c r="A9155" t="s">
        <v>228</v>
      </c>
      <c r="B9155" t="s">
        <v>283</v>
      </c>
      <c r="C9155" t="b">
        <v>1</v>
      </c>
      <c r="D9155" t="b">
        <v>1</v>
      </c>
      <c r="E9155" t="s">
        <v>66</v>
      </c>
      <c r="F9155" t="s">
        <v>103</v>
      </c>
      <c r="G9155" t="s">
        <v>275</v>
      </c>
      <c r="H9155" t="s">
        <v>232</v>
      </c>
      <c r="I9155" t="s">
        <v>233</v>
      </c>
      <c r="J9155" t="s">
        <v>234</v>
      </c>
      <c r="K9155">
        <v>1</v>
      </c>
      <c r="L9155">
        <v>6858</v>
      </c>
      <c r="M9155" s="150">
        <v>2.46279552333187E-5</v>
      </c>
      <c r="N9155">
        <v>9718.74</v>
      </c>
      <c r="O9155">
        <v>0.23935269364426401</v>
      </c>
      <c r="P9155" t="s">
        <v>81</v>
      </c>
    </row>
    <row r="9156" spans="1:16">
      <c r="A9156" t="s">
        <v>228</v>
      </c>
      <c r="B9156" t="s">
        <v>283</v>
      </c>
      <c r="C9156" t="b">
        <v>1</v>
      </c>
      <c r="D9156" t="b">
        <v>1</v>
      </c>
      <c r="E9156" t="s">
        <v>66</v>
      </c>
      <c r="F9156" t="s">
        <v>103</v>
      </c>
      <c r="G9156" t="s">
        <v>275</v>
      </c>
      <c r="H9156" t="s">
        <v>232</v>
      </c>
      <c r="I9156" t="s">
        <v>233</v>
      </c>
      <c r="J9156" t="s">
        <v>267</v>
      </c>
      <c r="K9156">
        <v>1</v>
      </c>
      <c r="L9156">
        <v>6858</v>
      </c>
      <c r="M9156">
        <v>0</v>
      </c>
      <c r="N9156">
        <v>9718.74</v>
      </c>
      <c r="O9156">
        <v>0</v>
      </c>
      <c r="P9156" t="s">
        <v>276</v>
      </c>
    </row>
    <row r="9157" spans="1:16">
      <c r="A9157" t="s">
        <v>228</v>
      </c>
      <c r="B9157" t="s">
        <v>283</v>
      </c>
      <c r="C9157" t="b">
        <v>1</v>
      </c>
      <c r="D9157" t="b">
        <v>1</v>
      </c>
      <c r="E9157" t="s">
        <v>66</v>
      </c>
      <c r="F9157" t="s">
        <v>103</v>
      </c>
      <c r="G9157" t="s">
        <v>275</v>
      </c>
      <c r="H9157" t="s">
        <v>232</v>
      </c>
      <c r="I9157" t="s">
        <v>235</v>
      </c>
      <c r="J9157" t="s">
        <v>234</v>
      </c>
      <c r="K9157">
        <v>1</v>
      </c>
      <c r="L9157">
        <v>6859</v>
      </c>
      <c r="M9157" s="150">
        <v>1.2033141147207699E-6</v>
      </c>
      <c r="N9157">
        <v>9718.74</v>
      </c>
      <c r="O9157">
        <v>1.1694697019301301E-2</v>
      </c>
      <c r="P9157" t="s">
        <v>81</v>
      </c>
    </row>
    <row r="9158" spans="1:16">
      <c r="A9158" t="s">
        <v>228</v>
      </c>
      <c r="B9158" t="s">
        <v>283</v>
      </c>
      <c r="C9158" t="b">
        <v>1</v>
      </c>
      <c r="D9158" t="b">
        <v>1</v>
      </c>
      <c r="E9158" t="s">
        <v>66</v>
      </c>
      <c r="F9158" t="s">
        <v>103</v>
      </c>
      <c r="G9158" t="s">
        <v>275</v>
      </c>
      <c r="H9158" t="s">
        <v>232</v>
      </c>
      <c r="I9158" t="s">
        <v>235</v>
      </c>
      <c r="J9158" t="s">
        <v>267</v>
      </c>
      <c r="K9158">
        <v>1</v>
      </c>
      <c r="L9158">
        <v>6859</v>
      </c>
      <c r="M9158">
        <v>0</v>
      </c>
      <c r="N9158">
        <v>9718.74</v>
      </c>
      <c r="O9158">
        <v>0</v>
      </c>
      <c r="P9158" t="s">
        <v>276</v>
      </c>
    </row>
    <row r="9159" spans="1:16">
      <c r="A9159" t="s">
        <v>228</v>
      </c>
      <c r="B9159" t="s">
        <v>283</v>
      </c>
      <c r="C9159" t="b">
        <v>1</v>
      </c>
      <c r="D9159" t="b">
        <v>1</v>
      </c>
      <c r="E9159" t="s">
        <v>66</v>
      </c>
      <c r="F9159" t="s">
        <v>103</v>
      </c>
      <c r="G9159" t="s">
        <v>275</v>
      </c>
      <c r="H9159" t="s">
        <v>232</v>
      </c>
      <c r="I9159" t="s">
        <v>236</v>
      </c>
      <c r="J9159" t="s">
        <v>234</v>
      </c>
      <c r="K9159">
        <v>1</v>
      </c>
      <c r="L9159">
        <v>6860</v>
      </c>
      <c r="M9159" s="150">
        <v>4.7252577887244199E-6</v>
      </c>
      <c r="N9159">
        <v>9718.74</v>
      </c>
      <c r="O9159">
        <v>4.5923551881587601E-2</v>
      </c>
      <c r="P9159" t="s">
        <v>81</v>
      </c>
    </row>
    <row r="9160" spans="1:16">
      <c r="A9160" t="s">
        <v>228</v>
      </c>
      <c r="B9160" t="s">
        <v>283</v>
      </c>
      <c r="C9160" t="b">
        <v>1</v>
      </c>
      <c r="D9160" t="b">
        <v>1</v>
      </c>
      <c r="E9160" t="s">
        <v>66</v>
      </c>
      <c r="F9160" t="s">
        <v>103</v>
      </c>
      <c r="G9160" t="s">
        <v>275</v>
      </c>
      <c r="H9160" t="s">
        <v>232</v>
      </c>
      <c r="I9160" t="s">
        <v>236</v>
      </c>
      <c r="J9160" t="s">
        <v>267</v>
      </c>
      <c r="K9160">
        <v>1</v>
      </c>
      <c r="L9160">
        <v>6860</v>
      </c>
      <c r="M9160">
        <v>0</v>
      </c>
      <c r="N9160">
        <v>9718.74</v>
      </c>
      <c r="O9160">
        <v>0</v>
      </c>
      <c r="P9160" t="s">
        <v>276</v>
      </c>
    </row>
    <row r="9161" spans="1:16">
      <c r="A9161" t="s">
        <v>228</v>
      </c>
      <c r="B9161" t="s">
        <v>283</v>
      </c>
      <c r="C9161" t="b">
        <v>1</v>
      </c>
      <c r="D9161" t="b">
        <v>1</v>
      </c>
      <c r="E9161" t="s">
        <v>66</v>
      </c>
      <c r="F9161" t="s">
        <v>103</v>
      </c>
      <c r="G9161" t="s">
        <v>275</v>
      </c>
      <c r="H9161" t="s">
        <v>232</v>
      </c>
      <c r="I9161" t="s">
        <v>237</v>
      </c>
      <c r="J9161" t="s">
        <v>234</v>
      </c>
      <c r="K9161">
        <v>1</v>
      </c>
      <c r="L9161">
        <v>6861</v>
      </c>
      <c r="M9161" s="150">
        <v>1.4647023679106001E-5</v>
      </c>
      <c r="N9161">
        <v>9718.74</v>
      </c>
      <c r="O9161">
        <v>0.14235061491107501</v>
      </c>
      <c r="P9161" t="s">
        <v>81</v>
      </c>
    </row>
    <row r="9162" spans="1:16">
      <c r="A9162" t="s">
        <v>228</v>
      </c>
      <c r="B9162" t="s">
        <v>283</v>
      </c>
      <c r="C9162" t="b">
        <v>1</v>
      </c>
      <c r="D9162" t="b">
        <v>1</v>
      </c>
      <c r="E9162" t="s">
        <v>66</v>
      </c>
      <c r="F9162" t="s">
        <v>103</v>
      </c>
      <c r="G9162" t="s">
        <v>275</v>
      </c>
      <c r="H9162" t="s">
        <v>232</v>
      </c>
      <c r="I9162" t="s">
        <v>237</v>
      </c>
      <c r="J9162" t="s">
        <v>267</v>
      </c>
      <c r="K9162">
        <v>1</v>
      </c>
      <c r="L9162">
        <v>6861</v>
      </c>
      <c r="M9162">
        <v>0</v>
      </c>
      <c r="N9162">
        <v>9718.74</v>
      </c>
      <c r="O9162">
        <v>0</v>
      </c>
      <c r="P9162" t="s">
        <v>276</v>
      </c>
    </row>
    <row r="9163" spans="1:16">
      <c r="A9163" t="s">
        <v>228</v>
      </c>
      <c r="B9163" t="s">
        <v>283</v>
      </c>
      <c r="C9163" t="b">
        <v>1</v>
      </c>
      <c r="D9163" t="b">
        <v>1</v>
      </c>
      <c r="E9163" t="s">
        <v>66</v>
      </c>
      <c r="F9163" t="s">
        <v>103</v>
      </c>
      <c r="G9163" t="s">
        <v>275</v>
      </c>
      <c r="H9163" t="s">
        <v>238</v>
      </c>
      <c r="I9163" t="s">
        <v>238</v>
      </c>
      <c r="J9163" t="s">
        <v>234</v>
      </c>
      <c r="K9163">
        <v>1</v>
      </c>
      <c r="L9163">
        <v>6862</v>
      </c>
      <c r="M9163" s="150">
        <v>4.4647022902319103E-6</v>
      </c>
      <c r="N9163">
        <v>9718.74</v>
      </c>
      <c r="O9163">
        <v>4.3391280736168499E-2</v>
      </c>
      <c r="P9163" t="s">
        <v>81</v>
      </c>
    </row>
    <row r="9164" spans="1:16">
      <c r="A9164" t="s">
        <v>228</v>
      </c>
      <c r="B9164" t="s">
        <v>283</v>
      </c>
      <c r="C9164" t="b">
        <v>1</v>
      </c>
      <c r="D9164" t="b">
        <v>1</v>
      </c>
      <c r="E9164" t="s">
        <v>66</v>
      </c>
      <c r="F9164" t="s">
        <v>103</v>
      </c>
      <c r="G9164" t="s">
        <v>275</v>
      </c>
      <c r="H9164" t="s">
        <v>238</v>
      </c>
      <c r="I9164" t="s">
        <v>238</v>
      </c>
      <c r="J9164" t="s">
        <v>267</v>
      </c>
      <c r="K9164">
        <v>1</v>
      </c>
      <c r="L9164">
        <v>6862</v>
      </c>
      <c r="M9164">
        <v>0</v>
      </c>
      <c r="N9164">
        <v>9718.74</v>
      </c>
      <c r="O9164">
        <v>0</v>
      </c>
      <c r="P9164" t="s">
        <v>276</v>
      </c>
    </row>
    <row r="9165" spans="1:16">
      <c r="A9165" t="s">
        <v>228</v>
      </c>
      <c r="B9165" t="s">
        <v>283</v>
      </c>
      <c r="C9165" t="b">
        <v>1</v>
      </c>
      <c r="D9165" t="b">
        <v>1</v>
      </c>
      <c r="E9165" t="s">
        <v>66</v>
      </c>
      <c r="F9165" t="s">
        <v>103</v>
      </c>
      <c r="G9165" t="s">
        <v>275</v>
      </c>
      <c r="H9165" t="s">
        <v>239</v>
      </c>
      <c r="I9165" t="s">
        <v>240</v>
      </c>
      <c r="J9165" t="s">
        <v>234</v>
      </c>
      <c r="K9165">
        <v>1</v>
      </c>
      <c r="L9165">
        <v>6863</v>
      </c>
      <c r="M9165" s="150">
        <v>3.2648301088142398E-7</v>
      </c>
      <c r="N9165">
        <v>9718.74</v>
      </c>
      <c r="O9165">
        <v>3.1730034971737299E-3</v>
      </c>
      <c r="P9165" t="s">
        <v>81</v>
      </c>
    </row>
    <row r="9166" spans="1:16">
      <c r="A9166" t="s">
        <v>228</v>
      </c>
      <c r="B9166" t="s">
        <v>283</v>
      </c>
      <c r="C9166" t="b">
        <v>1</v>
      </c>
      <c r="D9166" t="b">
        <v>1</v>
      </c>
      <c r="E9166" t="s">
        <v>66</v>
      </c>
      <c r="F9166" t="s">
        <v>103</v>
      </c>
      <c r="G9166" t="s">
        <v>275</v>
      </c>
      <c r="H9166" t="s">
        <v>239</v>
      </c>
      <c r="I9166" t="s">
        <v>240</v>
      </c>
      <c r="J9166" t="s">
        <v>267</v>
      </c>
      <c r="K9166">
        <v>1</v>
      </c>
      <c r="L9166">
        <v>6863</v>
      </c>
      <c r="M9166">
        <v>0</v>
      </c>
      <c r="N9166">
        <v>9718.74</v>
      </c>
      <c r="O9166">
        <v>0</v>
      </c>
      <c r="P9166" t="s">
        <v>276</v>
      </c>
    </row>
    <row r="9167" spans="1:16">
      <c r="A9167" t="s">
        <v>228</v>
      </c>
      <c r="B9167" t="s">
        <v>283</v>
      </c>
      <c r="C9167" t="b">
        <v>1</v>
      </c>
      <c r="D9167" t="b">
        <v>1</v>
      </c>
      <c r="E9167" t="s">
        <v>66</v>
      </c>
      <c r="F9167" t="s">
        <v>103</v>
      </c>
      <c r="G9167" t="s">
        <v>275</v>
      </c>
      <c r="H9167" t="s">
        <v>239</v>
      </c>
      <c r="I9167" t="s">
        <v>241</v>
      </c>
      <c r="J9167" t="s">
        <v>234</v>
      </c>
      <c r="K9167">
        <v>1</v>
      </c>
      <c r="L9167">
        <v>6864</v>
      </c>
      <c r="M9167" s="150">
        <v>3.6264073538936799E-6</v>
      </c>
      <c r="N9167">
        <v>9718.74</v>
      </c>
      <c r="O9167">
        <v>3.5244110206580699E-2</v>
      </c>
      <c r="P9167" t="s">
        <v>81</v>
      </c>
    </row>
    <row r="9168" spans="1:16">
      <c r="A9168" t="s">
        <v>228</v>
      </c>
      <c r="B9168" t="s">
        <v>283</v>
      </c>
      <c r="C9168" t="b">
        <v>1</v>
      </c>
      <c r="D9168" t="b">
        <v>1</v>
      </c>
      <c r="E9168" t="s">
        <v>66</v>
      </c>
      <c r="F9168" t="s">
        <v>103</v>
      </c>
      <c r="G9168" t="s">
        <v>275</v>
      </c>
      <c r="H9168" t="s">
        <v>239</v>
      </c>
      <c r="I9168" t="s">
        <v>241</v>
      </c>
      <c r="J9168" t="s">
        <v>267</v>
      </c>
      <c r="K9168">
        <v>1</v>
      </c>
      <c r="L9168">
        <v>6864</v>
      </c>
      <c r="M9168">
        <v>0</v>
      </c>
      <c r="N9168">
        <v>9718.74</v>
      </c>
      <c r="O9168">
        <v>0</v>
      </c>
      <c r="P9168" t="s">
        <v>276</v>
      </c>
    </row>
    <row r="9169" spans="1:16">
      <c r="A9169" t="s">
        <v>228</v>
      </c>
      <c r="B9169" t="s">
        <v>283</v>
      </c>
      <c r="C9169" t="b">
        <v>1</v>
      </c>
      <c r="D9169" t="b">
        <v>1</v>
      </c>
      <c r="E9169" t="s">
        <v>66</v>
      </c>
      <c r="F9169" t="s">
        <v>103</v>
      </c>
      <c r="G9169" t="s">
        <v>275</v>
      </c>
      <c r="H9169" t="s">
        <v>239</v>
      </c>
      <c r="I9169" t="s">
        <v>242</v>
      </c>
      <c r="J9169" t="s">
        <v>234</v>
      </c>
      <c r="K9169">
        <v>1</v>
      </c>
      <c r="L9169">
        <v>6865</v>
      </c>
      <c r="M9169" s="150">
        <v>2.3561638812433598E-5</v>
      </c>
      <c r="N9169">
        <v>9718.74</v>
      </c>
      <c r="O9169">
        <v>0.228989441591951</v>
      </c>
      <c r="P9169" t="s">
        <v>81</v>
      </c>
    </row>
    <row r="9170" spans="1:16">
      <c r="A9170" t="s">
        <v>228</v>
      </c>
      <c r="B9170" t="s">
        <v>283</v>
      </c>
      <c r="C9170" t="b">
        <v>1</v>
      </c>
      <c r="D9170" t="b">
        <v>1</v>
      </c>
      <c r="E9170" t="s">
        <v>66</v>
      </c>
      <c r="F9170" t="s">
        <v>103</v>
      </c>
      <c r="G9170" t="s">
        <v>275</v>
      </c>
      <c r="H9170" t="s">
        <v>239</v>
      </c>
      <c r="I9170" t="s">
        <v>242</v>
      </c>
      <c r="J9170" t="s">
        <v>267</v>
      </c>
      <c r="K9170">
        <v>1</v>
      </c>
      <c r="L9170">
        <v>6865</v>
      </c>
      <c r="M9170">
        <v>0</v>
      </c>
      <c r="N9170">
        <v>9718.74</v>
      </c>
      <c r="O9170">
        <v>0</v>
      </c>
      <c r="P9170" t="s">
        <v>276</v>
      </c>
    </row>
    <row r="9171" spans="1:16">
      <c r="A9171" t="s">
        <v>228</v>
      </c>
      <c r="B9171" t="s">
        <v>283</v>
      </c>
      <c r="C9171" t="b">
        <v>1</v>
      </c>
      <c r="D9171" t="b">
        <v>1</v>
      </c>
      <c r="E9171" t="s">
        <v>66</v>
      </c>
      <c r="F9171" t="s">
        <v>103</v>
      </c>
      <c r="G9171" t="s">
        <v>275</v>
      </c>
      <c r="H9171" t="s">
        <v>239</v>
      </c>
      <c r="I9171" t="s">
        <v>243</v>
      </c>
      <c r="J9171" t="s">
        <v>234</v>
      </c>
      <c r="K9171">
        <v>1</v>
      </c>
      <c r="L9171">
        <v>6866</v>
      </c>
      <c r="M9171" s="150">
        <v>1.0232319101158901E-5</v>
      </c>
      <c r="N9171">
        <v>9718.74</v>
      </c>
      <c r="O9171">
        <v>9.9445248941197606E-2</v>
      </c>
      <c r="P9171" t="s">
        <v>81</v>
      </c>
    </row>
    <row r="9172" spans="1:16">
      <c r="A9172" t="s">
        <v>228</v>
      </c>
      <c r="B9172" t="s">
        <v>283</v>
      </c>
      <c r="C9172" t="b">
        <v>1</v>
      </c>
      <c r="D9172" t="b">
        <v>1</v>
      </c>
      <c r="E9172" t="s">
        <v>66</v>
      </c>
      <c r="F9172" t="s">
        <v>103</v>
      </c>
      <c r="G9172" t="s">
        <v>275</v>
      </c>
      <c r="H9172" t="s">
        <v>239</v>
      </c>
      <c r="I9172" t="s">
        <v>243</v>
      </c>
      <c r="J9172" t="s">
        <v>267</v>
      </c>
      <c r="K9172">
        <v>1</v>
      </c>
      <c r="L9172">
        <v>6866</v>
      </c>
      <c r="M9172">
        <v>0</v>
      </c>
      <c r="N9172">
        <v>9718.74</v>
      </c>
      <c r="O9172">
        <v>0</v>
      </c>
      <c r="P9172" t="s">
        <v>276</v>
      </c>
    </row>
    <row r="9173" spans="1:16">
      <c r="A9173" t="s">
        <v>228</v>
      </c>
      <c r="B9173" t="s">
        <v>283</v>
      </c>
      <c r="C9173" t="b">
        <v>1</v>
      </c>
      <c r="D9173" t="b">
        <v>1</v>
      </c>
      <c r="E9173" t="s">
        <v>66</v>
      </c>
      <c r="F9173" t="s">
        <v>103</v>
      </c>
      <c r="G9173" t="s">
        <v>275</v>
      </c>
      <c r="H9173" t="s">
        <v>239</v>
      </c>
      <c r="I9173" t="s">
        <v>244</v>
      </c>
      <c r="J9173" t="s">
        <v>234</v>
      </c>
      <c r="K9173">
        <v>1</v>
      </c>
      <c r="L9173">
        <v>6867</v>
      </c>
      <c r="M9173" s="150">
        <v>4.3989942639246904E-6</v>
      </c>
      <c r="N9173">
        <v>9718.74</v>
      </c>
      <c r="O9173">
        <v>4.27526815125754E-2</v>
      </c>
      <c r="P9173" t="s">
        <v>81</v>
      </c>
    </row>
    <row r="9174" spans="1:16">
      <c r="A9174" t="s">
        <v>228</v>
      </c>
      <c r="B9174" t="s">
        <v>283</v>
      </c>
      <c r="C9174" t="b">
        <v>1</v>
      </c>
      <c r="D9174" t="b">
        <v>1</v>
      </c>
      <c r="E9174" t="s">
        <v>66</v>
      </c>
      <c r="F9174" t="s">
        <v>103</v>
      </c>
      <c r="G9174" t="s">
        <v>275</v>
      </c>
      <c r="H9174" t="s">
        <v>239</v>
      </c>
      <c r="I9174" t="s">
        <v>244</v>
      </c>
      <c r="J9174" t="s">
        <v>267</v>
      </c>
      <c r="K9174">
        <v>1</v>
      </c>
      <c r="L9174">
        <v>6867</v>
      </c>
      <c r="M9174">
        <v>0</v>
      </c>
      <c r="N9174">
        <v>9718.74</v>
      </c>
      <c r="O9174">
        <v>0</v>
      </c>
      <c r="P9174" t="s">
        <v>276</v>
      </c>
    </row>
    <row r="9175" spans="1:16">
      <c r="A9175" t="s">
        <v>228</v>
      </c>
      <c r="B9175" t="s">
        <v>283</v>
      </c>
      <c r="C9175" t="b">
        <v>1</v>
      </c>
      <c r="D9175" t="b">
        <v>1</v>
      </c>
      <c r="E9175" t="s">
        <v>66</v>
      </c>
      <c r="F9175" t="s">
        <v>103</v>
      </c>
      <c r="G9175" t="s">
        <v>275</v>
      </c>
      <c r="H9175" t="s">
        <v>239</v>
      </c>
      <c r="I9175" t="s">
        <v>245</v>
      </c>
      <c r="J9175" t="s">
        <v>234</v>
      </c>
      <c r="K9175">
        <v>1</v>
      </c>
      <c r="L9175">
        <v>6868</v>
      </c>
      <c r="M9175" s="150">
        <v>7.0221295151918399E-6</v>
      </c>
      <c r="N9175">
        <v>9718.74</v>
      </c>
      <c r="O9175">
        <v>6.8246251004475594E-2</v>
      </c>
      <c r="P9175" t="s">
        <v>81</v>
      </c>
    </row>
    <row r="9176" spans="1:16">
      <c r="A9176" t="s">
        <v>228</v>
      </c>
      <c r="B9176" t="s">
        <v>283</v>
      </c>
      <c r="C9176" t="b">
        <v>1</v>
      </c>
      <c r="D9176" t="b">
        <v>1</v>
      </c>
      <c r="E9176" t="s">
        <v>66</v>
      </c>
      <c r="F9176" t="s">
        <v>103</v>
      </c>
      <c r="G9176" t="s">
        <v>275</v>
      </c>
      <c r="H9176" t="s">
        <v>239</v>
      </c>
      <c r="I9176" t="s">
        <v>245</v>
      </c>
      <c r="J9176" t="s">
        <v>267</v>
      </c>
      <c r="K9176">
        <v>1</v>
      </c>
      <c r="L9176">
        <v>6868</v>
      </c>
      <c r="M9176">
        <v>0</v>
      </c>
      <c r="N9176">
        <v>9718.74</v>
      </c>
      <c r="O9176">
        <v>0</v>
      </c>
      <c r="P9176" t="s">
        <v>276</v>
      </c>
    </row>
    <row r="9177" spans="1:16">
      <c r="A9177" t="s">
        <v>228</v>
      </c>
      <c r="B9177" t="s">
        <v>283</v>
      </c>
      <c r="C9177" t="b">
        <v>1</v>
      </c>
      <c r="D9177" t="b">
        <v>1</v>
      </c>
      <c r="E9177" t="s">
        <v>66</v>
      </c>
      <c r="F9177" t="s">
        <v>103</v>
      </c>
      <c r="G9177" t="s">
        <v>275</v>
      </c>
      <c r="H9177" t="s">
        <v>239</v>
      </c>
      <c r="I9177" t="s">
        <v>246</v>
      </c>
      <c r="J9177" t="s">
        <v>234</v>
      </c>
      <c r="K9177">
        <v>1</v>
      </c>
      <c r="L9177">
        <v>6869</v>
      </c>
      <c r="M9177" s="150">
        <v>1.57722124263462E-6</v>
      </c>
      <c r="N9177">
        <v>9718.74</v>
      </c>
      <c r="O9177">
        <v>1.53286031796427E-2</v>
      </c>
      <c r="P9177" t="s">
        <v>81</v>
      </c>
    </row>
    <row r="9178" spans="1:16">
      <c r="A9178" t="s">
        <v>228</v>
      </c>
      <c r="B9178" t="s">
        <v>283</v>
      </c>
      <c r="C9178" t="b">
        <v>1</v>
      </c>
      <c r="D9178" t="b">
        <v>1</v>
      </c>
      <c r="E9178" t="s">
        <v>66</v>
      </c>
      <c r="F9178" t="s">
        <v>103</v>
      </c>
      <c r="G9178" t="s">
        <v>275</v>
      </c>
      <c r="H9178" t="s">
        <v>239</v>
      </c>
      <c r="I9178" t="s">
        <v>246</v>
      </c>
      <c r="J9178" t="s">
        <v>267</v>
      </c>
      <c r="K9178">
        <v>1</v>
      </c>
      <c r="L9178">
        <v>6869</v>
      </c>
      <c r="M9178">
        <v>0</v>
      </c>
      <c r="N9178">
        <v>9718.74</v>
      </c>
      <c r="O9178">
        <v>0</v>
      </c>
      <c r="P9178" t="s">
        <v>276</v>
      </c>
    </row>
    <row r="9179" spans="1:16">
      <c r="A9179" t="s">
        <v>228</v>
      </c>
      <c r="B9179" t="s">
        <v>283</v>
      </c>
      <c r="C9179" t="b">
        <v>1</v>
      </c>
      <c r="D9179" t="b">
        <v>1</v>
      </c>
      <c r="E9179" t="s">
        <v>66</v>
      </c>
      <c r="F9179" t="s">
        <v>103</v>
      </c>
      <c r="G9179" t="s">
        <v>275</v>
      </c>
      <c r="H9179" t="s">
        <v>239</v>
      </c>
      <c r="I9179" t="s">
        <v>247</v>
      </c>
      <c r="J9179" t="s">
        <v>234</v>
      </c>
      <c r="K9179">
        <v>1</v>
      </c>
      <c r="L9179">
        <v>6870</v>
      </c>
      <c r="M9179" s="150">
        <v>1.1718653457673601E-6</v>
      </c>
      <c r="N9179">
        <v>9718.74</v>
      </c>
      <c r="O9179">
        <v>1.1389054610522999E-2</v>
      </c>
      <c r="P9179" t="s">
        <v>81</v>
      </c>
    </row>
    <row r="9180" spans="1:16">
      <c r="A9180" t="s">
        <v>228</v>
      </c>
      <c r="B9180" t="s">
        <v>283</v>
      </c>
      <c r="C9180" t="b">
        <v>1</v>
      </c>
      <c r="D9180" t="b">
        <v>1</v>
      </c>
      <c r="E9180" t="s">
        <v>66</v>
      </c>
      <c r="F9180" t="s">
        <v>103</v>
      </c>
      <c r="G9180" t="s">
        <v>275</v>
      </c>
      <c r="H9180" t="s">
        <v>239</v>
      </c>
      <c r="I9180" t="s">
        <v>247</v>
      </c>
      <c r="J9180" t="s">
        <v>267</v>
      </c>
      <c r="K9180">
        <v>1</v>
      </c>
      <c r="L9180">
        <v>6870</v>
      </c>
      <c r="M9180">
        <v>0</v>
      </c>
      <c r="N9180">
        <v>9718.74</v>
      </c>
      <c r="O9180">
        <v>0</v>
      </c>
      <c r="P9180" t="s">
        <v>276</v>
      </c>
    </row>
    <row r="9181" spans="1:16">
      <c r="A9181" t="s">
        <v>228</v>
      </c>
      <c r="B9181" t="s">
        <v>283</v>
      </c>
      <c r="C9181" t="b">
        <v>1</v>
      </c>
      <c r="D9181" t="b">
        <v>1</v>
      </c>
      <c r="E9181" t="s">
        <v>66</v>
      </c>
      <c r="F9181" t="s">
        <v>103</v>
      </c>
      <c r="G9181" t="s">
        <v>275</v>
      </c>
      <c r="H9181" t="s">
        <v>239</v>
      </c>
      <c r="I9181" t="s">
        <v>248</v>
      </c>
      <c r="J9181" t="s">
        <v>234</v>
      </c>
      <c r="K9181">
        <v>1</v>
      </c>
      <c r="L9181">
        <v>6871</v>
      </c>
      <c r="M9181" s="150">
        <v>2.4842564586918199E-5</v>
      </c>
      <c r="N9181">
        <v>9718.74</v>
      </c>
      <c r="O9181">
        <v>0.241438426153465</v>
      </c>
      <c r="P9181" t="s">
        <v>81</v>
      </c>
    </row>
    <row r="9182" spans="1:16">
      <c r="A9182" t="s">
        <v>228</v>
      </c>
      <c r="B9182" t="s">
        <v>283</v>
      </c>
      <c r="C9182" t="b">
        <v>1</v>
      </c>
      <c r="D9182" t="b">
        <v>1</v>
      </c>
      <c r="E9182" t="s">
        <v>66</v>
      </c>
      <c r="F9182" t="s">
        <v>103</v>
      </c>
      <c r="G9182" t="s">
        <v>275</v>
      </c>
      <c r="H9182" t="s">
        <v>239</v>
      </c>
      <c r="I9182" t="s">
        <v>248</v>
      </c>
      <c r="J9182" t="s">
        <v>267</v>
      </c>
      <c r="K9182">
        <v>1</v>
      </c>
      <c r="L9182">
        <v>6871</v>
      </c>
      <c r="M9182">
        <v>0</v>
      </c>
      <c r="N9182">
        <v>9718.74</v>
      </c>
      <c r="O9182">
        <v>0</v>
      </c>
      <c r="P9182" t="s">
        <v>276</v>
      </c>
    </row>
    <row r="9183" spans="1:16">
      <c r="A9183" t="s">
        <v>228</v>
      </c>
      <c r="B9183" t="s">
        <v>283</v>
      </c>
      <c r="C9183" t="b">
        <v>1</v>
      </c>
      <c r="D9183" t="b">
        <v>1</v>
      </c>
      <c r="E9183" t="s">
        <v>66</v>
      </c>
      <c r="F9183" t="s">
        <v>103</v>
      </c>
      <c r="G9183" t="s">
        <v>275</v>
      </c>
      <c r="H9183" t="s">
        <v>239</v>
      </c>
      <c r="I9183" t="s">
        <v>249</v>
      </c>
      <c r="J9183" t="s">
        <v>234</v>
      </c>
      <c r="K9183">
        <v>1</v>
      </c>
      <c r="L9183">
        <v>6872</v>
      </c>
      <c r="M9183" s="150">
        <v>8.2472991158209105E-6</v>
      </c>
      <c r="N9183">
        <v>9718.74</v>
      </c>
      <c r="O9183">
        <v>8.0153355808893295E-2</v>
      </c>
      <c r="P9183" t="s">
        <v>81</v>
      </c>
    </row>
    <row r="9184" spans="1:16">
      <c r="A9184" t="s">
        <v>228</v>
      </c>
      <c r="B9184" t="s">
        <v>283</v>
      </c>
      <c r="C9184" t="b">
        <v>1</v>
      </c>
      <c r="D9184" t="b">
        <v>1</v>
      </c>
      <c r="E9184" t="s">
        <v>66</v>
      </c>
      <c r="F9184" t="s">
        <v>103</v>
      </c>
      <c r="G9184" t="s">
        <v>275</v>
      </c>
      <c r="H9184" t="s">
        <v>239</v>
      </c>
      <c r="I9184" t="s">
        <v>249</v>
      </c>
      <c r="J9184" t="s">
        <v>267</v>
      </c>
      <c r="K9184">
        <v>1</v>
      </c>
      <c r="L9184">
        <v>6872</v>
      </c>
      <c r="M9184">
        <v>0</v>
      </c>
      <c r="N9184">
        <v>9718.74</v>
      </c>
      <c r="O9184">
        <v>0</v>
      </c>
      <c r="P9184" t="s">
        <v>276</v>
      </c>
    </row>
    <row r="9185" spans="1:16">
      <c r="A9185" t="s">
        <v>228</v>
      </c>
      <c r="B9185" t="s">
        <v>283</v>
      </c>
      <c r="C9185" t="b">
        <v>1</v>
      </c>
      <c r="D9185" t="b">
        <v>1</v>
      </c>
      <c r="E9185" t="s">
        <v>66</v>
      </c>
      <c r="F9185" t="s">
        <v>103</v>
      </c>
      <c r="G9185" t="s">
        <v>275</v>
      </c>
      <c r="H9185" t="s">
        <v>239</v>
      </c>
      <c r="I9185" t="s">
        <v>250</v>
      </c>
      <c r="J9185" t="s">
        <v>234</v>
      </c>
      <c r="K9185">
        <v>1</v>
      </c>
      <c r="L9185">
        <v>6873</v>
      </c>
      <c r="M9185" s="150">
        <v>5.1705405944088098E-6</v>
      </c>
      <c r="N9185">
        <v>9718.74</v>
      </c>
      <c r="O9185">
        <v>5.0251139696504701E-2</v>
      </c>
      <c r="P9185" t="s">
        <v>81</v>
      </c>
    </row>
    <row r="9186" spans="1:16">
      <c r="A9186" t="s">
        <v>228</v>
      </c>
      <c r="B9186" t="s">
        <v>283</v>
      </c>
      <c r="C9186" t="b">
        <v>1</v>
      </c>
      <c r="D9186" t="b">
        <v>1</v>
      </c>
      <c r="E9186" t="s">
        <v>66</v>
      </c>
      <c r="F9186" t="s">
        <v>103</v>
      </c>
      <c r="G9186" t="s">
        <v>275</v>
      </c>
      <c r="H9186" t="s">
        <v>239</v>
      </c>
      <c r="I9186" t="s">
        <v>250</v>
      </c>
      <c r="J9186" t="s">
        <v>267</v>
      </c>
      <c r="K9186">
        <v>1</v>
      </c>
      <c r="L9186">
        <v>6873</v>
      </c>
      <c r="M9186">
        <v>0</v>
      </c>
      <c r="N9186">
        <v>9718.74</v>
      </c>
      <c r="O9186">
        <v>0</v>
      </c>
      <c r="P9186" t="s">
        <v>276</v>
      </c>
    </row>
    <row r="9187" spans="1:16">
      <c r="A9187" t="s">
        <v>228</v>
      </c>
      <c r="B9187" t="s">
        <v>283</v>
      </c>
      <c r="C9187" t="b">
        <v>1</v>
      </c>
      <c r="D9187" t="b">
        <v>1</v>
      </c>
      <c r="E9187" t="s">
        <v>66</v>
      </c>
      <c r="F9187" t="s">
        <v>103</v>
      </c>
      <c r="G9187" t="s">
        <v>275</v>
      </c>
      <c r="H9187" t="s">
        <v>239</v>
      </c>
      <c r="I9187" t="s">
        <v>251</v>
      </c>
      <c r="J9187" t="s">
        <v>234</v>
      </c>
      <c r="K9187">
        <v>1</v>
      </c>
      <c r="L9187">
        <v>6874</v>
      </c>
      <c r="M9187" s="150">
        <v>1.3567511369372201E-7</v>
      </c>
      <c r="N9187">
        <v>9718.74</v>
      </c>
      <c r="O9187">
        <v>1.31859115445973E-3</v>
      </c>
      <c r="P9187" t="s">
        <v>81</v>
      </c>
    </row>
    <row r="9188" spans="1:16">
      <c r="A9188" t="s">
        <v>228</v>
      </c>
      <c r="B9188" t="s">
        <v>283</v>
      </c>
      <c r="C9188" t="b">
        <v>1</v>
      </c>
      <c r="D9188" t="b">
        <v>1</v>
      </c>
      <c r="E9188" t="s">
        <v>66</v>
      </c>
      <c r="F9188" t="s">
        <v>103</v>
      </c>
      <c r="G9188" t="s">
        <v>275</v>
      </c>
      <c r="H9188" t="s">
        <v>239</v>
      </c>
      <c r="I9188" t="s">
        <v>251</v>
      </c>
      <c r="J9188" t="s">
        <v>267</v>
      </c>
      <c r="K9188">
        <v>1</v>
      </c>
      <c r="L9188">
        <v>6874</v>
      </c>
      <c r="M9188">
        <v>0</v>
      </c>
      <c r="N9188">
        <v>9718.74</v>
      </c>
      <c r="O9188">
        <v>0</v>
      </c>
      <c r="P9188" t="s">
        <v>276</v>
      </c>
    </row>
    <row r="9189" spans="1:16">
      <c r="A9189" t="s">
        <v>228</v>
      </c>
      <c r="B9189" t="s">
        <v>283</v>
      </c>
      <c r="C9189" t="b">
        <v>1</v>
      </c>
      <c r="D9189" t="b">
        <v>1</v>
      </c>
      <c r="E9189" t="s">
        <v>66</v>
      </c>
      <c r="F9189" t="s">
        <v>103</v>
      </c>
      <c r="G9189" t="s">
        <v>275</v>
      </c>
      <c r="H9189" t="s">
        <v>239</v>
      </c>
      <c r="I9189" t="s">
        <v>252</v>
      </c>
      <c r="J9189" t="s">
        <v>234</v>
      </c>
      <c r="K9189">
        <v>1</v>
      </c>
      <c r="L9189">
        <v>6875</v>
      </c>
      <c r="M9189" s="150">
        <v>4.0031273849946997E-6</v>
      </c>
      <c r="N9189">
        <v>9718.74</v>
      </c>
      <c r="O9189">
        <v>3.8905354241643403E-2</v>
      </c>
      <c r="P9189" t="s">
        <v>81</v>
      </c>
    </row>
    <row r="9190" spans="1:16">
      <c r="A9190" t="s">
        <v>228</v>
      </c>
      <c r="B9190" t="s">
        <v>283</v>
      </c>
      <c r="C9190" t="b">
        <v>1</v>
      </c>
      <c r="D9190" t="b">
        <v>1</v>
      </c>
      <c r="E9190" t="s">
        <v>66</v>
      </c>
      <c r="F9190" t="s">
        <v>103</v>
      </c>
      <c r="G9190" t="s">
        <v>275</v>
      </c>
      <c r="H9190" t="s">
        <v>239</v>
      </c>
      <c r="I9190" t="s">
        <v>252</v>
      </c>
      <c r="J9190" t="s">
        <v>267</v>
      </c>
      <c r="K9190">
        <v>1</v>
      </c>
      <c r="L9190">
        <v>6875</v>
      </c>
      <c r="M9190">
        <v>0</v>
      </c>
      <c r="N9190">
        <v>9718.74</v>
      </c>
      <c r="O9190">
        <v>0</v>
      </c>
      <c r="P9190" t="s">
        <v>276</v>
      </c>
    </row>
    <row r="9191" spans="1:16">
      <c r="A9191" t="s">
        <v>228</v>
      </c>
      <c r="B9191" t="s">
        <v>283</v>
      </c>
      <c r="C9191" t="b">
        <v>1</v>
      </c>
      <c r="D9191" t="b">
        <v>1</v>
      </c>
      <c r="E9191" t="s">
        <v>66</v>
      </c>
      <c r="F9191" t="s">
        <v>103</v>
      </c>
      <c r="G9191" t="s">
        <v>275</v>
      </c>
      <c r="H9191" t="s">
        <v>239</v>
      </c>
      <c r="I9191" t="s">
        <v>253</v>
      </c>
      <c r="J9191" t="s">
        <v>234</v>
      </c>
      <c r="K9191">
        <v>1</v>
      </c>
      <c r="L9191">
        <v>6876</v>
      </c>
      <c r="M9191" s="150">
        <v>9.6215558948251192E-6</v>
      </c>
      <c r="N9191">
        <v>9718.74</v>
      </c>
      <c r="O9191">
        <v>9.3509400137272602E-2</v>
      </c>
      <c r="P9191" t="s">
        <v>81</v>
      </c>
    </row>
    <row r="9192" spans="1:16">
      <c r="A9192" t="s">
        <v>228</v>
      </c>
      <c r="B9192" t="s">
        <v>283</v>
      </c>
      <c r="C9192" t="b">
        <v>1</v>
      </c>
      <c r="D9192" t="b">
        <v>1</v>
      </c>
      <c r="E9192" t="s">
        <v>66</v>
      </c>
      <c r="F9192" t="s">
        <v>103</v>
      </c>
      <c r="G9192" t="s">
        <v>275</v>
      </c>
      <c r="H9192" t="s">
        <v>239</v>
      </c>
      <c r="I9192" t="s">
        <v>253</v>
      </c>
      <c r="J9192" t="s">
        <v>267</v>
      </c>
      <c r="K9192">
        <v>1</v>
      </c>
      <c r="L9192">
        <v>6876</v>
      </c>
      <c r="M9192">
        <v>0</v>
      </c>
      <c r="N9192">
        <v>9718.74</v>
      </c>
      <c r="O9192">
        <v>0</v>
      </c>
      <c r="P9192" t="s">
        <v>276</v>
      </c>
    </row>
    <row r="9193" spans="1:16">
      <c r="A9193" t="s">
        <v>228</v>
      </c>
      <c r="B9193" t="s">
        <v>283</v>
      </c>
      <c r="C9193" t="b">
        <v>1</v>
      </c>
      <c r="D9193" t="b">
        <v>1</v>
      </c>
      <c r="E9193" t="s">
        <v>66</v>
      </c>
      <c r="F9193" t="s">
        <v>103</v>
      </c>
      <c r="G9193" t="s">
        <v>275</v>
      </c>
      <c r="H9193" t="s">
        <v>239</v>
      </c>
      <c r="I9193" t="s">
        <v>254</v>
      </c>
      <c r="J9193" t="s">
        <v>234</v>
      </c>
      <c r="K9193">
        <v>1</v>
      </c>
      <c r="L9193">
        <v>6877</v>
      </c>
      <c r="M9193" s="150">
        <v>2.3457082335359198E-6</v>
      </c>
      <c r="N9193">
        <v>9718.74</v>
      </c>
      <c r="O9193">
        <v>2.27973284375949E-2</v>
      </c>
      <c r="P9193" t="s">
        <v>81</v>
      </c>
    </row>
    <row r="9194" spans="1:16">
      <c r="A9194" t="s">
        <v>228</v>
      </c>
      <c r="B9194" t="s">
        <v>283</v>
      </c>
      <c r="C9194" t="b">
        <v>1</v>
      </c>
      <c r="D9194" t="b">
        <v>1</v>
      </c>
      <c r="E9194" t="s">
        <v>66</v>
      </c>
      <c r="F9194" t="s">
        <v>103</v>
      </c>
      <c r="G9194" t="s">
        <v>275</v>
      </c>
      <c r="H9194" t="s">
        <v>239</v>
      </c>
      <c r="I9194" t="s">
        <v>254</v>
      </c>
      <c r="J9194" t="s">
        <v>267</v>
      </c>
      <c r="K9194">
        <v>1</v>
      </c>
      <c r="L9194">
        <v>6877</v>
      </c>
      <c r="M9194">
        <v>0</v>
      </c>
      <c r="N9194">
        <v>9718.74</v>
      </c>
      <c r="O9194">
        <v>0</v>
      </c>
      <c r="P9194" t="s">
        <v>276</v>
      </c>
    </row>
    <row r="9195" spans="1:16">
      <c r="A9195" t="s">
        <v>228</v>
      </c>
      <c r="B9195" t="s">
        <v>283</v>
      </c>
      <c r="C9195" t="b">
        <v>1</v>
      </c>
      <c r="D9195" t="b">
        <v>1</v>
      </c>
      <c r="E9195" t="s">
        <v>66</v>
      </c>
      <c r="F9195" t="s">
        <v>103</v>
      </c>
      <c r="G9195" t="s">
        <v>275</v>
      </c>
      <c r="H9195" t="s">
        <v>257</v>
      </c>
      <c r="I9195" t="s">
        <v>257</v>
      </c>
      <c r="J9195" t="s">
        <v>234</v>
      </c>
      <c r="K9195">
        <v>1</v>
      </c>
      <c r="L9195">
        <v>6878</v>
      </c>
      <c r="M9195" s="150">
        <v>9.5467659981948696E-6</v>
      </c>
      <c r="N9195">
        <v>9718.74</v>
      </c>
      <c r="O9195">
        <v>9.2782536577296404E-2</v>
      </c>
      <c r="P9195" t="s">
        <v>81</v>
      </c>
    </row>
    <row r="9196" spans="1:16">
      <c r="A9196" t="s">
        <v>228</v>
      </c>
      <c r="B9196" t="s">
        <v>283</v>
      </c>
      <c r="C9196" t="b">
        <v>1</v>
      </c>
      <c r="D9196" t="b">
        <v>1</v>
      </c>
      <c r="E9196" t="s">
        <v>66</v>
      </c>
      <c r="F9196" t="s">
        <v>103</v>
      </c>
      <c r="G9196" t="s">
        <v>275</v>
      </c>
      <c r="H9196" t="s">
        <v>257</v>
      </c>
      <c r="I9196" t="s">
        <v>257</v>
      </c>
      <c r="J9196" t="s">
        <v>267</v>
      </c>
      <c r="K9196">
        <v>1</v>
      </c>
      <c r="L9196">
        <v>6878</v>
      </c>
      <c r="M9196">
        <v>0</v>
      </c>
      <c r="N9196">
        <v>9718.74</v>
      </c>
      <c r="O9196">
        <v>0</v>
      </c>
      <c r="P9196" t="s">
        <v>276</v>
      </c>
    </row>
    <row r="9197" spans="1:16">
      <c r="A9197" t="s">
        <v>228</v>
      </c>
      <c r="B9197" t="s">
        <v>283</v>
      </c>
      <c r="C9197" t="b">
        <v>1</v>
      </c>
      <c r="D9197" t="b">
        <v>1</v>
      </c>
      <c r="E9197" t="s">
        <v>66</v>
      </c>
      <c r="F9197" t="s">
        <v>103</v>
      </c>
      <c r="G9197" t="s">
        <v>275</v>
      </c>
      <c r="H9197" t="s">
        <v>258</v>
      </c>
      <c r="I9197" t="s">
        <v>258</v>
      </c>
      <c r="J9197" t="s">
        <v>234</v>
      </c>
      <c r="K9197">
        <v>1</v>
      </c>
      <c r="L9197">
        <v>6879</v>
      </c>
      <c r="M9197" s="150">
        <v>1.5812754169724899E-6</v>
      </c>
      <c r="N9197">
        <v>9718.74</v>
      </c>
      <c r="O9197">
        <v>1.53680046459472E-2</v>
      </c>
      <c r="P9197" t="s">
        <v>81</v>
      </c>
    </row>
    <row r="9198" spans="1:16">
      <c r="A9198" t="s">
        <v>228</v>
      </c>
      <c r="B9198" t="s">
        <v>283</v>
      </c>
      <c r="C9198" t="b">
        <v>1</v>
      </c>
      <c r="D9198" t="b">
        <v>1</v>
      </c>
      <c r="E9198" t="s">
        <v>66</v>
      </c>
      <c r="F9198" t="s">
        <v>103</v>
      </c>
      <c r="G9198" t="s">
        <v>275</v>
      </c>
      <c r="H9198" t="s">
        <v>258</v>
      </c>
      <c r="I9198" t="s">
        <v>258</v>
      </c>
      <c r="J9198" t="s">
        <v>267</v>
      </c>
      <c r="K9198">
        <v>1</v>
      </c>
      <c r="L9198">
        <v>6879</v>
      </c>
      <c r="M9198">
        <v>0</v>
      </c>
      <c r="N9198">
        <v>9718.74</v>
      </c>
      <c r="O9198">
        <v>0</v>
      </c>
      <c r="P9198" t="s">
        <v>276</v>
      </c>
    </row>
    <row r="9199" spans="1:16">
      <c r="A9199" t="s">
        <v>228</v>
      </c>
      <c r="B9199" t="s">
        <v>283</v>
      </c>
      <c r="C9199" t="b">
        <v>1</v>
      </c>
      <c r="D9199" t="b">
        <v>1</v>
      </c>
      <c r="E9199" t="s">
        <v>66</v>
      </c>
      <c r="F9199" t="s">
        <v>103</v>
      </c>
      <c r="G9199" t="s">
        <v>275</v>
      </c>
      <c r="H9199" t="s">
        <v>259</v>
      </c>
      <c r="I9199" t="s">
        <v>259</v>
      </c>
      <c r="J9199" t="s">
        <v>234</v>
      </c>
      <c r="K9199">
        <v>1</v>
      </c>
      <c r="L9199">
        <v>6880</v>
      </c>
      <c r="M9199" s="150">
        <v>2.4671658719865099E-6</v>
      </c>
      <c r="N9199">
        <v>9718.74</v>
      </c>
      <c r="O9199">
        <v>2.3977743646710199E-2</v>
      </c>
      <c r="P9199" t="s">
        <v>81</v>
      </c>
    </row>
    <row r="9200" spans="1:16">
      <c r="A9200" t="s">
        <v>228</v>
      </c>
      <c r="B9200" t="s">
        <v>283</v>
      </c>
      <c r="C9200" t="b">
        <v>1</v>
      </c>
      <c r="D9200" t="b">
        <v>1</v>
      </c>
      <c r="E9200" t="s">
        <v>66</v>
      </c>
      <c r="F9200" t="s">
        <v>103</v>
      </c>
      <c r="G9200" t="s">
        <v>275</v>
      </c>
      <c r="H9200" t="s">
        <v>259</v>
      </c>
      <c r="I9200" t="s">
        <v>259</v>
      </c>
      <c r="J9200" t="s">
        <v>267</v>
      </c>
      <c r="K9200">
        <v>1</v>
      </c>
      <c r="L9200">
        <v>6880</v>
      </c>
      <c r="M9200">
        <v>0</v>
      </c>
      <c r="N9200">
        <v>9718.74</v>
      </c>
      <c r="O9200">
        <v>0</v>
      </c>
      <c r="P9200" t="s">
        <v>276</v>
      </c>
    </row>
    <row r="9201" spans="1:16">
      <c r="A9201" t="s">
        <v>228</v>
      </c>
      <c r="B9201" t="s">
        <v>283</v>
      </c>
      <c r="C9201" t="b">
        <v>1</v>
      </c>
      <c r="D9201" t="b">
        <v>1</v>
      </c>
      <c r="E9201" t="s">
        <v>66</v>
      </c>
      <c r="F9201" t="s">
        <v>103</v>
      </c>
      <c r="G9201" t="s">
        <v>275</v>
      </c>
      <c r="H9201" t="s">
        <v>260</v>
      </c>
      <c r="I9201" t="s">
        <v>261</v>
      </c>
      <c r="J9201" t="s">
        <v>234</v>
      </c>
      <c r="K9201">
        <v>1</v>
      </c>
      <c r="L9201">
        <v>6881</v>
      </c>
      <c r="M9201" s="150">
        <v>6.6850038058071694E-5</v>
      </c>
      <c r="N9201">
        <v>9718.74</v>
      </c>
      <c r="O9201">
        <v>0.64969813887650396</v>
      </c>
      <c r="P9201" t="s">
        <v>81</v>
      </c>
    </row>
    <row r="9202" spans="1:16">
      <c r="A9202" t="s">
        <v>228</v>
      </c>
      <c r="B9202" t="s">
        <v>283</v>
      </c>
      <c r="C9202" t="b">
        <v>1</v>
      </c>
      <c r="D9202" t="b">
        <v>1</v>
      </c>
      <c r="E9202" t="s">
        <v>66</v>
      </c>
      <c r="F9202" t="s">
        <v>103</v>
      </c>
      <c r="G9202" t="s">
        <v>275</v>
      </c>
      <c r="H9202" t="s">
        <v>260</v>
      </c>
      <c r="I9202" t="s">
        <v>261</v>
      </c>
      <c r="J9202" t="s">
        <v>267</v>
      </c>
      <c r="K9202">
        <v>1</v>
      </c>
      <c r="L9202">
        <v>6881</v>
      </c>
      <c r="M9202">
        <v>0</v>
      </c>
      <c r="N9202">
        <v>9718.74</v>
      </c>
      <c r="O9202">
        <v>0</v>
      </c>
      <c r="P9202" t="s">
        <v>276</v>
      </c>
    </row>
    <row r="9203" spans="1:16">
      <c r="A9203" t="s">
        <v>228</v>
      </c>
      <c r="B9203" t="s">
        <v>283</v>
      </c>
      <c r="C9203" t="b">
        <v>1</v>
      </c>
      <c r="D9203" t="b">
        <v>1</v>
      </c>
      <c r="E9203" t="s">
        <v>66</v>
      </c>
      <c r="F9203" t="s">
        <v>103</v>
      </c>
      <c r="G9203" t="s">
        <v>275</v>
      </c>
      <c r="H9203" t="s">
        <v>260</v>
      </c>
      <c r="I9203" t="s">
        <v>262</v>
      </c>
      <c r="J9203" t="s">
        <v>234</v>
      </c>
      <c r="K9203">
        <v>1</v>
      </c>
      <c r="L9203">
        <v>6882</v>
      </c>
      <c r="M9203" s="150">
        <v>3.4829870017242597E-5</v>
      </c>
      <c r="N9203">
        <v>9718.74</v>
      </c>
      <c r="O9203">
        <v>0.33850245093137599</v>
      </c>
      <c r="P9203" t="s">
        <v>81</v>
      </c>
    </row>
    <row r="9204" spans="1:16">
      <c r="A9204" t="s">
        <v>228</v>
      </c>
      <c r="B9204" t="s">
        <v>283</v>
      </c>
      <c r="C9204" t="b">
        <v>1</v>
      </c>
      <c r="D9204" t="b">
        <v>1</v>
      </c>
      <c r="E9204" t="s">
        <v>66</v>
      </c>
      <c r="F9204" t="s">
        <v>103</v>
      </c>
      <c r="G9204" t="s">
        <v>275</v>
      </c>
      <c r="H9204" t="s">
        <v>260</v>
      </c>
      <c r="I9204" t="s">
        <v>262</v>
      </c>
      <c r="J9204" t="s">
        <v>267</v>
      </c>
      <c r="K9204">
        <v>1</v>
      </c>
      <c r="L9204">
        <v>6882</v>
      </c>
      <c r="M9204">
        <v>0</v>
      </c>
      <c r="N9204">
        <v>9718.74</v>
      </c>
      <c r="O9204">
        <v>0</v>
      </c>
      <c r="P9204" t="s">
        <v>276</v>
      </c>
    </row>
    <row r="9205" spans="1:16">
      <c r="A9205" t="s">
        <v>228</v>
      </c>
      <c r="B9205" t="s">
        <v>283</v>
      </c>
      <c r="C9205" t="b">
        <v>1</v>
      </c>
      <c r="D9205" t="b">
        <v>1</v>
      </c>
      <c r="E9205" t="s">
        <v>66</v>
      </c>
      <c r="F9205" t="s">
        <v>103</v>
      </c>
      <c r="G9205" t="s">
        <v>275</v>
      </c>
      <c r="H9205" t="s">
        <v>260</v>
      </c>
      <c r="I9205" t="s">
        <v>263</v>
      </c>
      <c r="J9205" t="s">
        <v>234</v>
      </c>
      <c r="K9205">
        <v>1</v>
      </c>
      <c r="L9205">
        <v>6883</v>
      </c>
      <c r="M9205" s="150">
        <v>5.3729378966836197E-5</v>
      </c>
      <c r="N9205">
        <v>9718.74</v>
      </c>
      <c r="O9205">
        <v>0.52218186454015003</v>
      </c>
      <c r="P9205" t="s">
        <v>81</v>
      </c>
    </row>
    <row r="9206" spans="1:16">
      <c r="A9206" t="s">
        <v>228</v>
      </c>
      <c r="B9206" t="s">
        <v>283</v>
      </c>
      <c r="C9206" t="b">
        <v>1</v>
      </c>
      <c r="D9206" t="b">
        <v>1</v>
      </c>
      <c r="E9206" t="s">
        <v>66</v>
      </c>
      <c r="F9206" t="s">
        <v>103</v>
      </c>
      <c r="G9206" t="s">
        <v>275</v>
      </c>
      <c r="H9206" t="s">
        <v>260</v>
      </c>
      <c r="I9206" t="s">
        <v>263</v>
      </c>
      <c r="J9206" t="s">
        <v>267</v>
      </c>
      <c r="K9206">
        <v>1</v>
      </c>
      <c r="L9206">
        <v>6883</v>
      </c>
      <c r="M9206">
        <v>0</v>
      </c>
      <c r="N9206">
        <v>9718.74</v>
      </c>
      <c r="O9206">
        <v>0</v>
      </c>
      <c r="P9206" t="s">
        <v>276</v>
      </c>
    </row>
    <row r="9207" spans="1:16">
      <c r="A9207" t="s">
        <v>228</v>
      </c>
      <c r="B9207" t="s">
        <v>283</v>
      </c>
      <c r="C9207" t="b">
        <v>1</v>
      </c>
      <c r="D9207" t="b">
        <v>1</v>
      </c>
      <c r="E9207" t="s">
        <v>66</v>
      </c>
      <c r="F9207" t="s">
        <v>103</v>
      </c>
      <c r="G9207" t="s">
        <v>275</v>
      </c>
      <c r="H9207" t="s">
        <v>264</v>
      </c>
      <c r="I9207" t="s">
        <v>265</v>
      </c>
      <c r="J9207" t="s">
        <v>234</v>
      </c>
      <c r="K9207">
        <v>1</v>
      </c>
      <c r="L9207">
        <v>6884</v>
      </c>
      <c r="M9207" s="150">
        <v>4.0114078776296E-7</v>
      </c>
      <c r="N9207">
        <v>9718.74</v>
      </c>
      <c r="O9207">
        <v>3.89858301966339E-3</v>
      </c>
      <c r="P9207" t="s">
        <v>81</v>
      </c>
    </row>
    <row r="9208" spans="1:16">
      <c r="A9208" t="s">
        <v>228</v>
      </c>
      <c r="B9208" t="s">
        <v>283</v>
      </c>
      <c r="C9208" t="b">
        <v>1</v>
      </c>
      <c r="D9208" t="b">
        <v>1</v>
      </c>
      <c r="E9208" t="s">
        <v>66</v>
      </c>
      <c r="F9208" t="s">
        <v>103</v>
      </c>
      <c r="G9208" t="s">
        <v>275</v>
      </c>
      <c r="H9208" t="s">
        <v>264</v>
      </c>
      <c r="I9208" t="s">
        <v>265</v>
      </c>
      <c r="J9208" t="s">
        <v>267</v>
      </c>
      <c r="K9208">
        <v>1</v>
      </c>
      <c r="L9208">
        <v>6884</v>
      </c>
      <c r="M9208">
        <v>0</v>
      </c>
      <c r="N9208">
        <v>9718.74</v>
      </c>
      <c r="O9208">
        <v>0</v>
      </c>
      <c r="P9208" t="s">
        <v>276</v>
      </c>
    </row>
    <row r="9209" spans="1:16">
      <c r="A9209" t="s">
        <v>228</v>
      </c>
      <c r="B9209" t="s">
        <v>283</v>
      </c>
      <c r="C9209" t="b">
        <v>1</v>
      </c>
      <c r="D9209" t="b">
        <v>1</v>
      </c>
      <c r="E9209" t="s">
        <v>66</v>
      </c>
      <c r="F9209" t="s">
        <v>112</v>
      </c>
      <c r="G9209" t="s">
        <v>275</v>
      </c>
      <c r="H9209" t="s">
        <v>232</v>
      </c>
      <c r="I9209" t="s">
        <v>233</v>
      </c>
      <c r="J9209" t="s">
        <v>234</v>
      </c>
      <c r="K9209">
        <v>10</v>
      </c>
      <c r="L9209">
        <v>6885</v>
      </c>
      <c r="M9209" s="150">
        <v>5.0149776530046803E-6</v>
      </c>
      <c r="N9209">
        <v>9718.74</v>
      </c>
      <c r="O9209">
        <v>4.87392639153627E-2</v>
      </c>
      <c r="P9209" t="s">
        <v>81</v>
      </c>
    </row>
    <row r="9210" spans="1:16">
      <c r="A9210" t="s">
        <v>228</v>
      </c>
      <c r="B9210" t="s">
        <v>283</v>
      </c>
      <c r="C9210" t="b">
        <v>1</v>
      </c>
      <c r="D9210" t="b">
        <v>1</v>
      </c>
      <c r="E9210" t="s">
        <v>66</v>
      </c>
      <c r="F9210" t="s">
        <v>112</v>
      </c>
      <c r="G9210" t="s">
        <v>275</v>
      </c>
      <c r="H9210" t="s">
        <v>232</v>
      </c>
      <c r="I9210" t="s">
        <v>233</v>
      </c>
      <c r="J9210" t="s">
        <v>267</v>
      </c>
      <c r="K9210">
        <v>10</v>
      </c>
      <c r="L9210">
        <v>6885</v>
      </c>
      <c r="M9210">
        <v>0</v>
      </c>
      <c r="N9210">
        <v>9718.74</v>
      </c>
      <c r="O9210">
        <v>0</v>
      </c>
      <c r="P9210" t="s">
        <v>276</v>
      </c>
    </row>
    <row r="9211" spans="1:16">
      <c r="A9211" t="s">
        <v>228</v>
      </c>
      <c r="B9211" t="s">
        <v>283</v>
      </c>
      <c r="C9211" t="b">
        <v>1</v>
      </c>
      <c r="D9211" t="b">
        <v>1</v>
      </c>
      <c r="E9211" t="s">
        <v>66</v>
      </c>
      <c r="F9211" t="s">
        <v>112</v>
      </c>
      <c r="G9211" t="s">
        <v>275</v>
      </c>
      <c r="H9211" t="s">
        <v>232</v>
      </c>
      <c r="I9211" t="s">
        <v>235</v>
      </c>
      <c r="J9211" t="s">
        <v>234</v>
      </c>
      <c r="K9211">
        <v>10</v>
      </c>
      <c r="L9211">
        <v>6886</v>
      </c>
      <c r="M9211" s="150">
        <v>1.61490966765513E-6</v>
      </c>
      <c r="N9211">
        <v>9718.74</v>
      </c>
      <c r="O9211">
        <v>1.5694887183426601E-2</v>
      </c>
      <c r="P9211" t="s">
        <v>81</v>
      </c>
    </row>
    <row r="9212" spans="1:16">
      <c r="A9212" t="s">
        <v>228</v>
      </c>
      <c r="B9212" t="s">
        <v>283</v>
      </c>
      <c r="C9212" t="b">
        <v>1</v>
      </c>
      <c r="D9212" t="b">
        <v>1</v>
      </c>
      <c r="E9212" t="s">
        <v>66</v>
      </c>
      <c r="F9212" t="s">
        <v>112</v>
      </c>
      <c r="G9212" t="s">
        <v>275</v>
      </c>
      <c r="H9212" t="s">
        <v>232</v>
      </c>
      <c r="I9212" t="s">
        <v>235</v>
      </c>
      <c r="J9212" t="s">
        <v>267</v>
      </c>
      <c r="K9212">
        <v>10</v>
      </c>
      <c r="L9212">
        <v>6886</v>
      </c>
      <c r="M9212">
        <v>0</v>
      </c>
      <c r="N9212">
        <v>9718.74</v>
      </c>
      <c r="O9212">
        <v>0</v>
      </c>
      <c r="P9212" t="s">
        <v>276</v>
      </c>
    </row>
    <row r="9213" spans="1:16">
      <c r="A9213" t="s">
        <v>228</v>
      </c>
      <c r="B9213" t="s">
        <v>283</v>
      </c>
      <c r="C9213" t="b">
        <v>1</v>
      </c>
      <c r="D9213" t="b">
        <v>1</v>
      </c>
      <c r="E9213" t="s">
        <v>66</v>
      </c>
      <c r="F9213" t="s">
        <v>112</v>
      </c>
      <c r="G9213" t="s">
        <v>275</v>
      </c>
      <c r="H9213" t="s">
        <v>232</v>
      </c>
      <c r="I9213" t="s">
        <v>236</v>
      </c>
      <c r="J9213" t="s">
        <v>234</v>
      </c>
      <c r="K9213">
        <v>10</v>
      </c>
      <c r="L9213">
        <v>6887</v>
      </c>
      <c r="M9213" s="150">
        <v>9.5258401500859699E-7</v>
      </c>
      <c r="N9213">
        <v>9718.74</v>
      </c>
      <c r="O9213">
        <v>9.2579163700246599E-3</v>
      </c>
      <c r="P9213" t="s">
        <v>81</v>
      </c>
    </row>
    <row r="9214" spans="1:16">
      <c r="A9214" t="s">
        <v>228</v>
      </c>
      <c r="B9214" t="s">
        <v>283</v>
      </c>
      <c r="C9214" t="b">
        <v>1</v>
      </c>
      <c r="D9214" t="b">
        <v>1</v>
      </c>
      <c r="E9214" t="s">
        <v>66</v>
      </c>
      <c r="F9214" t="s">
        <v>112</v>
      </c>
      <c r="G9214" t="s">
        <v>275</v>
      </c>
      <c r="H9214" t="s">
        <v>232</v>
      </c>
      <c r="I9214" t="s">
        <v>236</v>
      </c>
      <c r="J9214" t="s">
        <v>267</v>
      </c>
      <c r="K9214">
        <v>10</v>
      </c>
      <c r="L9214">
        <v>6887</v>
      </c>
      <c r="M9214">
        <v>0</v>
      </c>
      <c r="N9214">
        <v>9718.74</v>
      </c>
      <c r="O9214">
        <v>0</v>
      </c>
      <c r="P9214" t="s">
        <v>276</v>
      </c>
    </row>
    <row r="9215" spans="1:16">
      <c r="A9215" t="s">
        <v>228</v>
      </c>
      <c r="B9215" t="s">
        <v>283</v>
      </c>
      <c r="C9215" t="b">
        <v>1</v>
      </c>
      <c r="D9215" t="b">
        <v>1</v>
      </c>
      <c r="E9215" t="s">
        <v>66</v>
      </c>
      <c r="F9215" t="s">
        <v>112</v>
      </c>
      <c r="G9215" t="s">
        <v>275</v>
      </c>
      <c r="H9215" t="s">
        <v>232</v>
      </c>
      <c r="I9215" t="s">
        <v>237</v>
      </c>
      <c r="J9215" t="s">
        <v>234</v>
      </c>
      <c r="K9215">
        <v>10</v>
      </c>
      <c r="L9215">
        <v>6888</v>
      </c>
      <c r="M9215" s="150">
        <v>4.0999942818824902E-6</v>
      </c>
      <c r="N9215">
        <v>9718.74</v>
      </c>
      <c r="O9215">
        <v>3.9846778427102603E-2</v>
      </c>
      <c r="P9215" t="s">
        <v>81</v>
      </c>
    </row>
    <row r="9216" spans="1:16">
      <c r="A9216" t="s">
        <v>228</v>
      </c>
      <c r="B9216" t="s">
        <v>283</v>
      </c>
      <c r="C9216" t="b">
        <v>1</v>
      </c>
      <c r="D9216" t="b">
        <v>1</v>
      </c>
      <c r="E9216" t="s">
        <v>66</v>
      </c>
      <c r="F9216" t="s">
        <v>112</v>
      </c>
      <c r="G9216" t="s">
        <v>275</v>
      </c>
      <c r="H9216" t="s">
        <v>232</v>
      </c>
      <c r="I9216" t="s">
        <v>237</v>
      </c>
      <c r="J9216" t="s">
        <v>267</v>
      </c>
      <c r="K9216">
        <v>10</v>
      </c>
      <c r="L9216">
        <v>6888</v>
      </c>
      <c r="M9216">
        <v>0</v>
      </c>
      <c r="N9216">
        <v>9718.74</v>
      </c>
      <c r="O9216">
        <v>0</v>
      </c>
      <c r="P9216" t="s">
        <v>276</v>
      </c>
    </row>
    <row r="9217" spans="1:16">
      <c r="A9217" t="s">
        <v>228</v>
      </c>
      <c r="B9217" t="s">
        <v>283</v>
      </c>
      <c r="C9217" t="b">
        <v>1</v>
      </c>
      <c r="D9217" t="b">
        <v>1</v>
      </c>
      <c r="E9217" t="s">
        <v>66</v>
      </c>
      <c r="F9217" t="s">
        <v>112</v>
      </c>
      <c r="G9217" t="s">
        <v>275</v>
      </c>
      <c r="H9217" t="s">
        <v>238</v>
      </c>
      <c r="I9217" t="s">
        <v>238</v>
      </c>
      <c r="J9217" t="s">
        <v>234</v>
      </c>
      <c r="K9217">
        <v>10</v>
      </c>
      <c r="L9217">
        <v>6889</v>
      </c>
      <c r="M9217" s="150">
        <v>9.4992428241019105E-7</v>
      </c>
      <c r="N9217">
        <v>9718.74</v>
      </c>
      <c r="O9217">
        <v>9.2320671204312206E-3</v>
      </c>
      <c r="P9217" t="s">
        <v>81</v>
      </c>
    </row>
    <row r="9218" spans="1:16">
      <c r="A9218" t="s">
        <v>228</v>
      </c>
      <c r="B9218" t="s">
        <v>283</v>
      </c>
      <c r="C9218" t="b">
        <v>1</v>
      </c>
      <c r="D9218" t="b">
        <v>1</v>
      </c>
      <c r="E9218" t="s">
        <v>66</v>
      </c>
      <c r="F9218" t="s">
        <v>112</v>
      </c>
      <c r="G9218" t="s">
        <v>275</v>
      </c>
      <c r="H9218" t="s">
        <v>238</v>
      </c>
      <c r="I9218" t="s">
        <v>238</v>
      </c>
      <c r="J9218" t="s">
        <v>267</v>
      </c>
      <c r="K9218">
        <v>10</v>
      </c>
      <c r="L9218">
        <v>6889</v>
      </c>
      <c r="M9218">
        <v>0</v>
      </c>
      <c r="N9218">
        <v>9718.74</v>
      </c>
      <c r="O9218">
        <v>0</v>
      </c>
      <c r="P9218" t="s">
        <v>276</v>
      </c>
    </row>
    <row r="9219" spans="1:16">
      <c r="A9219" t="s">
        <v>228</v>
      </c>
      <c r="B9219" t="s">
        <v>283</v>
      </c>
      <c r="C9219" t="b">
        <v>1</v>
      </c>
      <c r="D9219" t="b">
        <v>1</v>
      </c>
      <c r="E9219" t="s">
        <v>66</v>
      </c>
      <c r="F9219" t="s">
        <v>112</v>
      </c>
      <c r="G9219" t="s">
        <v>275</v>
      </c>
      <c r="H9219" t="s">
        <v>239</v>
      </c>
      <c r="I9219" t="s">
        <v>240</v>
      </c>
      <c r="J9219" t="s">
        <v>234</v>
      </c>
      <c r="K9219">
        <v>10</v>
      </c>
      <c r="L9219">
        <v>6890</v>
      </c>
      <c r="M9219" s="150">
        <v>7.62237310560816E-8</v>
      </c>
      <c r="N9219">
        <v>9718.74</v>
      </c>
      <c r="O9219">
        <v>7.40798623963983E-4</v>
      </c>
      <c r="P9219" t="s">
        <v>81</v>
      </c>
    </row>
    <row r="9220" spans="1:16">
      <c r="A9220" t="s">
        <v>228</v>
      </c>
      <c r="B9220" t="s">
        <v>283</v>
      </c>
      <c r="C9220" t="b">
        <v>1</v>
      </c>
      <c r="D9220" t="b">
        <v>1</v>
      </c>
      <c r="E9220" t="s">
        <v>66</v>
      </c>
      <c r="F9220" t="s">
        <v>112</v>
      </c>
      <c r="G9220" t="s">
        <v>275</v>
      </c>
      <c r="H9220" t="s">
        <v>239</v>
      </c>
      <c r="I9220" t="s">
        <v>240</v>
      </c>
      <c r="J9220" t="s">
        <v>267</v>
      </c>
      <c r="K9220">
        <v>10</v>
      </c>
      <c r="L9220">
        <v>6890</v>
      </c>
      <c r="M9220">
        <v>0</v>
      </c>
      <c r="N9220">
        <v>9718.74</v>
      </c>
      <c r="O9220">
        <v>0</v>
      </c>
      <c r="P9220" t="s">
        <v>276</v>
      </c>
    </row>
    <row r="9221" spans="1:16">
      <c r="A9221" t="s">
        <v>228</v>
      </c>
      <c r="B9221" t="s">
        <v>283</v>
      </c>
      <c r="C9221" t="b">
        <v>1</v>
      </c>
      <c r="D9221" t="b">
        <v>1</v>
      </c>
      <c r="E9221" t="s">
        <v>66</v>
      </c>
      <c r="F9221" t="s">
        <v>112</v>
      </c>
      <c r="G9221" t="s">
        <v>275</v>
      </c>
      <c r="H9221" t="s">
        <v>239</v>
      </c>
      <c r="I9221" t="s">
        <v>241</v>
      </c>
      <c r="J9221" t="s">
        <v>234</v>
      </c>
      <c r="K9221">
        <v>10</v>
      </c>
      <c r="L9221">
        <v>6891</v>
      </c>
      <c r="M9221" s="150">
        <v>1.51337588381095E-6</v>
      </c>
      <c r="N9221">
        <v>9718.74</v>
      </c>
      <c r="O9221">
        <v>1.47081067370289E-2</v>
      </c>
      <c r="P9221" t="s">
        <v>81</v>
      </c>
    </row>
    <row r="9222" spans="1:16">
      <c r="A9222" t="s">
        <v>228</v>
      </c>
      <c r="B9222" t="s">
        <v>283</v>
      </c>
      <c r="C9222" t="b">
        <v>1</v>
      </c>
      <c r="D9222" t="b">
        <v>1</v>
      </c>
      <c r="E9222" t="s">
        <v>66</v>
      </c>
      <c r="F9222" t="s">
        <v>112</v>
      </c>
      <c r="G9222" t="s">
        <v>275</v>
      </c>
      <c r="H9222" t="s">
        <v>239</v>
      </c>
      <c r="I9222" t="s">
        <v>241</v>
      </c>
      <c r="J9222" t="s">
        <v>267</v>
      </c>
      <c r="K9222">
        <v>10</v>
      </c>
      <c r="L9222">
        <v>6891</v>
      </c>
      <c r="M9222">
        <v>0</v>
      </c>
      <c r="N9222">
        <v>9718.74</v>
      </c>
      <c r="O9222">
        <v>0</v>
      </c>
      <c r="P9222" t="s">
        <v>276</v>
      </c>
    </row>
    <row r="9223" spans="1:16">
      <c r="A9223" t="s">
        <v>228</v>
      </c>
      <c r="B9223" t="s">
        <v>283</v>
      </c>
      <c r="C9223" t="b">
        <v>1</v>
      </c>
      <c r="D9223" t="b">
        <v>1</v>
      </c>
      <c r="E9223" t="s">
        <v>66</v>
      </c>
      <c r="F9223" t="s">
        <v>112</v>
      </c>
      <c r="G9223" t="s">
        <v>275</v>
      </c>
      <c r="H9223" t="s">
        <v>239</v>
      </c>
      <c r="I9223" t="s">
        <v>242</v>
      </c>
      <c r="J9223" t="s">
        <v>234</v>
      </c>
      <c r="K9223">
        <v>10</v>
      </c>
      <c r="L9223">
        <v>6892</v>
      </c>
      <c r="M9223" s="150">
        <v>5.5497960952165301E-6</v>
      </c>
      <c r="N9223">
        <v>9718.74</v>
      </c>
      <c r="O9223">
        <v>5.3937025302424703E-2</v>
      </c>
      <c r="P9223" t="s">
        <v>81</v>
      </c>
    </row>
    <row r="9224" spans="1:16">
      <c r="A9224" t="s">
        <v>228</v>
      </c>
      <c r="B9224" t="s">
        <v>283</v>
      </c>
      <c r="C9224" t="b">
        <v>1</v>
      </c>
      <c r="D9224" t="b">
        <v>1</v>
      </c>
      <c r="E9224" t="s">
        <v>66</v>
      </c>
      <c r="F9224" t="s">
        <v>112</v>
      </c>
      <c r="G9224" t="s">
        <v>275</v>
      </c>
      <c r="H9224" t="s">
        <v>239</v>
      </c>
      <c r="I9224" t="s">
        <v>242</v>
      </c>
      <c r="J9224" t="s">
        <v>267</v>
      </c>
      <c r="K9224">
        <v>10</v>
      </c>
      <c r="L9224">
        <v>6892</v>
      </c>
      <c r="M9224">
        <v>0</v>
      </c>
      <c r="N9224">
        <v>9718.74</v>
      </c>
      <c r="O9224">
        <v>0</v>
      </c>
      <c r="P9224" t="s">
        <v>276</v>
      </c>
    </row>
    <row r="9225" spans="1:16">
      <c r="A9225" t="s">
        <v>228</v>
      </c>
      <c r="B9225" t="s">
        <v>283</v>
      </c>
      <c r="C9225" t="b">
        <v>1</v>
      </c>
      <c r="D9225" t="b">
        <v>1</v>
      </c>
      <c r="E9225" t="s">
        <v>66</v>
      </c>
      <c r="F9225" t="s">
        <v>112</v>
      </c>
      <c r="G9225" t="s">
        <v>275</v>
      </c>
      <c r="H9225" t="s">
        <v>239</v>
      </c>
      <c r="I9225" t="s">
        <v>243</v>
      </c>
      <c r="J9225" t="s">
        <v>234</v>
      </c>
      <c r="K9225">
        <v>10</v>
      </c>
      <c r="L9225">
        <v>6893</v>
      </c>
      <c r="M9225" s="150">
        <v>2.56519787166628E-6</v>
      </c>
      <c r="N9225">
        <v>9718.74</v>
      </c>
      <c r="O9225">
        <v>2.4930491163278001E-2</v>
      </c>
      <c r="P9225" t="s">
        <v>81</v>
      </c>
    </row>
    <row r="9226" spans="1:16">
      <c r="A9226" t="s">
        <v>228</v>
      </c>
      <c r="B9226" t="s">
        <v>283</v>
      </c>
      <c r="C9226" t="b">
        <v>1</v>
      </c>
      <c r="D9226" t="b">
        <v>1</v>
      </c>
      <c r="E9226" t="s">
        <v>66</v>
      </c>
      <c r="F9226" t="s">
        <v>112</v>
      </c>
      <c r="G9226" t="s">
        <v>275</v>
      </c>
      <c r="H9226" t="s">
        <v>239</v>
      </c>
      <c r="I9226" t="s">
        <v>243</v>
      </c>
      <c r="J9226" t="s">
        <v>267</v>
      </c>
      <c r="K9226">
        <v>10</v>
      </c>
      <c r="L9226">
        <v>6893</v>
      </c>
      <c r="M9226">
        <v>0</v>
      </c>
      <c r="N9226">
        <v>9718.74</v>
      </c>
      <c r="O9226">
        <v>0</v>
      </c>
      <c r="P9226" t="s">
        <v>276</v>
      </c>
    </row>
    <row r="9227" spans="1:16">
      <c r="A9227" t="s">
        <v>228</v>
      </c>
      <c r="B9227" t="s">
        <v>283</v>
      </c>
      <c r="C9227" t="b">
        <v>1</v>
      </c>
      <c r="D9227" t="b">
        <v>1</v>
      </c>
      <c r="E9227" t="s">
        <v>66</v>
      </c>
      <c r="F9227" t="s">
        <v>112</v>
      </c>
      <c r="G9227" t="s">
        <v>275</v>
      </c>
      <c r="H9227" t="s">
        <v>239</v>
      </c>
      <c r="I9227" t="s">
        <v>244</v>
      </c>
      <c r="J9227" t="s">
        <v>234</v>
      </c>
      <c r="K9227">
        <v>10</v>
      </c>
      <c r="L9227">
        <v>6894</v>
      </c>
      <c r="M9227" s="150">
        <v>1.0178516248095899E-6</v>
      </c>
      <c r="N9227">
        <v>9718.74</v>
      </c>
      <c r="O9227">
        <v>9.8922353001020102E-3</v>
      </c>
      <c r="P9227" t="s">
        <v>81</v>
      </c>
    </row>
    <row r="9228" spans="1:16">
      <c r="A9228" t="s">
        <v>228</v>
      </c>
      <c r="B9228" t="s">
        <v>283</v>
      </c>
      <c r="C9228" t="b">
        <v>1</v>
      </c>
      <c r="D9228" t="b">
        <v>1</v>
      </c>
      <c r="E9228" t="s">
        <v>66</v>
      </c>
      <c r="F9228" t="s">
        <v>112</v>
      </c>
      <c r="G9228" t="s">
        <v>275</v>
      </c>
      <c r="H9228" t="s">
        <v>239</v>
      </c>
      <c r="I9228" t="s">
        <v>244</v>
      </c>
      <c r="J9228" t="s">
        <v>267</v>
      </c>
      <c r="K9228">
        <v>10</v>
      </c>
      <c r="L9228">
        <v>6894</v>
      </c>
      <c r="M9228">
        <v>0</v>
      </c>
      <c r="N9228">
        <v>9718.74</v>
      </c>
      <c r="O9228">
        <v>0</v>
      </c>
      <c r="P9228" t="s">
        <v>276</v>
      </c>
    </row>
    <row r="9229" spans="1:16">
      <c r="A9229" t="s">
        <v>228</v>
      </c>
      <c r="B9229" t="s">
        <v>283</v>
      </c>
      <c r="C9229" t="b">
        <v>1</v>
      </c>
      <c r="D9229" t="b">
        <v>1</v>
      </c>
      <c r="E9229" t="s">
        <v>66</v>
      </c>
      <c r="F9229" t="s">
        <v>112</v>
      </c>
      <c r="G9229" t="s">
        <v>275</v>
      </c>
      <c r="H9229" t="s">
        <v>239</v>
      </c>
      <c r="I9229" t="s">
        <v>245</v>
      </c>
      <c r="J9229" t="s">
        <v>234</v>
      </c>
      <c r="K9229">
        <v>10</v>
      </c>
      <c r="L9229">
        <v>6895</v>
      </c>
      <c r="M9229" s="150">
        <v>1.73755181616068E-6</v>
      </c>
      <c r="N9229">
        <v>9718.74</v>
      </c>
      <c r="O9229">
        <v>1.6886814337793501E-2</v>
      </c>
      <c r="P9229" t="s">
        <v>81</v>
      </c>
    </row>
    <row r="9230" spans="1:16">
      <c r="A9230" t="s">
        <v>228</v>
      </c>
      <c r="B9230" t="s">
        <v>283</v>
      </c>
      <c r="C9230" t="b">
        <v>1</v>
      </c>
      <c r="D9230" t="b">
        <v>1</v>
      </c>
      <c r="E9230" t="s">
        <v>66</v>
      </c>
      <c r="F9230" t="s">
        <v>112</v>
      </c>
      <c r="G9230" t="s">
        <v>275</v>
      </c>
      <c r="H9230" t="s">
        <v>239</v>
      </c>
      <c r="I9230" t="s">
        <v>245</v>
      </c>
      <c r="J9230" t="s">
        <v>267</v>
      </c>
      <c r="K9230">
        <v>10</v>
      </c>
      <c r="L9230">
        <v>6895</v>
      </c>
      <c r="M9230">
        <v>0</v>
      </c>
      <c r="N9230">
        <v>9718.74</v>
      </c>
      <c r="O9230">
        <v>0</v>
      </c>
      <c r="P9230" t="s">
        <v>276</v>
      </c>
    </row>
    <row r="9231" spans="1:16">
      <c r="A9231" t="s">
        <v>228</v>
      </c>
      <c r="B9231" t="s">
        <v>283</v>
      </c>
      <c r="C9231" t="b">
        <v>1</v>
      </c>
      <c r="D9231" t="b">
        <v>1</v>
      </c>
      <c r="E9231" t="s">
        <v>66</v>
      </c>
      <c r="F9231" t="s">
        <v>112</v>
      </c>
      <c r="G9231" t="s">
        <v>275</v>
      </c>
      <c r="H9231" t="s">
        <v>239</v>
      </c>
      <c r="I9231" t="s">
        <v>246</v>
      </c>
      <c r="J9231" t="s">
        <v>234</v>
      </c>
      <c r="K9231">
        <v>10</v>
      </c>
      <c r="L9231">
        <v>6896</v>
      </c>
      <c r="M9231" s="150">
        <v>2.7586097213962498E-7</v>
      </c>
      <c r="N9231">
        <v>9718.74</v>
      </c>
      <c r="O9231">
        <v>2.6810210643722502E-3</v>
      </c>
      <c r="P9231" t="s">
        <v>81</v>
      </c>
    </row>
    <row r="9232" spans="1:16">
      <c r="A9232" t="s">
        <v>228</v>
      </c>
      <c r="B9232" t="s">
        <v>283</v>
      </c>
      <c r="C9232" t="b">
        <v>1</v>
      </c>
      <c r="D9232" t="b">
        <v>1</v>
      </c>
      <c r="E9232" t="s">
        <v>66</v>
      </c>
      <c r="F9232" t="s">
        <v>112</v>
      </c>
      <c r="G9232" t="s">
        <v>275</v>
      </c>
      <c r="H9232" t="s">
        <v>239</v>
      </c>
      <c r="I9232" t="s">
        <v>246</v>
      </c>
      <c r="J9232" t="s">
        <v>267</v>
      </c>
      <c r="K9232">
        <v>10</v>
      </c>
      <c r="L9232">
        <v>6896</v>
      </c>
      <c r="M9232">
        <v>0</v>
      </c>
      <c r="N9232">
        <v>9718.74</v>
      </c>
      <c r="O9232">
        <v>0</v>
      </c>
      <c r="P9232" t="s">
        <v>276</v>
      </c>
    </row>
    <row r="9233" spans="1:16">
      <c r="A9233" t="s">
        <v>228</v>
      </c>
      <c r="B9233" t="s">
        <v>283</v>
      </c>
      <c r="C9233" t="b">
        <v>1</v>
      </c>
      <c r="D9233" t="b">
        <v>1</v>
      </c>
      <c r="E9233" t="s">
        <v>66</v>
      </c>
      <c r="F9233" t="s">
        <v>112</v>
      </c>
      <c r="G9233" t="s">
        <v>275</v>
      </c>
      <c r="H9233" t="s">
        <v>239</v>
      </c>
      <c r="I9233" t="s">
        <v>247</v>
      </c>
      <c r="J9233" t="s">
        <v>234</v>
      </c>
      <c r="K9233">
        <v>10</v>
      </c>
      <c r="L9233">
        <v>6897</v>
      </c>
      <c r="M9233" s="150">
        <v>2.7883755543820201E-7</v>
      </c>
      <c r="N9233">
        <v>9718.74</v>
      </c>
      <c r="O9233">
        <v>2.7099497035394699E-3</v>
      </c>
      <c r="P9233" t="s">
        <v>81</v>
      </c>
    </row>
    <row r="9234" spans="1:16">
      <c r="A9234" t="s">
        <v>228</v>
      </c>
      <c r="B9234" t="s">
        <v>283</v>
      </c>
      <c r="C9234" t="b">
        <v>1</v>
      </c>
      <c r="D9234" t="b">
        <v>1</v>
      </c>
      <c r="E9234" t="s">
        <v>66</v>
      </c>
      <c r="F9234" t="s">
        <v>112</v>
      </c>
      <c r="G9234" t="s">
        <v>275</v>
      </c>
      <c r="H9234" t="s">
        <v>239</v>
      </c>
      <c r="I9234" t="s">
        <v>247</v>
      </c>
      <c r="J9234" t="s">
        <v>267</v>
      </c>
      <c r="K9234">
        <v>10</v>
      </c>
      <c r="L9234">
        <v>6897</v>
      </c>
      <c r="M9234">
        <v>0</v>
      </c>
      <c r="N9234">
        <v>9718.74</v>
      </c>
      <c r="O9234">
        <v>0</v>
      </c>
      <c r="P9234" t="s">
        <v>276</v>
      </c>
    </row>
    <row r="9235" spans="1:16">
      <c r="A9235" t="s">
        <v>228</v>
      </c>
      <c r="B9235" t="s">
        <v>283</v>
      </c>
      <c r="C9235" t="b">
        <v>1</v>
      </c>
      <c r="D9235" t="b">
        <v>1</v>
      </c>
      <c r="E9235" t="s">
        <v>66</v>
      </c>
      <c r="F9235" t="s">
        <v>112</v>
      </c>
      <c r="G9235" t="s">
        <v>275</v>
      </c>
      <c r="H9235" t="s">
        <v>239</v>
      </c>
      <c r="I9235" t="s">
        <v>248</v>
      </c>
      <c r="J9235" t="s">
        <v>234</v>
      </c>
      <c r="K9235">
        <v>10</v>
      </c>
      <c r="L9235">
        <v>6898</v>
      </c>
      <c r="M9235" s="150">
        <v>4.3956624196248904E-6</v>
      </c>
      <c r="N9235">
        <v>9718.74</v>
      </c>
      <c r="O9235">
        <v>4.2720300184105199E-2</v>
      </c>
      <c r="P9235" t="s">
        <v>81</v>
      </c>
    </row>
    <row r="9236" spans="1:16">
      <c r="A9236" t="s">
        <v>228</v>
      </c>
      <c r="B9236" t="s">
        <v>283</v>
      </c>
      <c r="C9236" t="b">
        <v>1</v>
      </c>
      <c r="D9236" t="b">
        <v>1</v>
      </c>
      <c r="E9236" t="s">
        <v>66</v>
      </c>
      <c r="F9236" t="s">
        <v>112</v>
      </c>
      <c r="G9236" t="s">
        <v>275</v>
      </c>
      <c r="H9236" t="s">
        <v>239</v>
      </c>
      <c r="I9236" t="s">
        <v>248</v>
      </c>
      <c r="J9236" t="s">
        <v>267</v>
      </c>
      <c r="K9236">
        <v>10</v>
      </c>
      <c r="L9236">
        <v>6898</v>
      </c>
      <c r="M9236">
        <v>0</v>
      </c>
      <c r="N9236">
        <v>9718.74</v>
      </c>
      <c r="O9236">
        <v>0</v>
      </c>
      <c r="P9236" t="s">
        <v>276</v>
      </c>
    </row>
    <row r="9237" spans="1:16">
      <c r="A9237" t="s">
        <v>228</v>
      </c>
      <c r="B9237" t="s">
        <v>283</v>
      </c>
      <c r="C9237" t="b">
        <v>1</v>
      </c>
      <c r="D9237" t="b">
        <v>1</v>
      </c>
      <c r="E9237" t="s">
        <v>66</v>
      </c>
      <c r="F9237" t="s">
        <v>112</v>
      </c>
      <c r="G9237" t="s">
        <v>275</v>
      </c>
      <c r="H9237" t="s">
        <v>239</v>
      </c>
      <c r="I9237" t="s">
        <v>249</v>
      </c>
      <c r="J9237" t="s">
        <v>234</v>
      </c>
      <c r="K9237">
        <v>10</v>
      </c>
      <c r="L9237">
        <v>6899</v>
      </c>
      <c r="M9237" s="150">
        <v>2.0225691833949101E-6</v>
      </c>
      <c r="N9237">
        <v>9718.74</v>
      </c>
      <c r="O9237">
        <v>1.96568240254275E-2</v>
      </c>
      <c r="P9237" t="s">
        <v>81</v>
      </c>
    </row>
    <row r="9238" spans="1:16">
      <c r="A9238" t="s">
        <v>228</v>
      </c>
      <c r="B9238" t="s">
        <v>283</v>
      </c>
      <c r="C9238" t="b">
        <v>1</v>
      </c>
      <c r="D9238" t="b">
        <v>1</v>
      </c>
      <c r="E9238" t="s">
        <v>66</v>
      </c>
      <c r="F9238" t="s">
        <v>112</v>
      </c>
      <c r="G9238" t="s">
        <v>275</v>
      </c>
      <c r="H9238" t="s">
        <v>239</v>
      </c>
      <c r="I9238" t="s">
        <v>249</v>
      </c>
      <c r="J9238" t="s">
        <v>267</v>
      </c>
      <c r="K9238">
        <v>10</v>
      </c>
      <c r="L9238">
        <v>6899</v>
      </c>
      <c r="M9238">
        <v>0</v>
      </c>
      <c r="N9238">
        <v>9718.74</v>
      </c>
      <c r="O9238">
        <v>0</v>
      </c>
      <c r="P9238" t="s">
        <v>276</v>
      </c>
    </row>
    <row r="9239" spans="1:16">
      <c r="A9239" t="s">
        <v>228</v>
      </c>
      <c r="B9239" t="s">
        <v>283</v>
      </c>
      <c r="C9239" t="b">
        <v>1</v>
      </c>
      <c r="D9239" t="b">
        <v>1</v>
      </c>
      <c r="E9239" t="s">
        <v>66</v>
      </c>
      <c r="F9239" t="s">
        <v>112</v>
      </c>
      <c r="G9239" t="s">
        <v>275</v>
      </c>
      <c r="H9239" t="s">
        <v>239</v>
      </c>
      <c r="I9239" t="s">
        <v>250</v>
      </c>
      <c r="J9239" t="s">
        <v>234</v>
      </c>
      <c r="K9239">
        <v>10</v>
      </c>
      <c r="L9239">
        <v>6900</v>
      </c>
      <c r="M9239" s="150">
        <v>4.2602764342114E-7</v>
      </c>
      <c r="N9239">
        <v>9718.74</v>
      </c>
      <c r="O9239">
        <v>4.1404518992227699E-3</v>
      </c>
      <c r="P9239" t="s">
        <v>81</v>
      </c>
    </row>
    <row r="9240" spans="1:16">
      <c r="A9240" t="s">
        <v>228</v>
      </c>
      <c r="B9240" t="s">
        <v>283</v>
      </c>
      <c r="C9240" t="b">
        <v>1</v>
      </c>
      <c r="D9240" t="b">
        <v>1</v>
      </c>
      <c r="E9240" t="s">
        <v>66</v>
      </c>
      <c r="F9240" t="s">
        <v>112</v>
      </c>
      <c r="G9240" t="s">
        <v>275</v>
      </c>
      <c r="H9240" t="s">
        <v>239</v>
      </c>
      <c r="I9240" t="s">
        <v>250</v>
      </c>
      <c r="J9240" t="s">
        <v>267</v>
      </c>
      <c r="K9240">
        <v>10</v>
      </c>
      <c r="L9240">
        <v>6900</v>
      </c>
      <c r="M9240">
        <v>0</v>
      </c>
      <c r="N9240">
        <v>9718.74</v>
      </c>
      <c r="O9240">
        <v>0</v>
      </c>
      <c r="P9240" t="s">
        <v>276</v>
      </c>
    </row>
    <row r="9241" spans="1:16">
      <c r="A9241" t="s">
        <v>228</v>
      </c>
      <c r="B9241" t="s">
        <v>283</v>
      </c>
      <c r="C9241" t="b">
        <v>1</v>
      </c>
      <c r="D9241" t="b">
        <v>1</v>
      </c>
      <c r="E9241" t="s">
        <v>66</v>
      </c>
      <c r="F9241" t="s">
        <v>112</v>
      </c>
      <c r="G9241" t="s">
        <v>275</v>
      </c>
      <c r="H9241" t="s">
        <v>239</v>
      </c>
      <c r="I9241" t="s">
        <v>251</v>
      </c>
      <c r="J9241" t="s">
        <v>234</v>
      </c>
      <c r="K9241">
        <v>10</v>
      </c>
      <c r="L9241">
        <v>6901</v>
      </c>
      <c r="M9241" s="150">
        <v>1.0962293738669101E-8</v>
      </c>
      <c r="N9241">
        <v>9718.74</v>
      </c>
      <c r="O9241">
        <v>1.06539682649753E-4</v>
      </c>
      <c r="P9241" t="s">
        <v>81</v>
      </c>
    </row>
    <row r="9242" spans="1:16">
      <c r="A9242" t="s">
        <v>228</v>
      </c>
      <c r="B9242" t="s">
        <v>283</v>
      </c>
      <c r="C9242" t="b">
        <v>1</v>
      </c>
      <c r="D9242" t="b">
        <v>1</v>
      </c>
      <c r="E9242" t="s">
        <v>66</v>
      </c>
      <c r="F9242" t="s">
        <v>112</v>
      </c>
      <c r="G9242" t="s">
        <v>275</v>
      </c>
      <c r="H9242" t="s">
        <v>239</v>
      </c>
      <c r="I9242" t="s">
        <v>251</v>
      </c>
      <c r="J9242" t="s">
        <v>267</v>
      </c>
      <c r="K9242">
        <v>10</v>
      </c>
      <c r="L9242">
        <v>6901</v>
      </c>
      <c r="M9242">
        <v>0</v>
      </c>
      <c r="N9242">
        <v>9718.74</v>
      </c>
      <c r="O9242">
        <v>0</v>
      </c>
      <c r="P9242" t="s">
        <v>276</v>
      </c>
    </row>
    <row r="9243" spans="1:16">
      <c r="A9243" t="s">
        <v>228</v>
      </c>
      <c r="B9243" t="s">
        <v>283</v>
      </c>
      <c r="C9243" t="b">
        <v>1</v>
      </c>
      <c r="D9243" t="b">
        <v>1</v>
      </c>
      <c r="E9243" t="s">
        <v>66</v>
      </c>
      <c r="F9243" t="s">
        <v>112</v>
      </c>
      <c r="G9243" t="s">
        <v>275</v>
      </c>
      <c r="H9243" t="s">
        <v>239</v>
      </c>
      <c r="I9243" t="s">
        <v>252</v>
      </c>
      <c r="J9243" t="s">
        <v>234</v>
      </c>
      <c r="K9243">
        <v>10</v>
      </c>
      <c r="L9243">
        <v>6902</v>
      </c>
      <c r="M9243" s="150">
        <v>5.9765426866691905E-7</v>
      </c>
      <c r="N9243">
        <v>9718.74</v>
      </c>
      <c r="O9243">
        <v>5.8084464470639302E-3</v>
      </c>
      <c r="P9243" t="s">
        <v>81</v>
      </c>
    </row>
    <row r="9244" spans="1:16">
      <c r="A9244" t="s">
        <v>228</v>
      </c>
      <c r="B9244" t="s">
        <v>283</v>
      </c>
      <c r="C9244" t="b">
        <v>1</v>
      </c>
      <c r="D9244" t="b">
        <v>1</v>
      </c>
      <c r="E9244" t="s">
        <v>66</v>
      </c>
      <c r="F9244" t="s">
        <v>112</v>
      </c>
      <c r="G9244" t="s">
        <v>275</v>
      </c>
      <c r="H9244" t="s">
        <v>239</v>
      </c>
      <c r="I9244" t="s">
        <v>252</v>
      </c>
      <c r="J9244" t="s">
        <v>267</v>
      </c>
      <c r="K9244">
        <v>10</v>
      </c>
      <c r="L9244">
        <v>6902</v>
      </c>
      <c r="M9244">
        <v>0</v>
      </c>
      <c r="N9244">
        <v>9718.74</v>
      </c>
      <c r="O9244">
        <v>0</v>
      </c>
      <c r="P9244" t="s">
        <v>276</v>
      </c>
    </row>
    <row r="9245" spans="1:16">
      <c r="A9245" t="s">
        <v>228</v>
      </c>
      <c r="B9245" t="s">
        <v>283</v>
      </c>
      <c r="C9245" t="b">
        <v>1</v>
      </c>
      <c r="D9245" t="b">
        <v>1</v>
      </c>
      <c r="E9245" t="s">
        <v>66</v>
      </c>
      <c r="F9245" t="s">
        <v>112</v>
      </c>
      <c r="G9245" t="s">
        <v>275</v>
      </c>
      <c r="H9245" t="s">
        <v>239</v>
      </c>
      <c r="I9245" t="s">
        <v>253</v>
      </c>
      <c r="J9245" t="s">
        <v>234</v>
      </c>
      <c r="K9245">
        <v>10</v>
      </c>
      <c r="L9245">
        <v>6903</v>
      </c>
      <c r="M9245" s="150">
        <v>3.0253586591489299E-6</v>
      </c>
      <c r="N9245">
        <v>9718.74</v>
      </c>
      <c r="O9245">
        <v>2.9402674215017001E-2</v>
      </c>
      <c r="P9245" t="s">
        <v>81</v>
      </c>
    </row>
    <row r="9246" spans="1:16">
      <c r="A9246" t="s">
        <v>228</v>
      </c>
      <c r="B9246" t="s">
        <v>283</v>
      </c>
      <c r="C9246" t="b">
        <v>1</v>
      </c>
      <c r="D9246" t="b">
        <v>1</v>
      </c>
      <c r="E9246" t="s">
        <v>66</v>
      </c>
      <c r="F9246" t="s">
        <v>112</v>
      </c>
      <c r="G9246" t="s">
        <v>275</v>
      </c>
      <c r="H9246" t="s">
        <v>239</v>
      </c>
      <c r="I9246" t="s">
        <v>253</v>
      </c>
      <c r="J9246" t="s">
        <v>267</v>
      </c>
      <c r="K9246">
        <v>10</v>
      </c>
      <c r="L9246">
        <v>6903</v>
      </c>
      <c r="M9246">
        <v>0</v>
      </c>
      <c r="N9246">
        <v>9718.74</v>
      </c>
      <c r="O9246">
        <v>0</v>
      </c>
      <c r="P9246" t="s">
        <v>276</v>
      </c>
    </row>
    <row r="9247" spans="1:16">
      <c r="A9247" t="s">
        <v>228</v>
      </c>
      <c r="B9247" t="s">
        <v>283</v>
      </c>
      <c r="C9247" t="b">
        <v>1</v>
      </c>
      <c r="D9247" t="b">
        <v>1</v>
      </c>
      <c r="E9247" t="s">
        <v>66</v>
      </c>
      <c r="F9247" t="s">
        <v>112</v>
      </c>
      <c r="G9247" t="s">
        <v>275</v>
      </c>
      <c r="H9247" t="s">
        <v>239</v>
      </c>
      <c r="I9247" t="s">
        <v>254</v>
      </c>
      <c r="J9247" t="s">
        <v>234</v>
      </c>
      <c r="K9247">
        <v>10</v>
      </c>
      <c r="L9247">
        <v>6904</v>
      </c>
      <c r="M9247" s="150">
        <v>3.0842774071608602E-7</v>
      </c>
      <c r="N9247">
        <v>9718.74</v>
      </c>
      <c r="O9247">
        <v>2.9975290208070502E-3</v>
      </c>
      <c r="P9247" t="s">
        <v>81</v>
      </c>
    </row>
    <row r="9248" spans="1:16">
      <c r="A9248" t="s">
        <v>228</v>
      </c>
      <c r="B9248" t="s">
        <v>283</v>
      </c>
      <c r="C9248" t="b">
        <v>1</v>
      </c>
      <c r="D9248" t="b">
        <v>1</v>
      </c>
      <c r="E9248" t="s">
        <v>66</v>
      </c>
      <c r="F9248" t="s">
        <v>112</v>
      </c>
      <c r="G9248" t="s">
        <v>275</v>
      </c>
      <c r="H9248" t="s">
        <v>239</v>
      </c>
      <c r="I9248" t="s">
        <v>254</v>
      </c>
      <c r="J9248" t="s">
        <v>267</v>
      </c>
      <c r="K9248">
        <v>10</v>
      </c>
      <c r="L9248">
        <v>6904</v>
      </c>
      <c r="M9248">
        <v>0</v>
      </c>
      <c r="N9248">
        <v>9718.74</v>
      </c>
      <c r="O9248">
        <v>0</v>
      </c>
      <c r="P9248" t="s">
        <v>276</v>
      </c>
    </row>
    <row r="9249" spans="1:16">
      <c r="A9249" t="s">
        <v>228</v>
      </c>
      <c r="B9249" t="s">
        <v>283</v>
      </c>
      <c r="C9249" t="b">
        <v>1</v>
      </c>
      <c r="D9249" t="b">
        <v>1</v>
      </c>
      <c r="E9249" t="s">
        <v>66</v>
      </c>
      <c r="F9249" t="s">
        <v>112</v>
      </c>
      <c r="G9249" t="s">
        <v>275</v>
      </c>
      <c r="H9249" t="s">
        <v>257</v>
      </c>
      <c r="I9249" t="s">
        <v>257</v>
      </c>
      <c r="J9249" t="s">
        <v>234</v>
      </c>
      <c r="K9249">
        <v>10</v>
      </c>
      <c r="L9249">
        <v>6905</v>
      </c>
      <c r="M9249" s="150">
        <v>1.3424539658644899E-6</v>
      </c>
      <c r="N9249">
        <v>9718.74</v>
      </c>
      <c r="O9249">
        <v>1.30469610562059E-2</v>
      </c>
      <c r="P9249" t="s">
        <v>81</v>
      </c>
    </row>
    <row r="9250" spans="1:16">
      <c r="A9250" t="s">
        <v>228</v>
      </c>
      <c r="B9250" t="s">
        <v>283</v>
      </c>
      <c r="C9250" t="b">
        <v>1</v>
      </c>
      <c r="D9250" t="b">
        <v>1</v>
      </c>
      <c r="E9250" t="s">
        <v>66</v>
      </c>
      <c r="F9250" t="s">
        <v>112</v>
      </c>
      <c r="G9250" t="s">
        <v>275</v>
      </c>
      <c r="H9250" t="s">
        <v>257</v>
      </c>
      <c r="I9250" t="s">
        <v>257</v>
      </c>
      <c r="J9250" t="s">
        <v>267</v>
      </c>
      <c r="K9250">
        <v>10</v>
      </c>
      <c r="L9250">
        <v>6905</v>
      </c>
      <c r="M9250">
        <v>0</v>
      </c>
      <c r="N9250">
        <v>9718.74</v>
      </c>
      <c r="O9250">
        <v>0</v>
      </c>
      <c r="P9250" t="s">
        <v>276</v>
      </c>
    </row>
    <row r="9251" spans="1:16">
      <c r="A9251" t="s">
        <v>228</v>
      </c>
      <c r="B9251" t="s">
        <v>283</v>
      </c>
      <c r="C9251" t="b">
        <v>1</v>
      </c>
      <c r="D9251" t="b">
        <v>1</v>
      </c>
      <c r="E9251" t="s">
        <v>66</v>
      </c>
      <c r="F9251" t="s">
        <v>112</v>
      </c>
      <c r="G9251" t="s">
        <v>275</v>
      </c>
      <c r="H9251" t="s">
        <v>258</v>
      </c>
      <c r="I9251" t="s">
        <v>258</v>
      </c>
      <c r="J9251" t="s">
        <v>234</v>
      </c>
      <c r="K9251">
        <v>10</v>
      </c>
      <c r="L9251">
        <v>6906</v>
      </c>
      <c r="M9251" s="150">
        <v>2.8267402921638699E-7</v>
      </c>
      <c r="N9251">
        <v>9718.74</v>
      </c>
      <c r="O9251">
        <v>2.74723539470647E-3</v>
      </c>
      <c r="P9251" t="s">
        <v>81</v>
      </c>
    </row>
    <row r="9252" spans="1:16">
      <c r="A9252" t="s">
        <v>228</v>
      </c>
      <c r="B9252" t="s">
        <v>283</v>
      </c>
      <c r="C9252" t="b">
        <v>1</v>
      </c>
      <c r="D9252" t="b">
        <v>1</v>
      </c>
      <c r="E9252" t="s">
        <v>66</v>
      </c>
      <c r="F9252" t="s">
        <v>112</v>
      </c>
      <c r="G9252" t="s">
        <v>275</v>
      </c>
      <c r="H9252" t="s">
        <v>258</v>
      </c>
      <c r="I9252" t="s">
        <v>258</v>
      </c>
      <c r="J9252" t="s">
        <v>267</v>
      </c>
      <c r="K9252">
        <v>10</v>
      </c>
      <c r="L9252">
        <v>6906</v>
      </c>
      <c r="M9252">
        <v>0</v>
      </c>
      <c r="N9252">
        <v>9718.74</v>
      </c>
      <c r="O9252">
        <v>0</v>
      </c>
      <c r="P9252" t="s">
        <v>276</v>
      </c>
    </row>
    <row r="9253" spans="1:16">
      <c r="A9253" t="s">
        <v>228</v>
      </c>
      <c r="B9253" t="s">
        <v>283</v>
      </c>
      <c r="C9253" t="b">
        <v>1</v>
      </c>
      <c r="D9253" t="b">
        <v>1</v>
      </c>
      <c r="E9253" t="s">
        <v>66</v>
      </c>
      <c r="F9253" t="s">
        <v>112</v>
      </c>
      <c r="G9253" t="s">
        <v>275</v>
      </c>
      <c r="H9253" t="s">
        <v>259</v>
      </c>
      <c r="I9253" t="s">
        <v>259</v>
      </c>
      <c r="J9253" t="s">
        <v>234</v>
      </c>
      <c r="K9253">
        <v>10</v>
      </c>
      <c r="L9253">
        <v>6907</v>
      </c>
      <c r="M9253" s="150">
        <v>4.3760111559766599E-7</v>
      </c>
      <c r="N9253">
        <v>9718.74</v>
      </c>
      <c r="O9253">
        <v>4.2529314662036596E-3</v>
      </c>
      <c r="P9253" t="s">
        <v>81</v>
      </c>
    </row>
    <row r="9254" spans="1:16">
      <c r="A9254" t="s">
        <v>228</v>
      </c>
      <c r="B9254" t="s">
        <v>283</v>
      </c>
      <c r="C9254" t="b">
        <v>1</v>
      </c>
      <c r="D9254" t="b">
        <v>1</v>
      </c>
      <c r="E9254" t="s">
        <v>66</v>
      </c>
      <c r="F9254" t="s">
        <v>112</v>
      </c>
      <c r="G9254" t="s">
        <v>275</v>
      </c>
      <c r="H9254" t="s">
        <v>259</v>
      </c>
      <c r="I9254" t="s">
        <v>259</v>
      </c>
      <c r="J9254" t="s">
        <v>267</v>
      </c>
      <c r="K9254">
        <v>10</v>
      </c>
      <c r="L9254">
        <v>6907</v>
      </c>
      <c r="M9254">
        <v>0</v>
      </c>
      <c r="N9254">
        <v>9718.74</v>
      </c>
      <c r="O9254">
        <v>0</v>
      </c>
      <c r="P9254" t="s">
        <v>276</v>
      </c>
    </row>
    <row r="9255" spans="1:16">
      <c r="A9255" t="s">
        <v>228</v>
      </c>
      <c r="B9255" t="s">
        <v>283</v>
      </c>
      <c r="C9255" t="b">
        <v>1</v>
      </c>
      <c r="D9255" t="b">
        <v>1</v>
      </c>
      <c r="E9255" t="s">
        <v>66</v>
      </c>
      <c r="F9255" t="s">
        <v>112</v>
      </c>
      <c r="G9255" t="s">
        <v>275</v>
      </c>
      <c r="H9255" t="s">
        <v>260</v>
      </c>
      <c r="I9255" t="s">
        <v>261</v>
      </c>
      <c r="J9255" t="s">
        <v>234</v>
      </c>
      <c r="K9255">
        <v>10</v>
      </c>
      <c r="L9255">
        <v>6908</v>
      </c>
      <c r="M9255" s="150">
        <v>3.1374481801427298E-6</v>
      </c>
      <c r="N9255">
        <v>9718.74</v>
      </c>
      <c r="O9255">
        <v>3.0492043126280299E-2</v>
      </c>
      <c r="P9255" t="s">
        <v>81</v>
      </c>
    </row>
    <row r="9256" spans="1:16">
      <c r="A9256" t="s">
        <v>228</v>
      </c>
      <c r="B9256" t="s">
        <v>283</v>
      </c>
      <c r="C9256" t="b">
        <v>1</v>
      </c>
      <c r="D9256" t="b">
        <v>1</v>
      </c>
      <c r="E9256" t="s">
        <v>66</v>
      </c>
      <c r="F9256" t="s">
        <v>112</v>
      </c>
      <c r="G9256" t="s">
        <v>275</v>
      </c>
      <c r="H9256" t="s">
        <v>260</v>
      </c>
      <c r="I9256" t="s">
        <v>261</v>
      </c>
      <c r="J9256" t="s">
        <v>267</v>
      </c>
      <c r="K9256">
        <v>10</v>
      </c>
      <c r="L9256">
        <v>6908</v>
      </c>
      <c r="M9256">
        <v>0</v>
      </c>
      <c r="N9256">
        <v>9718.74</v>
      </c>
      <c r="O9256">
        <v>0</v>
      </c>
      <c r="P9256" t="s">
        <v>276</v>
      </c>
    </row>
    <row r="9257" spans="1:16">
      <c r="A9257" t="s">
        <v>228</v>
      </c>
      <c r="B9257" t="s">
        <v>283</v>
      </c>
      <c r="C9257" t="b">
        <v>1</v>
      </c>
      <c r="D9257" t="b">
        <v>1</v>
      </c>
      <c r="E9257" t="s">
        <v>66</v>
      </c>
      <c r="F9257" t="s">
        <v>112</v>
      </c>
      <c r="G9257" t="s">
        <v>275</v>
      </c>
      <c r="H9257" t="s">
        <v>260</v>
      </c>
      <c r="I9257" t="s">
        <v>262</v>
      </c>
      <c r="J9257" t="s">
        <v>234</v>
      </c>
      <c r="K9257">
        <v>10</v>
      </c>
      <c r="L9257">
        <v>6909</v>
      </c>
      <c r="M9257" s="150">
        <v>1.6346574433552E-6</v>
      </c>
      <c r="N9257">
        <v>9718.74</v>
      </c>
      <c r="O9257">
        <v>1.5886810681033901E-2</v>
      </c>
      <c r="P9257" t="s">
        <v>81</v>
      </c>
    </row>
    <row r="9258" spans="1:16">
      <c r="A9258" t="s">
        <v>228</v>
      </c>
      <c r="B9258" t="s">
        <v>283</v>
      </c>
      <c r="C9258" t="b">
        <v>1</v>
      </c>
      <c r="D9258" t="b">
        <v>1</v>
      </c>
      <c r="E9258" t="s">
        <v>66</v>
      </c>
      <c r="F9258" t="s">
        <v>112</v>
      </c>
      <c r="G9258" t="s">
        <v>275</v>
      </c>
      <c r="H9258" t="s">
        <v>260</v>
      </c>
      <c r="I9258" t="s">
        <v>262</v>
      </c>
      <c r="J9258" t="s">
        <v>267</v>
      </c>
      <c r="K9258">
        <v>10</v>
      </c>
      <c r="L9258">
        <v>6909</v>
      </c>
      <c r="M9258">
        <v>0</v>
      </c>
      <c r="N9258">
        <v>9718.74</v>
      </c>
      <c r="O9258">
        <v>0</v>
      </c>
      <c r="P9258" t="s">
        <v>276</v>
      </c>
    </row>
    <row r="9259" spans="1:16">
      <c r="A9259" t="s">
        <v>228</v>
      </c>
      <c r="B9259" t="s">
        <v>283</v>
      </c>
      <c r="C9259" t="b">
        <v>1</v>
      </c>
      <c r="D9259" t="b">
        <v>1</v>
      </c>
      <c r="E9259" t="s">
        <v>66</v>
      </c>
      <c r="F9259" t="s">
        <v>112</v>
      </c>
      <c r="G9259" t="s">
        <v>275</v>
      </c>
      <c r="H9259" t="s">
        <v>260</v>
      </c>
      <c r="I9259" t="s">
        <v>263</v>
      </c>
      <c r="J9259" t="s">
        <v>234</v>
      </c>
      <c r="K9259">
        <v>10</v>
      </c>
      <c r="L9259">
        <v>6910</v>
      </c>
      <c r="M9259" s="150">
        <v>2.5216611262548902E-6</v>
      </c>
      <c r="N9259">
        <v>9718.74</v>
      </c>
      <c r="O9259">
        <v>2.45073688541784E-2</v>
      </c>
      <c r="P9259" t="s">
        <v>81</v>
      </c>
    </row>
    <row r="9260" spans="1:16">
      <c r="A9260" t="s">
        <v>228</v>
      </c>
      <c r="B9260" t="s">
        <v>283</v>
      </c>
      <c r="C9260" t="b">
        <v>1</v>
      </c>
      <c r="D9260" t="b">
        <v>1</v>
      </c>
      <c r="E9260" t="s">
        <v>66</v>
      </c>
      <c r="F9260" t="s">
        <v>112</v>
      </c>
      <c r="G9260" t="s">
        <v>275</v>
      </c>
      <c r="H9260" t="s">
        <v>260</v>
      </c>
      <c r="I9260" t="s">
        <v>263</v>
      </c>
      <c r="J9260" t="s">
        <v>267</v>
      </c>
      <c r="K9260">
        <v>10</v>
      </c>
      <c r="L9260">
        <v>6910</v>
      </c>
      <c r="M9260">
        <v>0</v>
      </c>
      <c r="N9260">
        <v>9718.74</v>
      </c>
      <c r="O9260">
        <v>0</v>
      </c>
      <c r="P9260" t="s">
        <v>276</v>
      </c>
    </row>
    <row r="9261" spans="1:16">
      <c r="A9261" t="s">
        <v>228</v>
      </c>
      <c r="B9261" t="s">
        <v>283</v>
      </c>
      <c r="C9261" t="b">
        <v>1</v>
      </c>
      <c r="D9261" t="b">
        <v>1</v>
      </c>
      <c r="E9261" t="s">
        <v>66</v>
      </c>
      <c r="F9261" t="s">
        <v>112</v>
      </c>
      <c r="G9261" t="s">
        <v>275</v>
      </c>
      <c r="H9261" t="s">
        <v>264</v>
      </c>
      <c r="I9261" t="s">
        <v>265</v>
      </c>
      <c r="J9261" t="s">
        <v>234</v>
      </c>
      <c r="K9261">
        <v>10</v>
      </c>
      <c r="L9261">
        <v>6911</v>
      </c>
      <c r="M9261" s="150">
        <v>9.0126055953703006E-8</v>
      </c>
      <c r="N9261">
        <v>9718.74</v>
      </c>
      <c r="O9261">
        <v>8.7591170503949201E-4</v>
      </c>
      <c r="P9261" t="s">
        <v>81</v>
      </c>
    </row>
    <row r="9262" spans="1:16">
      <c r="A9262" t="s">
        <v>228</v>
      </c>
      <c r="B9262" t="s">
        <v>283</v>
      </c>
      <c r="C9262" t="b">
        <v>1</v>
      </c>
      <c r="D9262" t="b">
        <v>1</v>
      </c>
      <c r="E9262" t="s">
        <v>66</v>
      </c>
      <c r="F9262" t="s">
        <v>112</v>
      </c>
      <c r="G9262" t="s">
        <v>275</v>
      </c>
      <c r="H9262" t="s">
        <v>264</v>
      </c>
      <c r="I9262" t="s">
        <v>265</v>
      </c>
      <c r="J9262" t="s">
        <v>267</v>
      </c>
      <c r="K9262">
        <v>10</v>
      </c>
      <c r="L9262">
        <v>6911</v>
      </c>
      <c r="M9262">
        <v>0</v>
      </c>
      <c r="N9262">
        <v>9718.74</v>
      </c>
      <c r="O9262">
        <v>0</v>
      </c>
      <c r="P9262" t="s">
        <v>276</v>
      </c>
    </row>
    <row r="9263" spans="1:16">
      <c r="A9263" t="s">
        <v>228</v>
      </c>
      <c r="B9263" t="s">
        <v>283</v>
      </c>
      <c r="C9263" t="b">
        <v>1</v>
      </c>
      <c r="D9263" t="b">
        <v>1</v>
      </c>
      <c r="E9263" t="s">
        <v>66</v>
      </c>
      <c r="F9263" t="s">
        <v>104</v>
      </c>
      <c r="G9263" t="s">
        <v>275</v>
      </c>
      <c r="H9263" t="s">
        <v>232</v>
      </c>
      <c r="I9263" t="s">
        <v>233</v>
      </c>
      <c r="J9263" t="s">
        <v>234</v>
      </c>
      <c r="K9263">
        <v>2</v>
      </c>
      <c r="L9263">
        <v>6912</v>
      </c>
      <c r="M9263" s="150">
        <v>3.7137122937150003E-5</v>
      </c>
      <c r="N9263">
        <v>9718.74</v>
      </c>
      <c r="O9263">
        <v>0.36092604217419699</v>
      </c>
      <c r="P9263" t="s">
        <v>81</v>
      </c>
    </row>
    <row r="9264" spans="1:16">
      <c r="A9264" t="s">
        <v>228</v>
      </c>
      <c r="B9264" t="s">
        <v>283</v>
      </c>
      <c r="C9264" t="b">
        <v>1</v>
      </c>
      <c r="D9264" t="b">
        <v>1</v>
      </c>
      <c r="E9264" t="s">
        <v>66</v>
      </c>
      <c r="F9264" t="s">
        <v>104</v>
      </c>
      <c r="G9264" t="s">
        <v>275</v>
      </c>
      <c r="H9264" t="s">
        <v>232</v>
      </c>
      <c r="I9264" t="s">
        <v>233</v>
      </c>
      <c r="J9264" t="s">
        <v>267</v>
      </c>
      <c r="K9264">
        <v>2</v>
      </c>
      <c r="L9264">
        <v>6912</v>
      </c>
      <c r="M9264">
        <v>0</v>
      </c>
      <c r="N9264">
        <v>9718.74</v>
      </c>
      <c r="O9264">
        <v>0</v>
      </c>
      <c r="P9264" t="s">
        <v>276</v>
      </c>
    </row>
    <row r="9265" spans="1:16">
      <c r="A9265" t="s">
        <v>228</v>
      </c>
      <c r="B9265" t="s">
        <v>283</v>
      </c>
      <c r="C9265" t="b">
        <v>1</v>
      </c>
      <c r="D9265" t="b">
        <v>1</v>
      </c>
      <c r="E9265" t="s">
        <v>66</v>
      </c>
      <c r="F9265" t="s">
        <v>104</v>
      </c>
      <c r="G9265" t="s">
        <v>275</v>
      </c>
      <c r="H9265" t="s">
        <v>232</v>
      </c>
      <c r="I9265" t="s">
        <v>235</v>
      </c>
      <c r="J9265" t="s">
        <v>234</v>
      </c>
      <c r="K9265">
        <v>2</v>
      </c>
      <c r="L9265">
        <v>6913</v>
      </c>
      <c r="M9265" s="150">
        <v>1.8891397046492E-6</v>
      </c>
      <c r="N9265">
        <v>9718.74</v>
      </c>
      <c r="O9265">
        <v>1.8360057613162301E-2</v>
      </c>
      <c r="P9265" t="s">
        <v>81</v>
      </c>
    </row>
    <row r="9266" spans="1:16">
      <c r="A9266" t="s">
        <v>228</v>
      </c>
      <c r="B9266" t="s">
        <v>283</v>
      </c>
      <c r="C9266" t="b">
        <v>1</v>
      </c>
      <c r="D9266" t="b">
        <v>1</v>
      </c>
      <c r="E9266" t="s">
        <v>66</v>
      </c>
      <c r="F9266" t="s">
        <v>104</v>
      </c>
      <c r="G9266" t="s">
        <v>275</v>
      </c>
      <c r="H9266" t="s">
        <v>232</v>
      </c>
      <c r="I9266" t="s">
        <v>235</v>
      </c>
      <c r="J9266" t="s">
        <v>267</v>
      </c>
      <c r="K9266">
        <v>2</v>
      </c>
      <c r="L9266">
        <v>6913</v>
      </c>
      <c r="M9266">
        <v>0</v>
      </c>
      <c r="N9266">
        <v>9718.74</v>
      </c>
      <c r="O9266">
        <v>0</v>
      </c>
      <c r="P9266" t="s">
        <v>276</v>
      </c>
    </row>
    <row r="9267" spans="1:16">
      <c r="A9267" t="s">
        <v>228</v>
      </c>
      <c r="B9267" t="s">
        <v>283</v>
      </c>
      <c r="C9267" t="b">
        <v>1</v>
      </c>
      <c r="D9267" t="b">
        <v>1</v>
      </c>
      <c r="E9267" t="s">
        <v>66</v>
      </c>
      <c r="F9267" t="s">
        <v>104</v>
      </c>
      <c r="G9267" t="s">
        <v>275</v>
      </c>
      <c r="H9267" t="s">
        <v>232</v>
      </c>
      <c r="I9267" t="s">
        <v>236</v>
      </c>
      <c r="J9267" t="s">
        <v>234</v>
      </c>
      <c r="K9267">
        <v>2</v>
      </c>
      <c r="L9267">
        <v>6914</v>
      </c>
      <c r="M9267" s="150">
        <v>6.8572707619567801E-6</v>
      </c>
      <c r="N9267">
        <v>9718.74</v>
      </c>
      <c r="O9267">
        <v>6.6644031645059804E-2</v>
      </c>
      <c r="P9267" t="s">
        <v>81</v>
      </c>
    </row>
    <row r="9268" spans="1:16">
      <c r="A9268" t="s">
        <v>228</v>
      </c>
      <c r="B9268" t="s">
        <v>283</v>
      </c>
      <c r="C9268" t="b">
        <v>1</v>
      </c>
      <c r="D9268" t="b">
        <v>1</v>
      </c>
      <c r="E9268" t="s">
        <v>66</v>
      </c>
      <c r="F9268" t="s">
        <v>104</v>
      </c>
      <c r="G9268" t="s">
        <v>275</v>
      </c>
      <c r="H9268" t="s">
        <v>232</v>
      </c>
      <c r="I9268" t="s">
        <v>236</v>
      </c>
      <c r="J9268" t="s">
        <v>267</v>
      </c>
      <c r="K9268">
        <v>2</v>
      </c>
      <c r="L9268">
        <v>6914</v>
      </c>
      <c r="M9268">
        <v>0</v>
      </c>
      <c r="N9268">
        <v>9718.74</v>
      </c>
      <c r="O9268">
        <v>0</v>
      </c>
      <c r="P9268" t="s">
        <v>276</v>
      </c>
    </row>
    <row r="9269" spans="1:16">
      <c r="A9269" t="s">
        <v>228</v>
      </c>
      <c r="B9269" t="s">
        <v>283</v>
      </c>
      <c r="C9269" t="b">
        <v>1</v>
      </c>
      <c r="D9269" t="b">
        <v>1</v>
      </c>
      <c r="E9269" t="s">
        <v>66</v>
      </c>
      <c r="F9269" t="s">
        <v>104</v>
      </c>
      <c r="G9269" t="s">
        <v>275</v>
      </c>
      <c r="H9269" t="s">
        <v>232</v>
      </c>
      <c r="I9269" t="s">
        <v>237</v>
      </c>
      <c r="J9269" t="s">
        <v>234</v>
      </c>
      <c r="K9269">
        <v>2</v>
      </c>
      <c r="L9269">
        <v>6915</v>
      </c>
      <c r="M9269" s="150">
        <v>2.1876309343625001E-5</v>
      </c>
      <c r="N9269">
        <v>9718.74</v>
      </c>
      <c r="O9269">
        <v>0.212610162670262</v>
      </c>
      <c r="P9269" t="s">
        <v>81</v>
      </c>
    </row>
    <row r="9270" spans="1:16">
      <c r="A9270" t="s">
        <v>228</v>
      </c>
      <c r="B9270" t="s">
        <v>283</v>
      </c>
      <c r="C9270" t="b">
        <v>1</v>
      </c>
      <c r="D9270" t="b">
        <v>1</v>
      </c>
      <c r="E9270" t="s">
        <v>66</v>
      </c>
      <c r="F9270" t="s">
        <v>104</v>
      </c>
      <c r="G9270" t="s">
        <v>275</v>
      </c>
      <c r="H9270" t="s">
        <v>232</v>
      </c>
      <c r="I9270" t="s">
        <v>237</v>
      </c>
      <c r="J9270" t="s">
        <v>267</v>
      </c>
      <c r="K9270">
        <v>2</v>
      </c>
      <c r="L9270">
        <v>6915</v>
      </c>
      <c r="M9270">
        <v>0</v>
      </c>
      <c r="N9270">
        <v>9718.74</v>
      </c>
      <c r="O9270">
        <v>0</v>
      </c>
      <c r="P9270" t="s">
        <v>276</v>
      </c>
    </row>
    <row r="9271" spans="1:16">
      <c r="A9271" t="s">
        <v>228</v>
      </c>
      <c r="B9271" t="s">
        <v>283</v>
      </c>
      <c r="C9271" t="b">
        <v>1</v>
      </c>
      <c r="D9271" t="b">
        <v>1</v>
      </c>
      <c r="E9271" t="s">
        <v>66</v>
      </c>
      <c r="F9271" t="s">
        <v>104</v>
      </c>
      <c r="G9271" t="s">
        <v>275</v>
      </c>
      <c r="H9271" t="s">
        <v>238</v>
      </c>
      <c r="I9271" t="s">
        <v>238</v>
      </c>
      <c r="J9271" t="s">
        <v>234</v>
      </c>
      <c r="K9271">
        <v>2</v>
      </c>
      <c r="L9271">
        <v>6916</v>
      </c>
      <c r="M9271" s="150">
        <v>6.1063414853799399E-6</v>
      </c>
      <c r="N9271">
        <v>9718.74</v>
      </c>
      <c r="O9271">
        <v>5.9345945247621497E-2</v>
      </c>
      <c r="P9271" t="s">
        <v>81</v>
      </c>
    </row>
    <row r="9272" spans="1:16">
      <c r="A9272" t="s">
        <v>228</v>
      </c>
      <c r="B9272" t="s">
        <v>283</v>
      </c>
      <c r="C9272" t="b">
        <v>1</v>
      </c>
      <c r="D9272" t="b">
        <v>1</v>
      </c>
      <c r="E9272" t="s">
        <v>66</v>
      </c>
      <c r="F9272" t="s">
        <v>104</v>
      </c>
      <c r="G9272" t="s">
        <v>275</v>
      </c>
      <c r="H9272" t="s">
        <v>238</v>
      </c>
      <c r="I9272" t="s">
        <v>238</v>
      </c>
      <c r="J9272" t="s">
        <v>267</v>
      </c>
      <c r="K9272">
        <v>2</v>
      </c>
      <c r="L9272">
        <v>6916</v>
      </c>
      <c r="M9272">
        <v>0</v>
      </c>
      <c r="N9272">
        <v>9718.74</v>
      </c>
      <c r="O9272">
        <v>0</v>
      </c>
      <c r="P9272" t="s">
        <v>276</v>
      </c>
    </row>
    <row r="9273" spans="1:16">
      <c r="A9273" t="s">
        <v>228</v>
      </c>
      <c r="B9273" t="s">
        <v>283</v>
      </c>
      <c r="C9273" t="b">
        <v>1</v>
      </c>
      <c r="D9273" t="b">
        <v>1</v>
      </c>
      <c r="E9273" t="s">
        <v>66</v>
      </c>
      <c r="F9273" t="s">
        <v>104</v>
      </c>
      <c r="G9273" t="s">
        <v>275</v>
      </c>
      <c r="H9273" t="s">
        <v>239</v>
      </c>
      <c r="I9273" t="s">
        <v>240</v>
      </c>
      <c r="J9273" t="s">
        <v>234</v>
      </c>
      <c r="K9273">
        <v>2</v>
      </c>
      <c r="L9273">
        <v>6917</v>
      </c>
      <c r="M9273" s="150">
        <v>4.4847513096934399E-7</v>
      </c>
      <c r="N9273">
        <v>9718.74</v>
      </c>
      <c r="O9273">
        <v>4.358613194357E-3</v>
      </c>
      <c r="P9273" t="s">
        <v>81</v>
      </c>
    </row>
    <row r="9274" spans="1:16">
      <c r="A9274" t="s">
        <v>228</v>
      </c>
      <c r="B9274" t="s">
        <v>283</v>
      </c>
      <c r="C9274" t="b">
        <v>1</v>
      </c>
      <c r="D9274" t="b">
        <v>1</v>
      </c>
      <c r="E9274" t="s">
        <v>66</v>
      </c>
      <c r="F9274" t="s">
        <v>104</v>
      </c>
      <c r="G9274" t="s">
        <v>275</v>
      </c>
      <c r="H9274" t="s">
        <v>239</v>
      </c>
      <c r="I9274" t="s">
        <v>240</v>
      </c>
      <c r="J9274" t="s">
        <v>267</v>
      </c>
      <c r="K9274">
        <v>2</v>
      </c>
      <c r="L9274">
        <v>6917</v>
      </c>
      <c r="M9274">
        <v>0</v>
      </c>
      <c r="N9274">
        <v>9718.74</v>
      </c>
      <c r="O9274">
        <v>0</v>
      </c>
      <c r="P9274" t="s">
        <v>276</v>
      </c>
    </row>
    <row r="9275" spans="1:16">
      <c r="A9275" t="s">
        <v>228</v>
      </c>
      <c r="B9275" t="s">
        <v>283</v>
      </c>
      <c r="C9275" t="b">
        <v>1</v>
      </c>
      <c r="D9275" t="b">
        <v>1</v>
      </c>
      <c r="E9275" t="s">
        <v>66</v>
      </c>
      <c r="F9275" t="s">
        <v>104</v>
      </c>
      <c r="G9275" t="s">
        <v>275</v>
      </c>
      <c r="H9275" t="s">
        <v>239</v>
      </c>
      <c r="I9275" t="s">
        <v>241</v>
      </c>
      <c r="J9275" t="s">
        <v>234</v>
      </c>
      <c r="K9275">
        <v>2</v>
      </c>
      <c r="L9275">
        <v>6918</v>
      </c>
      <c r="M9275" s="150">
        <v>3.7754543470609599E-6</v>
      </c>
      <c r="N9275">
        <v>9718.74</v>
      </c>
      <c r="O9275">
        <v>3.6692659180955302E-2</v>
      </c>
      <c r="P9275" t="s">
        <v>81</v>
      </c>
    </row>
    <row r="9276" spans="1:16">
      <c r="A9276" t="s">
        <v>228</v>
      </c>
      <c r="B9276" t="s">
        <v>283</v>
      </c>
      <c r="C9276" t="b">
        <v>1</v>
      </c>
      <c r="D9276" t="b">
        <v>1</v>
      </c>
      <c r="E9276" t="s">
        <v>66</v>
      </c>
      <c r="F9276" t="s">
        <v>104</v>
      </c>
      <c r="G9276" t="s">
        <v>275</v>
      </c>
      <c r="H9276" t="s">
        <v>239</v>
      </c>
      <c r="I9276" t="s">
        <v>241</v>
      </c>
      <c r="J9276" t="s">
        <v>267</v>
      </c>
      <c r="K9276">
        <v>2</v>
      </c>
      <c r="L9276">
        <v>6918</v>
      </c>
      <c r="M9276">
        <v>0</v>
      </c>
      <c r="N9276">
        <v>9718.74</v>
      </c>
      <c r="O9276">
        <v>0</v>
      </c>
      <c r="P9276" t="s">
        <v>276</v>
      </c>
    </row>
    <row r="9277" spans="1:16">
      <c r="A9277" t="s">
        <v>228</v>
      </c>
      <c r="B9277" t="s">
        <v>283</v>
      </c>
      <c r="C9277" t="b">
        <v>1</v>
      </c>
      <c r="D9277" t="b">
        <v>1</v>
      </c>
      <c r="E9277" t="s">
        <v>66</v>
      </c>
      <c r="F9277" t="s">
        <v>104</v>
      </c>
      <c r="G9277" t="s">
        <v>275</v>
      </c>
      <c r="H9277" t="s">
        <v>239</v>
      </c>
      <c r="I9277" t="s">
        <v>242</v>
      </c>
      <c r="J9277" t="s">
        <v>234</v>
      </c>
      <c r="K9277">
        <v>2</v>
      </c>
      <c r="L9277">
        <v>6919</v>
      </c>
      <c r="M9277" s="150">
        <v>3.3790160993852303E-5</v>
      </c>
      <c r="N9277">
        <v>9718.74</v>
      </c>
      <c r="O9277">
        <v>0.32839778925739199</v>
      </c>
      <c r="P9277" t="s">
        <v>81</v>
      </c>
    </row>
    <row r="9278" spans="1:16">
      <c r="A9278" t="s">
        <v>228</v>
      </c>
      <c r="B9278" t="s">
        <v>283</v>
      </c>
      <c r="C9278" t="b">
        <v>1</v>
      </c>
      <c r="D9278" t="b">
        <v>1</v>
      </c>
      <c r="E9278" t="s">
        <v>66</v>
      </c>
      <c r="F9278" t="s">
        <v>104</v>
      </c>
      <c r="G9278" t="s">
        <v>275</v>
      </c>
      <c r="H9278" t="s">
        <v>239</v>
      </c>
      <c r="I9278" t="s">
        <v>242</v>
      </c>
      <c r="J9278" t="s">
        <v>267</v>
      </c>
      <c r="K9278">
        <v>2</v>
      </c>
      <c r="L9278">
        <v>6919</v>
      </c>
      <c r="M9278">
        <v>0</v>
      </c>
      <c r="N9278">
        <v>9718.74</v>
      </c>
      <c r="O9278">
        <v>0</v>
      </c>
      <c r="P9278" t="s">
        <v>276</v>
      </c>
    </row>
    <row r="9279" spans="1:16">
      <c r="A9279" t="s">
        <v>228</v>
      </c>
      <c r="B9279" t="s">
        <v>283</v>
      </c>
      <c r="C9279" t="b">
        <v>1</v>
      </c>
      <c r="D9279" t="b">
        <v>1</v>
      </c>
      <c r="E9279" t="s">
        <v>66</v>
      </c>
      <c r="F9279" t="s">
        <v>104</v>
      </c>
      <c r="G9279" t="s">
        <v>275</v>
      </c>
      <c r="H9279" t="s">
        <v>239</v>
      </c>
      <c r="I9279" t="s">
        <v>243</v>
      </c>
      <c r="J9279" t="s">
        <v>234</v>
      </c>
      <c r="K9279">
        <v>2</v>
      </c>
      <c r="L9279">
        <v>6920</v>
      </c>
      <c r="M9279" s="150">
        <v>1.5021504558973901E-5</v>
      </c>
      <c r="N9279">
        <v>9718.74</v>
      </c>
      <c r="O9279">
        <v>0.14599009721748199</v>
      </c>
      <c r="P9279" t="s">
        <v>81</v>
      </c>
    </row>
    <row r="9280" spans="1:16">
      <c r="A9280" t="s">
        <v>228</v>
      </c>
      <c r="B9280" t="s">
        <v>283</v>
      </c>
      <c r="C9280" t="b">
        <v>1</v>
      </c>
      <c r="D9280" t="b">
        <v>1</v>
      </c>
      <c r="E9280" t="s">
        <v>66</v>
      </c>
      <c r="F9280" t="s">
        <v>104</v>
      </c>
      <c r="G9280" t="s">
        <v>275</v>
      </c>
      <c r="H9280" t="s">
        <v>239</v>
      </c>
      <c r="I9280" t="s">
        <v>243</v>
      </c>
      <c r="J9280" t="s">
        <v>267</v>
      </c>
      <c r="K9280">
        <v>2</v>
      </c>
      <c r="L9280">
        <v>6920</v>
      </c>
      <c r="M9280">
        <v>0</v>
      </c>
      <c r="N9280">
        <v>9718.74</v>
      </c>
      <c r="O9280">
        <v>0</v>
      </c>
      <c r="P9280" t="s">
        <v>276</v>
      </c>
    </row>
    <row r="9281" spans="1:16">
      <c r="A9281" t="s">
        <v>228</v>
      </c>
      <c r="B9281" t="s">
        <v>283</v>
      </c>
      <c r="C9281" t="b">
        <v>1</v>
      </c>
      <c r="D9281" t="b">
        <v>1</v>
      </c>
      <c r="E9281" t="s">
        <v>66</v>
      </c>
      <c r="F9281" t="s">
        <v>104</v>
      </c>
      <c r="G9281" t="s">
        <v>275</v>
      </c>
      <c r="H9281" t="s">
        <v>239</v>
      </c>
      <c r="I9281" t="s">
        <v>244</v>
      </c>
      <c r="J9281" t="s">
        <v>234</v>
      </c>
      <c r="K9281">
        <v>2</v>
      </c>
      <c r="L9281">
        <v>6921</v>
      </c>
      <c r="M9281" s="150">
        <v>5.9618643884564902E-6</v>
      </c>
      <c r="N9281">
        <v>9718.74</v>
      </c>
      <c r="O9281">
        <v>5.7941809906667599E-2</v>
      </c>
      <c r="P9281" t="s">
        <v>81</v>
      </c>
    </row>
    <row r="9282" spans="1:16">
      <c r="A9282" t="s">
        <v>228</v>
      </c>
      <c r="B9282" t="s">
        <v>283</v>
      </c>
      <c r="C9282" t="b">
        <v>1</v>
      </c>
      <c r="D9282" t="b">
        <v>1</v>
      </c>
      <c r="E9282" t="s">
        <v>66</v>
      </c>
      <c r="F9282" t="s">
        <v>104</v>
      </c>
      <c r="G9282" t="s">
        <v>275</v>
      </c>
      <c r="H9282" t="s">
        <v>239</v>
      </c>
      <c r="I9282" t="s">
        <v>244</v>
      </c>
      <c r="J9282" t="s">
        <v>267</v>
      </c>
      <c r="K9282">
        <v>2</v>
      </c>
      <c r="L9282">
        <v>6921</v>
      </c>
      <c r="M9282">
        <v>0</v>
      </c>
      <c r="N9282">
        <v>9718.74</v>
      </c>
      <c r="O9282">
        <v>0</v>
      </c>
      <c r="P9282" t="s">
        <v>276</v>
      </c>
    </row>
    <row r="9283" spans="1:16">
      <c r="A9283" t="s">
        <v>228</v>
      </c>
      <c r="B9283" t="s">
        <v>283</v>
      </c>
      <c r="C9283" t="b">
        <v>1</v>
      </c>
      <c r="D9283" t="b">
        <v>1</v>
      </c>
      <c r="E9283" t="s">
        <v>66</v>
      </c>
      <c r="F9283" t="s">
        <v>104</v>
      </c>
      <c r="G9283" t="s">
        <v>275</v>
      </c>
      <c r="H9283" t="s">
        <v>239</v>
      </c>
      <c r="I9283" t="s">
        <v>245</v>
      </c>
      <c r="J9283" t="s">
        <v>234</v>
      </c>
      <c r="K9283">
        <v>2</v>
      </c>
      <c r="L9283">
        <v>6922</v>
      </c>
      <c r="M9283" s="150">
        <v>1.07532740054515E-5</v>
      </c>
      <c r="N9283">
        <v>9718.74</v>
      </c>
      <c r="O9283">
        <v>0.104508274207742</v>
      </c>
      <c r="P9283" t="s">
        <v>81</v>
      </c>
    </row>
    <row r="9284" spans="1:16">
      <c r="A9284" t="s">
        <v>228</v>
      </c>
      <c r="B9284" t="s">
        <v>283</v>
      </c>
      <c r="C9284" t="b">
        <v>1</v>
      </c>
      <c r="D9284" t="b">
        <v>1</v>
      </c>
      <c r="E9284" t="s">
        <v>66</v>
      </c>
      <c r="F9284" t="s">
        <v>104</v>
      </c>
      <c r="G9284" t="s">
        <v>275</v>
      </c>
      <c r="H9284" t="s">
        <v>239</v>
      </c>
      <c r="I9284" t="s">
        <v>245</v>
      </c>
      <c r="J9284" t="s">
        <v>267</v>
      </c>
      <c r="K9284">
        <v>2</v>
      </c>
      <c r="L9284">
        <v>6922</v>
      </c>
      <c r="M9284">
        <v>0</v>
      </c>
      <c r="N9284">
        <v>9718.74</v>
      </c>
      <c r="O9284">
        <v>0</v>
      </c>
      <c r="P9284" t="s">
        <v>276</v>
      </c>
    </row>
    <row r="9285" spans="1:16">
      <c r="A9285" t="s">
        <v>228</v>
      </c>
      <c r="B9285" t="s">
        <v>283</v>
      </c>
      <c r="C9285" t="b">
        <v>1</v>
      </c>
      <c r="D9285" t="b">
        <v>1</v>
      </c>
      <c r="E9285" t="s">
        <v>66</v>
      </c>
      <c r="F9285" t="s">
        <v>104</v>
      </c>
      <c r="G9285" t="s">
        <v>275</v>
      </c>
      <c r="H9285" t="s">
        <v>239</v>
      </c>
      <c r="I9285" t="s">
        <v>246</v>
      </c>
      <c r="J9285" t="s">
        <v>234</v>
      </c>
      <c r="K9285">
        <v>2</v>
      </c>
      <c r="L9285">
        <v>6923</v>
      </c>
      <c r="M9285" s="150">
        <v>2.1775363060980501E-6</v>
      </c>
      <c r="N9285">
        <v>9718.74</v>
      </c>
      <c r="O9285">
        <v>2.1162909199527399E-2</v>
      </c>
      <c r="P9285" t="s">
        <v>81</v>
      </c>
    </row>
    <row r="9286" spans="1:16">
      <c r="A9286" t="s">
        <v>228</v>
      </c>
      <c r="B9286" t="s">
        <v>283</v>
      </c>
      <c r="C9286" t="b">
        <v>1</v>
      </c>
      <c r="D9286" t="b">
        <v>1</v>
      </c>
      <c r="E9286" t="s">
        <v>66</v>
      </c>
      <c r="F9286" t="s">
        <v>104</v>
      </c>
      <c r="G9286" t="s">
        <v>275</v>
      </c>
      <c r="H9286" t="s">
        <v>239</v>
      </c>
      <c r="I9286" t="s">
        <v>246</v>
      </c>
      <c r="J9286" t="s">
        <v>267</v>
      </c>
      <c r="K9286">
        <v>2</v>
      </c>
      <c r="L9286">
        <v>6923</v>
      </c>
      <c r="M9286">
        <v>0</v>
      </c>
      <c r="N9286">
        <v>9718.74</v>
      </c>
      <c r="O9286">
        <v>0</v>
      </c>
      <c r="P9286" t="s">
        <v>276</v>
      </c>
    </row>
    <row r="9287" spans="1:16">
      <c r="A9287" t="s">
        <v>228</v>
      </c>
      <c r="B9287" t="s">
        <v>283</v>
      </c>
      <c r="C9287" t="b">
        <v>1</v>
      </c>
      <c r="D9287" t="b">
        <v>1</v>
      </c>
      <c r="E9287" t="s">
        <v>66</v>
      </c>
      <c r="F9287" t="s">
        <v>104</v>
      </c>
      <c r="G9287" t="s">
        <v>275</v>
      </c>
      <c r="H9287" t="s">
        <v>239</v>
      </c>
      <c r="I9287" t="s">
        <v>247</v>
      </c>
      <c r="J9287" t="s">
        <v>234</v>
      </c>
      <c r="K9287">
        <v>2</v>
      </c>
      <c r="L9287">
        <v>6924</v>
      </c>
      <c r="M9287" s="150">
        <v>1.77262965422108E-6</v>
      </c>
      <c r="N9287">
        <v>9718.74</v>
      </c>
      <c r="O9287">
        <v>1.72277267256646E-2</v>
      </c>
      <c r="P9287" t="s">
        <v>81</v>
      </c>
    </row>
    <row r="9288" spans="1:16">
      <c r="A9288" t="s">
        <v>228</v>
      </c>
      <c r="B9288" t="s">
        <v>283</v>
      </c>
      <c r="C9288" t="b">
        <v>1</v>
      </c>
      <c r="D9288" t="b">
        <v>1</v>
      </c>
      <c r="E9288" t="s">
        <v>66</v>
      </c>
      <c r="F9288" t="s">
        <v>104</v>
      </c>
      <c r="G9288" t="s">
        <v>275</v>
      </c>
      <c r="H9288" t="s">
        <v>239</v>
      </c>
      <c r="I9288" t="s">
        <v>247</v>
      </c>
      <c r="J9288" t="s">
        <v>267</v>
      </c>
      <c r="K9288">
        <v>2</v>
      </c>
      <c r="L9288">
        <v>6924</v>
      </c>
      <c r="M9288">
        <v>0</v>
      </c>
      <c r="N9288">
        <v>9718.74</v>
      </c>
      <c r="O9288">
        <v>0</v>
      </c>
      <c r="P9288" t="s">
        <v>276</v>
      </c>
    </row>
    <row r="9289" spans="1:16">
      <c r="A9289" t="s">
        <v>228</v>
      </c>
      <c r="B9289" t="s">
        <v>283</v>
      </c>
      <c r="C9289" t="b">
        <v>1</v>
      </c>
      <c r="D9289" t="b">
        <v>1</v>
      </c>
      <c r="E9289" t="s">
        <v>66</v>
      </c>
      <c r="F9289" t="s">
        <v>104</v>
      </c>
      <c r="G9289" t="s">
        <v>275</v>
      </c>
      <c r="H9289" t="s">
        <v>239</v>
      </c>
      <c r="I9289" t="s">
        <v>248</v>
      </c>
      <c r="J9289" t="s">
        <v>234</v>
      </c>
      <c r="K9289">
        <v>2</v>
      </c>
      <c r="L9289">
        <v>6925</v>
      </c>
      <c r="M9289" s="150">
        <v>3.23136700887596E-5</v>
      </c>
      <c r="N9289">
        <v>9718.74</v>
      </c>
      <c r="O9289">
        <v>0.314048158038431</v>
      </c>
      <c r="P9289" t="s">
        <v>81</v>
      </c>
    </row>
    <row r="9290" spans="1:16">
      <c r="A9290" t="s">
        <v>228</v>
      </c>
      <c r="B9290" t="s">
        <v>283</v>
      </c>
      <c r="C9290" t="b">
        <v>1</v>
      </c>
      <c r="D9290" t="b">
        <v>1</v>
      </c>
      <c r="E9290" t="s">
        <v>66</v>
      </c>
      <c r="F9290" t="s">
        <v>104</v>
      </c>
      <c r="G9290" t="s">
        <v>275</v>
      </c>
      <c r="H9290" t="s">
        <v>239</v>
      </c>
      <c r="I9290" t="s">
        <v>248</v>
      </c>
      <c r="J9290" t="s">
        <v>267</v>
      </c>
      <c r="K9290">
        <v>2</v>
      </c>
      <c r="L9290">
        <v>6925</v>
      </c>
      <c r="M9290">
        <v>0</v>
      </c>
      <c r="N9290">
        <v>9718.74</v>
      </c>
      <c r="O9290">
        <v>0</v>
      </c>
      <c r="P9290" t="s">
        <v>276</v>
      </c>
    </row>
    <row r="9291" spans="1:16">
      <c r="A9291" t="s">
        <v>228</v>
      </c>
      <c r="B9291" t="s">
        <v>283</v>
      </c>
      <c r="C9291" t="b">
        <v>1</v>
      </c>
      <c r="D9291" t="b">
        <v>1</v>
      </c>
      <c r="E9291" t="s">
        <v>66</v>
      </c>
      <c r="F9291" t="s">
        <v>104</v>
      </c>
      <c r="G9291" t="s">
        <v>275</v>
      </c>
      <c r="H9291" t="s">
        <v>239</v>
      </c>
      <c r="I9291" t="s">
        <v>249</v>
      </c>
      <c r="J9291" t="s">
        <v>234</v>
      </c>
      <c r="K9291">
        <v>2</v>
      </c>
      <c r="L9291">
        <v>6926</v>
      </c>
      <c r="M9291" s="150">
        <v>1.11318437685497E-5</v>
      </c>
      <c r="N9291">
        <v>9718.74</v>
      </c>
      <c r="O9291">
        <v>0.10818749530715401</v>
      </c>
      <c r="P9291" t="s">
        <v>81</v>
      </c>
    </row>
    <row r="9292" spans="1:16">
      <c r="A9292" t="s">
        <v>228</v>
      </c>
      <c r="B9292" t="s">
        <v>283</v>
      </c>
      <c r="C9292" t="b">
        <v>1</v>
      </c>
      <c r="D9292" t="b">
        <v>1</v>
      </c>
      <c r="E9292" t="s">
        <v>66</v>
      </c>
      <c r="F9292" t="s">
        <v>104</v>
      </c>
      <c r="G9292" t="s">
        <v>275</v>
      </c>
      <c r="H9292" t="s">
        <v>239</v>
      </c>
      <c r="I9292" t="s">
        <v>249</v>
      </c>
      <c r="J9292" t="s">
        <v>267</v>
      </c>
      <c r="K9292">
        <v>2</v>
      </c>
      <c r="L9292">
        <v>6926</v>
      </c>
      <c r="M9292">
        <v>0</v>
      </c>
      <c r="N9292">
        <v>9718.74</v>
      </c>
      <c r="O9292">
        <v>0</v>
      </c>
      <c r="P9292" t="s">
        <v>276</v>
      </c>
    </row>
    <row r="9293" spans="1:16">
      <c r="A9293" t="s">
        <v>228</v>
      </c>
      <c r="B9293" t="s">
        <v>283</v>
      </c>
      <c r="C9293" t="b">
        <v>1</v>
      </c>
      <c r="D9293" t="b">
        <v>1</v>
      </c>
      <c r="E9293" t="s">
        <v>66</v>
      </c>
      <c r="F9293" t="s">
        <v>104</v>
      </c>
      <c r="G9293" t="s">
        <v>275</v>
      </c>
      <c r="H9293" t="s">
        <v>239</v>
      </c>
      <c r="I9293" t="s">
        <v>250</v>
      </c>
      <c r="J9293" t="s">
        <v>234</v>
      </c>
      <c r="K9293">
        <v>2</v>
      </c>
      <c r="L9293">
        <v>6927</v>
      </c>
      <c r="M9293" s="150">
        <v>4.0776903452816401E-6</v>
      </c>
      <c r="N9293">
        <v>9718.74</v>
      </c>
      <c r="O9293">
        <v>3.96300122663025E-2</v>
      </c>
      <c r="P9293" t="s">
        <v>81</v>
      </c>
    </row>
    <row r="9294" spans="1:16">
      <c r="A9294" t="s">
        <v>228</v>
      </c>
      <c r="B9294" t="s">
        <v>283</v>
      </c>
      <c r="C9294" t="b">
        <v>1</v>
      </c>
      <c r="D9294" t="b">
        <v>1</v>
      </c>
      <c r="E9294" t="s">
        <v>66</v>
      </c>
      <c r="F9294" t="s">
        <v>104</v>
      </c>
      <c r="G9294" t="s">
        <v>275</v>
      </c>
      <c r="H9294" t="s">
        <v>239</v>
      </c>
      <c r="I9294" t="s">
        <v>250</v>
      </c>
      <c r="J9294" t="s">
        <v>267</v>
      </c>
      <c r="K9294">
        <v>2</v>
      </c>
      <c r="L9294">
        <v>6927</v>
      </c>
      <c r="M9294">
        <v>0</v>
      </c>
      <c r="N9294">
        <v>9718.74</v>
      </c>
      <c r="O9294">
        <v>0</v>
      </c>
      <c r="P9294" t="s">
        <v>276</v>
      </c>
    </row>
    <row r="9295" spans="1:16">
      <c r="A9295" t="s">
        <v>228</v>
      </c>
      <c r="B9295" t="s">
        <v>283</v>
      </c>
      <c r="C9295" t="b">
        <v>1</v>
      </c>
      <c r="D9295" t="b">
        <v>1</v>
      </c>
      <c r="E9295" t="s">
        <v>66</v>
      </c>
      <c r="F9295" t="s">
        <v>104</v>
      </c>
      <c r="G9295" t="s">
        <v>275</v>
      </c>
      <c r="H9295" t="s">
        <v>239</v>
      </c>
      <c r="I9295" t="s">
        <v>251</v>
      </c>
      <c r="J9295" t="s">
        <v>234</v>
      </c>
      <c r="K9295">
        <v>2</v>
      </c>
      <c r="L9295">
        <v>6928</v>
      </c>
      <c r="M9295" s="150">
        <v>1.0534915591663399E-7</v>
      </c>
      <c r="N9295">
        <v>9718.74</v>
      </c>
      <c r="O9295">
        <v>1.0238610555732301E-3</v>
      </c>
      <c r="P9295" t="s">
        <v>81</v>
      </c>
    </row>
    <row r="9296" spans="1:16">
      <c r="A9296" t="s">
        <v>228</v>
      </c>
      <c r="B9296" t="s">
        <v>283</v>
      </c>
      <c r="C9296" t="b">
        <v>1</v>
      </c>
      <c r="D9296" t="b">
        <v>1</v>
      </c>
      <c r="E9296" t="s">
        <v>66</v>
      </c>
      <c r="F9296" t="s">
        <v>104</v>
      </c>
      <c r="G9296" t="s">
        <v>275</v>
      </c>
      <c r="H9296" t="s">
        <v>239</v>
      </c>
      <c r="I9296" t="s">
        <v>251</v>
      </c>
      <c r="J9296" t="s">
        <v>267</v>
      </c>
      <c r="K9296">
        <v>2</v>
      </c>
      <c r="L9296">
        <v>6928</v>
      </c>
      <c r="M9296">
        <v>0</v>
      </c>
      <c r="N9296">
        <v>9718.74</v>
      </c>
      <c r="O9296">
        <v>0</v>
      </c>
      <c r="P9296" t="s">
        <v>276</v>
      </c>
    </row>
    <row r="9297" spans="1:16">
      <c r="A9297" t="s">
        <v>228</v>
      </c>
      <c r="B9297" t="s">
        <v>283</v>
      </c>
      <c r="C9297" t="b">
        <v>1</v>
      </c>
      <c r="D9297" t="b">
        <v>1</v>
      </c>
      <c r="E9297" t="s">
        <v>66</v>
      </c>
      <c r="F9297" t="s">
        <v>104</v>
      </c>
      <c r="G9297" t="s">
        <v>275</v>
      </c>
      <c r="H9297" t="s">
        <v>239</v>
      </c>
      <c r="I9297" t="s">
        <v>252</v>
      </c>
      <c r="J9297" t="s">
        <v>234</v>
      </c>
      <c r="K9297">
        <v>2</v>
      </c>
      <c r="L9297">
        <v>6929</v>
      </c>
      <c r="M9297" s="150">
        <v>3.88869228495901E-6</v>
      </c>
      <c r="N9297">
        <v>9718.74</v>
      </c>
      <c r="O9297">
        <v>3.7793189257522501E-2</v>
      </c>
      <c r="P9297" t="s">
        <v>81</v>
      </c>
    </row>
    <row r="9298" spans="1:16">
      <c r="A9298" t="s">
        <v>228</v>
      </c>
      <c r="B9298" t="s">
        <v>283</v>
      </c>
      <c r="C9298" t="b">
        <v>1</v>
      </c>
      <c r="D9298" t="b">
        <v>1</v>
      </c>
      <c r="E9298" t="s">
        <v>66</v>
      </c>
      <c r="F9298" t="s">
        <v>104</v>
      </c>
      <c r="G9298" t="s">
        <v>275</v>
      </c>
      <c r="H9298" t="s">
        <v>239</v>
      </c>
      <c r="I9298" t="s">
        <v>252</v>
      </c>
      <c r="J9298" t="s">
        <v>267</v>
      </c>
      <c r="K9298">
        <v>2</v>
      </c>
      <c r="L9298">
        <v>6929</v>
      </c>
      <c r="M9298">
        <v>0</v>
      </c>
      <c r="N9298">
        <v>9718.74</v>
      </c>
      <c r="O9298">
        <v>0</v>
      </c>
      <c r="P9298" t="s">
        <v>276</v>
      </c>
    </row>
    <row r="9299" spans="1:16">
      <c r="A9299" t="s">
        <v>228</v>
      </c>
      <c r="B9299" t="s">
        <v>283</v>
      </c>
      <c r="C9299" t="b">
        <v>1</v>
      </c>
      <c r="D9299" t="b">
        <v>1</v>
      </c>
      <c r="E9299" t="s">
        <v>66</v>
      </c>
      <c r="F9299" t="s">
        <v>104</v>
      </c>
      <c r="G9299" t="s">
        <v>275</v>
      </c>
      <c r="H9299" t="s">
        <v>239</v>
      </c>
      <c r="I9299" t="s">
        <v>253</v>
      </c>
      <c r="J9299" t="s">
        <v>234</v>
      </c>
      <c r="K9299">
        <v>2</v>
      </c>
      <c r="L9299">
        <v>6930</v>
      </c>
      <c r="M9299" s="150">
        <v>1.89818642158517E-5</v>
      </c>
      <c r="N9299">
        <v>9718.74</v>
      </c>
      <c r="O9299">
        <v>0.184479803029167</v>
      </c>
      <c r="P9299" t="s">
        <v>81</v>
      </c>
    </row>
    <row r="9300" spans="1:16">
      <c r="A9300" t="s">
        <v>228</v>
      </c>
      <c r="B9300" t="s">
        <v>283</v>
      </c>
      <c r="C9300" t="b">
        <v>1</v>
      </c>
      <c r="D9300" t="b">
        <v>1</v>
      </c>
      <c r="E9300" t="s">
        <v>66</v>
      </c>
      <c r="F9300" t="s">
        <v>104</v>
      </c>
      <c r="G9300" t="s">
        <v>275</v>
      </c>
      <c r="H9300" t="s">
        <v>239</v>
      </c>
      <c r="I9300" t="s">
        <v>253</v>
      </c>
      <c r="J9300" t="s">
        <v>267</v>
      </c>
      <c r="K9300">
        <v>2</v>
      </c>
      <c r="L9300">
        <v>6930</v>
      </c>
      <c r="M9300">
        <v>0</v>
      </c>
      <c r="N9300">
        <v>9718.74</v>
      </c>
      <c r="O9300">
        <v>0</v>
      </c>
      <c r="P9300" t="s">
        <v>276</v>
      </c>
    </row>
    <row r="9301" spans="1:16">
      <c r="A9301" t="s">
        <v>228</v>
      </c>
      <c r="B9301" t="s">
        <v>283</v>
      </c>
      <c r="C9301" t="b">
        <v>1</v>
      </c>
      <c r="D9301" t="b">
        <v>1</v>
      </c>
      <c r="E9301" t="s">
        <v>66</v>
      </c>
      <c r="F9301" t="s">
        <v>104</v>
      </c>
      <c r="G9301" t="s">
        <v>275</v>
      </c>
      <c r="H9301" t="s">
        <v>239</v>
      </c>
      <c r="I9301" t="s">
        <v>254</v>
      </c>
      <c r="J9301" t="s">
        <v>234</v>
      </c>
      <c r="K9301">
        <v>2</v>
      </c>
      <c r="L9301">
        <v>6931</v>
      </c>
      <c r="M9301" s="150">
        <v>2.2912665910329399E-6</v>
      </c>
      <c r="N9301">
        <v>9718.74</v>
      </c>
      <c r="O9301">
        <v>2.2268224268935401E-2</v>
      </c>
      <c r="P9301" t="s">
        <v>81</v>
      </c>
    </row>
    <row r="9302" spans="1:16">
      <c r="A9302" t="s">
        <v>228</v>
      </c>
      <c r="B9302" t="s">
        <v>283</v>
      </c>
      <c r="C9302" t="b">
        <v>1</v>
      </c>
      <c r="D9302" t="b">
        <v>1</v>
      </c>
      <c r="E9302" t="s">
        <v>66</v>
      </c>
      <c r="F9302" t="s">
        <v>104</v>
      </c>
      <c r="G9302" t="s">
        <v>275</v>
      </c>
      <c r="H9302" t="s">
        <v>239</v>
      </c>
      <c r="I9302" t="s">
        <v>254</v>
      </c>
      <c r="J9302" t="s">
        <v>267</v>
      </c>
      <c r="K9302">
        <v>2</v>
      </c>
      <c r="L9302">
        <v>6931</v>
      </c>
      <c r="M9302">
        <v>0</v>
      </c>
      <c r="N9302">
        <v>9718.74</v>
      </c>
      <c r="O9302">
        <v>0</v>
      </c>
      <c r="P9302" t="s">
        <v>276</v>
      </c>
    </row>
    <row r="9303" spans="1:16">
      <c r="A9303" t="s">
        <v>228</v>
      </c>
      <c r="B9303" t="s">
        <v>283</v>
      </c>
      <c r="C9303" t="b">
        <v>1</v>
      </c>
      <c r="D9303" t="b">
        <v>1</v>
      </c>
      <c r="E9303" t="s">
        <v>66</v>
      </c>
      <c r="F9303" t="s">
        <v>104</v>
      </c>
      <c r="G9303" t="s">
        <v>275</v>
      </c>
      <c r="H9303" t="s">
        <v>257</v>
      </c>
      <c r="I9303" t="s">
        <v>257</v>
      </c>
      <c r="J9303" t="s">
        <v>234</v>
      </c>
      <c r="K9303">
        <v>2</v>
      </c>
      <c r="L9303">
        <v>6932</v>
      </c>
      <c r="M9303" s="150">
        <v>1.1828064952391401E-5</v>
      </c>
      <c r="N9303">
        <v>9718.74</v>
      </c>
      <c r="O9303">
        <v>0.114953887975404</v>
      </c>
      <c r="P9303" t="s">
        <v>81</v>
      </c>
    </row>
    <row r="9304" spans="1:16">
      <c r="A9304" t="s">
        <v>228</v>
      </c>
      <c r="B9304" t="s">
        <v>283</v>
      </c>
      <c r="C9304" t="b">
        <v>1</v>
      </c>
      <c r="D9304" t="b">
        <v>1</v>
      </c>
      <c r="E9304" t="s">
        <v>66</v>
      </c>
      <c r="F9304" t="s">
        <v>104</v>
      </c>
      <c r="G9304" t="s">
        <v>275</v>
      </c>
      <c r="H9304" t="s">
        <v>257</v>
      </c>
      <c r="I9304" t="s">
        <v>257</v>
      </c>
      <c r="J9304" t="s">
        <v>267</v>
      </c>
      <c r="K9304">
        <v>2</v>
      </c>
      <c r="L9304">
        <v>6932</v>
      </c>
      <c r="M9304">
        <v>0</v>
      </c>
      <c r="N9304">
        <v>9718.74</v>
      </c>
      <c r="O9304">
        <v>0</v>
      </c>
      <c r="P9304" t="s">
        <v>276</v>
      </c>
    </row>
    <row r="9305" spans="1:16">
      <c r="A9305" t="s">
        <v>228</v>
      </c>
      <c r="B9305" t="s">
        <v>283</v>
      </c>
      <c r="C9305" t="b">
        <v>1</v>
      </c>
      <c r="D9305" t="b">
        <v>1</v>
      </c>
      <c r="E9305" t="s">
        <v>66</v>
      </c>
      <c r="F9305" t="s">
        <v>104</v>
      </c>
      <c r="G9305" t="s">
        <v>275</v>
      </c>
      <c r="H9305" t="s">
        <v>258</v>
      </c>
      <c r="I9305" t="s">
        <v>258</v>
      </c>
      <c r="J9305" t="s">
        <v>234</v>
      </c>
      <c r="K9305">
        <v>2</v>
      </c>
      <c r="L9305">
        <v>6933</v>
      </c>
      <c r="M9305" s="150">
        <v>2.3233937115905999E-6</v>
      </c>
      <c r="N9305">
        <v>9718.74</v>
      </c>
      <c r="O9305">
        <v>2.2580459400584001E-2</v>
      </c>
      <c r="P9305" t="s">
        <v>81</v>
      </c>
    </row>
    <row r="9306" spans="1:16">
      <c r="A9306" t="s">
        <v>228</v>
      </c>
      <c r="B9306" t="s">
        <v>283</v>
      </c>
      <c r="C9306" t="b">
        <v>1</v>
      </c>
      <c r="D9306" t="b">
        <v>1</v>
      </c>
      <c r="E9306" t="s">
        <v>66</v>
      </c>
      <c r="F9306" t="s">
        <v>104</v>
      </c>
      <c r="G9306" t="s">
        <v>275</v>
      </c>
      <c r="H9306" t="s">
        <v>258</v>
      </c>
      <c r="I9306" t="s">
        <v>258</v>
      </c>
      <c r="J9306" t="s">
        <v>267</v>
      </c>
      <c r="K9306">
        <v>2</v>
      </c>
      <c r="L9306">
        <v>6933</v>
      </c>
      <c r="M9306">
        <v>0</v>
      </c>
      <c r="N9306">
        <v>9718.74</v>
      </c>
      <c r="O9306">
        <v>0</v>
      </c>
      <c r="P9306" t="s">
        <v>276</v>
      </c>
    </row>
    <row r="9307" spans="1:16">
      <c r="A9307" t="s">
        <v>228</v>
      </c>
      <c r="B9307" t="s">
        <v>283</v>
      </c>
      <c r="C9307" t="b">
        <v>1</v>
      </c>
      <c r="D9307" t="b">
        <v>1</v>
      </c>
      <c r="E9307" t="s">
        <v>66</v>
      </c>
      <c r="F9307" t="s">
        <v>104</v>
      </c>
      <c r="G9307" t="s">
        <v>275</v>
      </c>
      <c r="H9307" t="s">
        <v>259</v>
      </c>
      <c r="I9307" t="s">
        <v>259</v>
      </c>
      <c r="J9307" t="s">
        <v>234</v>
      </c>
      <c r="K9307">
        <v>2</v>
      </c>
      <c r="L9307">
        <v>6934</v>
      </c>
      <c r="M9307" s="150">
        <v>3.5316737115616498E-6</v>
      </c>
      <c r="N9307">
        <v>9718.74</v>
      </c>
      <c r="O9307">
        <v>3.4323418567502699E-2</v>
      </c>
      <c r="P9307" t="s">
        <v>81</v>
      </c>
    </row>
    <row r="9308" spans="1:16">
      <c r="A9308" t="s">
        <v>228</v>
      </c>
      <c r="B9308" t="s">
        <v>283</v>
      </c>
      <c r="C9308" t="b">
        <v>1</v>
      </c>
      <c r="D9308" t="b">
        <v>1</v>
      </c>
      <c r="E9308" t="s">
        <v>66</v>
      </c>
      <c r="F9308" t="s">
        <v>104</v>
      </c>
      <c r="G9308" t="s">
        <v>275</v>
      </c>
      <c r="H9308" t="s">
        <v>259</v>
      </c>
      <c r="I9308" t="s">
        <v>259</v>
      </c>
      <c r="J9308" t="s">
        <v>267</v>
      </c>
      <c r="K9308">
        <v>2</v>
      </c>
      <c r="L9308">
        <v>6934</v>
      </c>
      <c r="M9308">
        <v>0</v>
      </c>
      <c r="N9308">
        <v>9718.74</v>
      </c>
      <c r="O9308">
        <v>0</v>
      </c>
      <c r="P9308" t="s">
        <v>276</v>
      </c>
    </row>
    <row r="9309" spans="1:16">
      <c r="A9309" t="s">
        <v>228</v>
      </c>
      <c r="B9309" t="s">
        <v>283</v>
      </c>
      <c r="C9309" t="b">
        <v>1</v>
      </c>
      <c r="D9309" t="b">
        <v>1</v>
      </c>
      <c r="E9309" t="s">
        <v>66</v>
      </c>
      <c r="F9309" t="s">
        <v>104</v>
      </c>
      <c r="G9309" t="s">
        <v>275</v>
      </c>
      <c r="H9309" t="s">
        <v>260</v>
      </c>
      <c r="I9309" t="s">
        <v>261</v>
      </c>
      <c r="J9309" t="s">
        <v>234</v>
      </c>
      <c r="K9309">
        <v>2</v>
      </c>
      <c r="L9309">
        <v>6935</v>
      </c>
      <c r="M9309">
        <v>1.0166945679362799E-4</v>
      </c>
      <c r="N9309">
        <v>9718.74</v>
      </c>
      <c r="O9309">
        <v>0.98809901651850995</v>
      </c>
      <c r="P9309" t="s">
        <v>81</v>
      </c>
    </row>
    <row r="9310" spans="1:16">
      <c r="A9310" t="s">
        <v>228</v>
      </c>
      <c r="B9310" t="s">
        <v>283</v>
      </c>
      <c r="C9310" t="b">
        <v>1</v>
      </c>
      <c r="D9310" t="b">
        <v>1</v>
      </c>
      <c r="E9310" t="s">
        <v>66</v>
      </c>
      <c r="F9310" t="s">
        <v>104</v>
      </c>
      <c r="G9310" t="s">
        <v>275</v>
      </c>
      <c r="H9310" t="s">
        <v>260</v>
      </c>
      <c r="I9310" t="s">
        <v>261</v>
      </c>
      <c r="J9310" t="s">
        <v>267</v>
      </c>
      <c r="K9310">
        <v>2</v>
      </c>
      <c r="L9310">
        <v>6935</v>
      </c>
      <c r="M9310">
        <v>0</v>
      </c>
      <c r="N9310">
        <v>9718.74</v>
      </c>
      <c r="O9310">
        <v>0</v>
      </c>
      <c r="P9310" t="s">
        <v>276</v>
      </c>
    </row>
    <row r="9311" spans="1:16">
      <c r="A9311" t="s">
        <v>228</v>
      </c>
      <c r="B9311" t="s">
        <v>283</v>
      </c>
      <c r="C9311" t="b">
        <v>1</v>
      </c>
      <c r="D9311" t="b">
        <v>1</v>
      </c>
      <c r="E9311" t="s">
        <v>66</v>
      </c>
      <c r="F9311" t="s">
        <v>104</v>
      </c>
      <c r="G9311" t="s">
        <v>275</v>
      </c>
      <c r="H9311" t="s">
        <v>260</v>
      </c>
      <c r="I9311" t="s">
        <v>262</v>
      </c>
      <c r="J9311" t="s">
        <v>234</v>
      </c>
      <c r="K9311">
        <v>2</v>
      </c>
      <c r="L9311">
        <v>6936</v>
      </c>
      <c r="M9311" s="150">
        <v>5.2971308135525801E-5</v>
      </c>
      <c r="N9311">
        <v>9718.74</v>
      </c>
      <c r="O9311">
        <v>0.51481437122906004</v>
      </c>
      <c r="P9311" t="s">
        <v>81</v>
      </c>
    </row>
    <row r="9312" spans="1:16">
      <c r="A9312" t="s">
        <v>228</v>
      </c>
      <c r="B9312" t="s">
        <v>283</v>
      </c>
      <c r="C9312" t="b">
        <v>1</v>
      </c>
      <c r="D9312" t="b">
        <v>1</v>
      </c>
      <c r="E9312" t="s">
        <v>66</v>
      </c>
      <c r="F9312" t="s">
        <v>104</v>
      </c>
      <c r="G9312" t="s">
        <v>275</v>
      </c>
      <c r="H9312" t="s">
        <v>260</v>
      </c>
      <c r="I9312" t="s">
        <v>262</v>
      </c>
      <c r="J9312" t="s">
        <v>267</v>
      </c>
      <c r="K9312">
        <v>2</v>
      </c>
      <c r="L9312">
        <v>6936</v>
      </c>
      <c r="M9312">
        <v>0</v>
      </c>
      <c r="N9312">
        <v>9718.74</v>
      </c>
      <c r="O9312">
        <v>0</v>
      </c>
      <c r="P9312" t="s">
        <v>276</v>
      </c>
    </row>
    <row r="9313" spans="1:16">
      <c r="A9313" t="s">
        <v>228</v>
      </c>
      <c r="B9313" t="s">
        <v>283</v>
      </c>
      <c r="C9313" t="b">
        <v>1</v>
      </c>
      <c r="D9313" t="b">
        <v>1</v>
      </c>
      <c r="E9313" t="s">
        <v>66</v>
      </c>
      <c r="F9313" t="s">
        <v>104</v>
      </c>
      <c r="G9313" t="s">
        <v>275</v>
      </c>
      <c r="H9313" t="s">
        <v>260</v>
      </c>
      <c r="I9313" t="s">
        <v>263</v>
      </c>
      <c r="J9313" t="s">
        <v>234</v>
      </c>
      <c r="K9313">
        <v>2</v>
      </c>
      <c r="L9313">
        <v>6937</v>
      </c>
      <c r="M9313" s="150">
        <v>8.1714789282123394E-5</v>
      </c>
      <c r="N9313">
        <v>9718.74</v>
      </c>
      <c r="O9313">
        <v>0.79416479118774297</v>
      </c>
      <c r="P9313" t="s">
        <v>81</v>
      </c>
    </row>
    <row r="9314" spans="1:16">
      <c r="A9314" t="s">
        <v>228</v>
      </c>
      <c r="B9314" t="s">
        <v>283</v>
      </c>
      <c r="C9314" t="b">
        <v>1</v>
      </c>
      <c r="D9314" t="b">
        <v>1</v>
      </c>
      <c r="E9314" t="s">
        <v>66</v>
      </c>
      <c r="F9314" t="s">
        <v>104</v>
      </c>
      <c r="G9314" t="s">
        <v>275</v>
      </c>
      <c r="H9314" t="s">
        <v>260</v>
      </c>
      <c r="I9314" t="s">
        <v>263</v>
      </c>
      <c r="J9314" t="s">
        <v>267</v>
      </c>
      <c r="K9314">
        <v>2</v>
      </c>
      <c r="L9314">
        <v>6937</v>
      </c>
      <c r="M9314">
        <v>0</v>
      </c>
      <c r="N9314">
        <v>9718.74</v>
      </c>
      <c r="O9314">
        <v>0</v>
      </c>
      <c r="P9314" t="s">
        <v>276</v>
      </c>
    </row>
    <row r="9315" spans="1:16">
      <c r="A9315" t="s">
        <v>228</v>
      </c>
      <c r="B9315" t="s">
        <v>283</v>
      </c>
      <c r="C9315" t="b">
        <v>1</v>
      </c>
      <c r="D9315" t="b">
        <v>1</v>
      </c>
      <c r="E9315" t="s">
        <v>66</v>
      </c>
      <c r="F9315" t="s">
        <v>104</v>
      </c>
      <c r="G9315" t="s">
        <v>275</v>
      </c>
      <c r="H9315" t="s">
        <v>264</v>
      </c>
      <c r="I9315" t="s">
        <v>265</v>
      </c>
      <c r="J9315" t="s">
        <v>234</v>
      </c>
      <c r="K9315">
        <v>2</v>
      </c>
      <c r="L9315">
        <v>6938</v>
      </c>
      <c r="M9315" s="150">
        <v>5.9708569777277396E-7</v>
      </c>
      <c r="N9315">
        <v>9718.74</v>
      </c>
      <c r="O9315">
        <v>5.8029206543721698E-3</v>
      </c>
      <c r="P9315" t="s">
        <v>81</v>
      </c>
    </row>
    <row r="9316" spans="1:16">
      <c r="A9316" t="s">
        <v>228</v>
      </c>
      <c r="B9316" t="s">
        <v>283</v>
      </c>
      <c r="C9316" t="b">
        <v>1</v>
      </c>
      <c r="D9316" t="b">
        <v>1</v>
      </c>
      <c r="E9316" t="s">
        <v>66</v>
      </c>
      <c r="F9316" t="s">
        <v>104</v>
      </c>
      <c r="G9316" t="s">
        <v>275</v>
      </c>
      <c r="H9316" t="s">
        <v>264</v>
      </c>
      <c r="I9316" t="s">
        <v>265</v>
      </c>
      <c r="J9316" t="s">
        <v>267</v>
      </c>
      <c r="K9316">
        <v>2</v>
      </c>
      <c r="L9316">
        <v>6938</v>
      </c>
      <c r="M9316">
        <v>0</v>
      </c>
      <c r="N9316">
        <v>9718.74</v>
      </c>
      <c r="O9316">
        <v>0</v>
      </c>
      <c r="P9316" t="s">
        <v>276</v>
      </c>
    </row>
    <row r="9317" spans="1:16">
      <c r="A9317" t="s">
        <v>228</v>
      </c>
      <c r="B9317" t="s">
        <v>283</v>
      </c>
      <c r="C9317" t="b">
        <v>1</v>
      </c>
      <c r="D9317" t="b">
        <v>1</v>
      </c>
      <c r="E9317" t="s">
        <v>66</v>
      </c>
      <c r="F9317" t="s">
        <v>105</v>
      </c>
      <c r="G9317" t="s">
        <v>275</v>
      </c>
      <c r="H9317" t="s">
        <v>232</v>
      </c>
      <c r="I9317" t="s">
        <v>233</v>
      </c>
      <c r="J9317" t="s">
        <v>234</v>
      </c>
      <c r="K9317">
        <v>3</v>
      </c>
      <c r="L9317">
        <v>6939</v>
      </c>
      <c r="M9317" s="150">
        <v>4.18480088940428E-5</v>
      </c>
      <c r="N9317">
        <v>9718.74</v>
      </c>
      <c r="O9317">
        <v>0.406709917958889</v>
      </c>
      <c r="P9317" t="s">
        <v>81</v>
      </c>
    </row>
    <row r="9318" spans="1:16">
      <c r="A9318" t="s">
        <v>228</v>
      </c>
      <c r="B9318" t="s">
        <v>283</v>
      </c>
      <c r="C9318" t="b">
        <v>1</v>
      </c>
      <c r="D9318" t="b">
        <v>1</v>
      </c>
      <c r="E9318" t="s">
        <v>66</v>
      </c>
      <c r="F9318" t="s">
        <v>105</v>
      </c>
      <c r="G9318" t="s">
        <v>275</v>
      </c>
      <c r="H9318" t="s">
        <v>232</v>
      </c>
      <c r="I9318" t="s">
        <v>233</v>
      </c>
      <c r="J9318" t="s">
        <v>267</v>
      </c>
      <c r="K9318">
        <v>3</v>
      </c>
      <c r="L9318">
        <v>6939</v>
      </c>
      <c r="M9318">
        <v>0</v>
      </c>
      <c r="N9318">
        <v>9718.74</v>
      </c>
      <c r="O9318">
        <v>0</v>
      </c>
      <c r="P9318" t="s">
        <v>276</v>
      </c>
    </row>
    <row r="9319" spans="1:16">
      <c r="A9319" t="s">
        <v>228</v>
      </c>
      <c r="B9319" t="s">
        <v>283</v>
      </c>
      <c r="C9319" t="b">
        <v>1</v>
      </c>
      <c r="D9319" t="b">
        <v>1</v>
      </c>
      <c r="E9319" t="s">
        <v>66</v>
      </c>
      <c r="F9319" t="s">
        <v>105</v>
      </c>
      <c r="G9319" t="s">
        <v>275</v>
      </c>
      <c r="H9319" t="s">
        <v>232</v>
      </c>
      <c r="I9319" t="s">
        <v>235</v>
      </c>
      <c r="J9319" t="s">
        <v>234</v>
      </c>
      <c r="K9319">
        <v>3</v>
      </c>
      <c r="L9319">
        <v>6940</v>
      </c>
      <c r="M9319" s="150">
        <v>2.3378485071643102E-6</v>
      </c>
      <c r="N9319">
        <v>9718.74</v>
      </c>
      <c r="O9319">
        <v>2.2720941800518101E-2</v>
      </c>
      <c r="P9319" t="s">
        <v>81</v>
      </c>
    </row>
    <row r="9320" spans="1:16">
      <c r="A9320" t="s">
        <v>228</v>
      </c>
      <c r="B9320" t="s">
        <v>283</v>
      </c>
      <c r="C9320" t="b">
        <v>1</v>
      </c>
      <c r="D9320" t="b">
        <v>1</v>
      </c>
      <c r="E9320" t="s">
        <v>66</v>
      </c>
      <c r="F9320" t="s">
        <v>105</v>
      </c>
      <c r="G9320" t="s">
        <v>275</v>
      </c>
      <c r="H9320" t="s">
        <v>232</v>
      </c>
      <c r="I9320" t="s">
        <v>235</v>
      </c>
      <c r="J9320" t="s">
        <v>267</v>
      </c>
      <c r="K9320">
        <v>3</v>
      </c>
      <c r="L9320">
        <v>6940</v>
      </c>
      <c r="M9320">
        <v>0</v>
      </c>
      <c r="N9320">
        <v>9718.74</v>
      </c>
      <c r="O9320">
        <v>0</v>
      </c>
      <c r="P9320" t="s">
        <v>276</v>
      </c>
    </row>
    <row r="9321" spans="1:16">
      <c r="A9321" t="s">
        <v>228</v>
      </c>
      <c r="B9321" t="s">
        <v>283</v>
      </c>
      <c r="C9321" t="b">
        <v>1</v>
      </c>
      <c r="D9321" t="b">
        <v>1</v>
      </c>
      <c r="E9321" t="s">
        <v>66</v>
      </c>
      <c r="F9321" t="s">
        <v>105</v>
      </c>
      <c r="G9321" t="s">
        <v>275</v>
      </c>
      <c r="H9321" t="s">
        <v>232</v>
      </c>
      <c r="I9321" t="s">
        <v>236</v>
      </c>
      <c r="J9321" t="s">
        <v>234</v>
      </c>
      <c r="K9321">
        <v>3</v>
      </c>
      <c r="L9321">
        <v>6941</v>
      </c>
      <c r="M9321" s="150">
        <v>7.95493688072717E-6</v>
      </c>
      <c r="N9321">
        <v>9718.74</v>
      </c>
      <c r="O9321">
        <v>7.7311963260198402E-2</v>
      </c>
      <c r="P9321" t="s">
        <v>81</v>
      </c>
    </row>
    <row r="9322" spans="1:16">
      <c r="A9322" t="s">
        <v>228</v>
      </c>
      <c r="B9322" t="s">
        <v>283</v>
      </c>
      <c r="C9322" t="b">
        <v>1</v>
      </c>
      <c r="D9322" t="b">
        <v>1</v>
      </c>
      <c r="E9322" t="s">
        <v>66</v>
      </c>
      <c r="F9322" t="s">
        <v>105</v>
      </c>
      <c r="G9322" t="s">
        <v>275</v>
      </c>
      <c r="H9322" t="s">
        <v>232</v>
      </c>
      <c r="I9322" t="s">
        <v>236</v>
      </c>
      <c r="J9322" t="s">
        <v>267</v>
      </c>
      <c r="K9322">
        <v>3</v>
      </c>
      <c r="L9322">
        <v>6941</v>
      </c>
      <c r="M9322">
        <v>0</v>
      </c>
      <c r="N9322">
        <v>9718.74</v>
      </c>
      <c r="O9322">
        <v>0</v>
      </c>
      <c r="P9322" t="s">
        <v>276</v>
      </c>
    </row>
    <row r="9323" spans="1:16">
      <c r="A9323" t="s">
        <v>228</v>
      </c>
      <c r="B9323" t="s">
        <v>283</v>
      </c>
      <c r="C9323" t="b">
        <v>1</v>
      </c>
      <c r="D9323" t="b">
        <v>1</v>
      </c>
      <c r="E9323" t="s">
        <v>66</v>
      </c>
      <c r="F9323" t="s">
        <v>105</v>
      </c>
      <c r="G9323" t="s">
        <v>275</v>
      </c>
      <c r="H9323" t="s">
        <v>232</v>
      </c>
      <c r="I9323" t="s">
        <v>237</v>
      </c>
      <c r="J9323" t="s">
        <v>234</v>
      </c>
      <c r="K9323">
        <v>3</v>
      </c>
      <c r="L9323">
        <v>6942</v>
      </c>
      <c r="M9323" s="150">
        <v>2.5350614385841199E-5</v>
      </c>
      <c r="N9323">
        <v>9718.74</v>
      </c>
      <c r="O9323">
        <v>0.246376030056251</v>
      </c>
      <c r="P9323" t="s">
        <v>81</v>
      </c>
    </row>
    <row r="9324" spans="1:16">
      <c r="A9324" t="s">
        <v>228</v>
      </c>
      <c r="B9324" t="s">
        <v>283</v>
      </c>
      <c r="C9324" t="b">
        <v>1</v>
      </c>
      <c r="D9324" t="b">
        <v>1</v>
      </c>
      <c r="E9324" t="s">
        <v>66</v>
      </c>
      <c r="F9324" t="s">
        <v>105</v>
      </c>
      <c r="G9324" t="s">
        <v>275</v>
      </c>
      <c r="H9324" t="s">
        <v>232</v>
      </c>
      <c r="I9324" t="s">
        <v>237</v>
      </c>
      <c r="J9324" t="s">
        <v>267</v>
      </c>
      <c r="K9324">
        <v>3</v>
      </c>
      <c r="L9324">
        <v>6942</v>
      </c>
      <c r="M9324">
        <v>0</v>
      </c>
      <c r="N9324">
        <v>9718.74</v>
      </c>
      <c r="O9324">
        <v>0</v>
      </c>
      <c r="P9324" t="s">
        <v>276</v>
      </c>
    </row>
    <row r="9325" spans="1:16">
      <c r="A9325" t="s">
        <v>228</v>
      </c>
      <c r="B9325" t="s">
        <v>283</v>
      </c>
      <c r="C9325" t="b">
        <v>1</v>
      </c>
      <c r="D9325" t="b">
        <v>1</v>
      </c>
      <c r="E9325" t="s">
        <v>66</v>
      </c>
      <c r="F9325" t="s">
        <v>105</v>
      </c>
      <c r="G9325" t="s">
        <v>275</v>
      </c>
      <c r="H9325" t="s">
        <v>238</v>
      </c>
      <c r="I9325" t="s">
        <v>238</v>
      </c>
      <c r="J9325" t="s">
        <v>234</v>
      </c>
      <c r="K9325">
        <v>3</v>
      </c>
      <c r="L9325">
        <v>6943</v>
      </c>
      <c r="M9325" s="150">
        <v>7.26298695255657E-6</v>
      </c>
      <c r="N9325">
        <v>9718.74</v>
      </c>
      <c r="O9325">
        <v>7.0587081815289707E-2</v>
      </c>
      <c r="P9325" t="s">
        <v>81</v>
      </c>
    </row>
    <row r="9326" spans="1:16">
      <c r="A9326" t="s">
        <v>228</v>
      </c>
      <c r="B9326" t="s">
        <v>283</v>
      </c>
      <c r="C9326" t="b">
        <v>1</v>
      </c>
      <c r="D9326" t="b">
        <v>1</v>
      </c>
      <c r="E9326" t="s">
        <v>66</v>
      </c>
      <c r="F9326" t="s">
        <v>105</v>
      </c>
      <c r="G9326" t="s">
        <v>275</v>
      </c>
      <c r="H9326" t="s">
        <v>238</v>
      </c>
      <c r="I9326" t="s">
        <v>238</v>
      </c>
      <c r="J9326" t="s">
        <v>267</v>
      </c>
      <c r="K9326">
        <v>3</v>
      </c>
      <c r="L9326">
        <v>6943</v>
      </c>
      <c r="M9326">
        <v>0</v>
      </c>
      <c r="N9326">
        <v>9718.74</v>
      </c>
      <c r="O9326">
        <v>0</v>
      </c>
      <c r="P9326" t="s">
        <v>276</v>
      </c>
    </row>
    <row r="9327" spans="1:16">
      <c r="A9327" t="s">
        <v>228</v>
      </c>
      <c r="B9327" t="s">
        <v>283</v>
      </c>
      <c r="C9327" t="b">
        <v>1</v>
      </c>
      <c r="D9327" t="b">
        <v>1</v>
      </c>
      <c r="E9327" t="s">
        <v>66</v>
      </c>
      <c r="F9327" t="s">
        <v>105</v>
      </c>
      <c r="G9327" t="s">
        <v>275</v>
      </c>
      <c r="H9327" t="s">
        <v>239</v>
      </c>
      <c r="I9327" t="s">
        <v>240</v>
      </c>
      <c r="J9327" t="s">
        <v>234</v>
      </c>
      <c r="K9327">
        <v>3</v>
      </c>
      <c r="L9327">
        <v>6944</v>
      </c>
      <c r="M9327" s="150">
        <v>5.5475733200223001E-7</v>
      </c>
      <c r="N9327">
        <v>9718.74</v>
      </c>
      <c r="O9327">
        <v>5.3915422728233499E-3</v>
      </c>
      <c r="P9327" t="s">
        <v>81</v>
      </c>
    </row>
    <row r="9328" spans="1:16">
      <c r="A9328" t="s">
        <v>228</v>
      </c>
      <c r="B9328" t="s">
        <v>283</v>
      </c>
      <c r="C9328" t="b">
        <v>1</v>
      </c>
      <c r="D9328" t="b">
        <v>1</v>
      </c>
      <c r="E9328" t="s">
        <v>66</v>
      </c>
      <c r="F9328" t="s">
        <v>105</v>
      </c>
      <c r="G9328" t="s">
        <v>275</v>
      </c>
      <c r="H9328" t="s">
        <v>239</v>
      </c>
      <c r="I9328" t="s">
        <v>240</v>
      </c>
      <c r="J9328" t="s">
        <v>267</v>
      </c>
      <c r="K9328">
        <v>3</v>
      </c>
      <c r="L9328">
        <v>6944</v>
      </c>
      <c r="M9328">
        <v>0</v>
      </c>
      <c r="N9328">
        <v>9718.74</v>
      </c>
      <c r="O9328">
        <v>0</v>
      </c>
      <c r="P9328" t="s">
        <v>276</v>
      </c>
    </row>
    <row r="9329" spans="1:16">
      <c r="A9329" t="s">
        <v>228</v>
      </c>
      <c r="B9329" t="s">
        <v>283</v>
      </c>
      <c r="C9329" t="b">
        <v>1</v>
      </c>
      <c r="D9329" t="b">
        <v>1</v>
      </c>
      <c r="E9329" t="s">
        <v>66</v>
      </c>
      <c r="F9329" t="s">
        <v>105</v>
      </c>
      <c r="G9329" t="s">
        <v>275</v>
      </c>
      <c r="H9329" t="s">
        <v>239</v>
      </c>
      <c r="I9329" t="s">
        <v>241</v>
      </c>
      <c r="J9329" t="s">
        <v>234</v>
      </c>
      <c r="K9329">
        <v>3</v>
      </c>
      <c r="L9329">
        <v>6945</v>
      </c>
      <c r="M9329" s="150">
        <v>6.7447979715244503E-6</v>
      </c>
      <c r="N9329">
        <v>9718.74</v>
      </c>
      <c r="O9329">
        <v>6.5550937837773507E-2</v>
      </c>
      <c r="P9329" t="s">
        <v>81</v>
      </c>
    </row>
    <row r="9330" spans="1:16">
      <c r="A9330" t="s">
        <v>228</v>
      </c>
      <c r="B9330" t="s">
        <v>283</v>
      </c>
      <c r="C9330" t="b">
        <v>1</v>
      </c>
      <c r="D9330" t="b">
        <v>1</v>
      </c>
      <c r="E9330" t="s">
        <v>66</v>
      </c>
      <c r="F9330" t="s">
        <v>105</v>
      </c>
      <c r="G9330" t="s">
        <v>275</v>
      </c>
      <c r="H9330" t="s">
        <v>239</v>
      </c>
      <c r="I9330" t="s">
        <v>241</v>
      </c>
      <c r="J9330" t="s">
        <v>267</v>
      </c>
      <c r="K9330">
        <v>3</v>
      </c>
      <c r="L9330">
        <v>6945</v>
      </c>
      <c r="M9330">
        <v>0</v>
      </c>
      <c r="N9330">
        <v>9718.74</v>
      </c>
      <c r="O9330">
        <v>0</v>
      </c>
      <c r="P9330" t="s">
        <v>276</v>
      </c>
    </row>
    <row r="9331" spans="1:16">
      <c r="A9331" t="s">
        <v>228</v>
      </c>
      <c r="B9331" t="s">
        <v>283</v>
      </c>
      <c r="C9331" t="b">
        <v>1</v>
      </c>
      <c r="D9331" t="b">
        <v>1</v>
      </c>
      <c r="E9331" t="s">
        <v>66</v>
      </c>
      <c r="F9331" t="s">
        <v>105</v>
      </c>
      <c r="G9331" t="s">
        <v>275</v>
      </c>
      <c r="H9331" t="s">
        <v>239</v>
      </c>
      <c r="I9331" t="s">
        <v>242</v>
      </c>
      <c r="J9331" t="s">
        <v>234</v>
      </c>
      <c r="K9331">
        <v>3</v>
      </c>
      <c r="L9331">
        <v>6946</v>
      </c>
      <c r="M9331" s="150">
        <v>4.0959057748836602E-5</v>
      </c>
      <c r="N9331">
        <v>9718.74</v>
      </c>
      <c r="O9331">
        <v>0.39807043290592797</v>
      </c>
      <c r="P9331" t="s">
        <v>81</v>
      </c>
    </row>
    <row r="9332" spans="1:16">
      <c r="A9332" t="s">
        <v>228</v>
      </c>
      <c r="B9332" t="s">
        <v>283</v>
      </c>
      <c r="C9332" t="b">
        <v>1</v>
      </c>
      <c r="D9332" t="b">
        <v>1</v>
      </c>
      <c r="E9332" t="s">
        <v>66</v>
      </c>
      <c r="F9332" t="s">
        <v>105</v>
      </c>
      <c r="G9332" t="s">
        <v>275</v>
      </c>
      <c r="H9332" t="s">
        <v>239</v>
      </c>
      <c r="I9332" t="s">
        <v>242</v>
      </c>
      <c r="J9332" t="s">
        <v>267</v>
      </c>
      <c r="K9332">
        <v>3</v>
      </c>
      <c r="L9332">
        <v>6946</v>
      </c>
      <c r="M9332">
        <v>0</v>
      </c>
      <c r="N9332">
        <v>9718.74</v>
      </c>
      <c r="O9332">
        <v>0</v>
      </c>
      <c r="P9332" t="s">
        <v>276</v>
      </c>
    </row>
    <row r="9333" spans="1:16">
      <c r="A9333" t="s">
        <v>228</v>
      </c>
      <c r="B9333" t="s">
        <v>283</v>
      </c>
      <c r="C9333" t="b">
        <v>1</v>
      </c>
      <c r="D9333" t="b">
        <v>1</v>
      </c>
      <c r="E9333" t="s">
        <v>66</v>
      </c>
      <c r="F9333" t="s">
        <v>105</v>
      </c>
      <c r="G9333" t="s">
        <v>275</v>
      </c>
      <c r="H9333" t="s">
        <v>239</v>
      </c>
      <c r="I9333" t="s">
        <v>243</v>
      </c>
      <c r="J9333" t="s">
        <v>234</v>
      </c>
      <c r="K9333">
        <v>3</v>
      </c>
      <c r="L9333">
        <v>6947</v>
      </c>
      <c r="M9333" s="150">
        <v>1.83102577567163E-5</v>
      </c>
      <c r="N9333">
        <v>9718.74</v>
      </c>
      <c r="O9333">
        <v>0.17795263447050899</v>
      </c>
      <c r="P9333" t="s">
        <v>81</v>
      </c>
    </row>
    <row r="9334" spans="1:16">
      <c r="A9334" t="s">
        <v>228</v>
      </c>
      <c r="B9334" t="s">
        <v>283</v>
      </c>
      <c r="C9334" t="b">
        <v>1</v>
      </c>
      <c r="D9334" t="b">
        <v>1</v>
      </c>
      <c r="E9334" t="s">
        <v>66</v>
      </c>
      <c r="F9334" t="s">
        <v>105</v>
      </c>
      <c r="G9334" t="s">
        <v>275</v>
      </c>
      <c r="H9334" t="s">
        <v>239</v>
      </c>
      <c r="I9334" t="s">
        <v>243</v>
      </c>
      <c r="J9334" t="s">
        <v>267</v>
      </c>
      <c r="K9334">
        <v>3</v>
      </c>
      <c r="L9334">
        <v>6947</v>
      </c>
      <c r="M9334">
        <v>0</v>
      </c>
      <c r="N9334">
        <v>9718.74</v>
      </c>
      <c r="O9334">
        <v>0</v>
      </c>
      <c r="P9334" t="s">
        <v>276</v>
      </c>
    </row>
    <row r="9335" spans="1:16">
      <c r="A9335" t="s">
        <v>228</v>
      </c>
      <c r="B9335" t="s">
        <v>283</v>
      </c>
      <c r="C9335" t="b">
        <v>1</v>
      </c>
      <c r="D9335" t="b">
        <v>1</v>
      </c>
      <c r="E9335" t="s">
        <v>66</v>
      </c>
      <c r="F9335" t="s">
        <v>105</v>
      </c>
      <c r="G9335" t="s">
        <v>275</v>
      </c>
      <c r="H9335" t="s">
        <v>239</v>
      </c>
      <c r="I9335" t="s">
        <v>244</v>
      </c>
      <c r="J9335" t="s">
        <v>234</v>
      </c>
      <c r="K9335">
        <v>3</v>
      </c>
      <c r="L9335">
        <v>6948</v>
      </c>
      <c r="M9335" s="150">
        <v>7.3480517399401697E-6</v>
      </c>
      <c r="N9335">
        <v>9718.74</v>
      </c>
      <c r="O9335">
        <v>7.1413804367026101E-2</v>
      </c>
      <c r="P9335" t="s">
        <v>81</v>
      </c>
    </row>
    <row r="9336" spans="1:16">
      <c r="A9336" t="s">
        <v>228</v>
      </c>
      <c r="B9336" t="s">
        <v>283</v>
      </c>
      <c r="C9336" t="b">
        <v>1</v>
      </c>
      <c r="D9336" t="b">
        <v>1</v>
      </c>
      <c r="E9336" t="s">
        <v>66</v>
      </c>
      <c r="F9336" t="s">
        <v>105</v>
      </c>
      <c r="G9336" t="s">
        <v>275</v>
      </c>
      <c r="H9336" t="s">
        <v>239</v>
      </c>
      <c r="I9336" t="s">
        <v>244</v>
      </c>
      <c r="J9336" t="s">
        <v>267</v>
      </c>
      <c r="K9336">
        <v>3</v>
      </c>
      <c r="L9336">
        <v>6948</v>
      </c>
      <c r="M9336">
        <v>0</v>
      </c>
      <c r="N9336">
        <v>9718.74</v>
      </c>
      <c r="O9336">
        <v>0</v>
      </c>
      <c r="P9336" t="s">
        <v>276</v>
      </c>
    </row>
    <row r="9337" spans="1:16">
      <c r="A9337" t="s">
        <v>228</v>
      </c>
      <c r="B9337" t="s">
        <v>283</v>
      </c>
      <c r="C9337" t="b">
        <v>1</v>
      </c>
      <c r="D9337" t="b">
        <v>1</v>
      </c>
      <c r="E9337" t="s">
        <v>66</v>
      </c>
      <c r="F9337" t="s">
        <v>105</v>
      </c>
      <c r="G9337" t="s">
        <v>275</v>
      </c>
      <c r="H9337" t="s">
        <v>239</v>
      </c>
      <c r="I9337" t="s">
        <v>245</v>
      </c>
      <c r="J9337" t="s">
        <v>234</v>
      </c>
      <c r="K9337">
        <v>3</v>
      </c>
      <c r="L9337">
        <v>6949</v>
      </c>
      <c r="M9337" s="150">
        <v>1.31240956566783E-5</v>
      </c>
      <c r="N9337">
        <v>9718.74</v>
      </c>
      <c r="O9337">
        <v>0.12754967342238599</v>
      </c>
      <c r="P9337" t="s">
        <v>81</v>
      </c>
    </row>
    <row r="9338" spans="1:16">
      <c r="A9338" t="s">
        <v>228</v>
      </c>
      <c r="B9338" t="s">
        <v>283</v>
      </c>
      <c r="C9338" t="b">
        <v>1</v>
      </c>
      <c r="D9338" t="b">
        <v>1</v>
      </c>
      <c r="E9338" t="s">
        <v>66</v>
      </c>
      <c r="F9338" t="s">
        <v>105</v>
      </c>
      <c r="G9338" t="s">
        <v>275</v>
      </c>
      <c r="H9338" t="s">
        <v>239</v>
      </c>
      <c r="I9338" t="s">
        <v>245</v>
      </c>
      <c r="J9338" t="s">
        <v>267</v>
      </c>
      <c r="K9338">
        <v>3</v>
      </c>
      <c r="L9338">
        <v>6949</v>
      </c>
      <c r="M9338">
        <v>0</v>
      </c>
      <c r="N9338">
        <v>9718.74</v>
      </c>
      <c r="O9338">
        <v>0</v>
      </c>
      <c r="P9338" t="s">
        <v>276</v>
      </c>
    </row>
    <row r="9339" spans="1:16">
      <c r="A9339" t="s">
        <v>228</v>
      </c>
      <c r="B9339" t="s">
        <v>283</v>
      </c>
      <c r="C9339" t="b">
        <v>1</v>
      </c>
      <c r="D9339" t="b">
        <v>1</v>
      </c>
      <c r="E9339" t="s">
        <v>66</v>
      </c>
      <c r="F9339" t="s">
        <v>105</v>
      </c>
      <c r="G9339" t="s">
        <v>275</v>
      </c>
      <c r="H9339" t="s">
        <v>239</v>
      </c>
      <c r="I9339" t="s">
        <v>246</v>
      </c>
      <c r="J9339" t="s">
        <v>234</v>
      </c>
      <c r="K9339">
        <v>3</v>
      </c>
      <c r="L9339">
        <v>6950</v>
      </c>
      <c r="M9339" s="150">
        <v>2.6304932732453801E-6</v>
      </c>
      <c r="N9339">
        <v>9718.74</v>
      </c>
      <c r="O9339">
        <v>2.5565080194420799E-2</v>
      </c>
      <c r="P9339" t="s">
        <v>81</v>
      </c>
    </row>
    <row r="9340" spans="1:16">
      <c r="A9340" t="s">
        <v>228</v>
      </c>
      <c r="B9340" t="s">
        <v>283</v>
      </c>
      <c r="C9340" t="b">
        <v>1</v>
      </c>
      <c r="D9340" t="b">
        <v>1</v>
      </c>
      <c r="E9340" t="s">
        <v>66</v>
      </c>
      <c r="F9340" t="s">
        <v>105</v>
      </c>
      <c r="G9340" t="s">
        <v>275</v>
      </c>
      <c r="H9340" t="s">
        <v>239</v>
      </c>
      <c r="I9340" t="s">
        <v>246</v>
      </c>
      <c r="J9340" t="s">
        <v>267</v>
      </c>
      <c r="K9340">
        <v>3</v>
      </c>
      <c r="L9340">
        <v>6950</v>
      </c>
      <c r="M9340">
        <v>0</v>
      </c>
      <c r="N9340">
        <v>9718.74</v>
      </c>
      <c r="O9340">
        <v>0</v>
      </c>
      <c r="P9340" t="s">
        <v>276</v>
      </c>
    </row>
    <row r="9341" spans="1:16">
      <c r="A9341" t="s">
        <v>228</v>
      </c>
      <c r="B9341" t="s">
        <v>283</v>
      </c>
      <c r="C9341" t="b">
        <v>1</v>
      </c>
      <c r="D9341" t="b">
        <v>1</v>
      </c>
      <c r="E9341" t="s">
        <v>66</v>
      </c>
      <c r="F9341" t="s">
        <v>105</v>
      </c>
      <c r="G9341" t="s">
        <v>275</v>
      </c>
      <c r="H9341" t="s">
        <v>239</v>
      </c>
      <c r="I9341" t="s">
        <v>247</v>
      </c>
      <c r="J9341" t="s">
        <v>234</v>
      </c>
      <c r="K9341">
        <v>3</v>
      </c>
      <c r="L9341">
        <v>6951</v>
      </c>
      <c r="M9341" s="150">
        <v>2.1479026555281401E-6</v>
      </c>
      <c r="N9341">
        <v>9718.74</v>
      </c>
      <c r="O9341">
        <v>2.0874907454387599E-2</v>
      </c>
      <c r="P9341" t="s">
        <v>81</v>
      </c>
    </row>
    <row r="9342" spans="1:16">
      <c r="A9342" t="s">
        <v>228</v>
      </c>
      <c r="B9342" t="s">
        <v>283</v>
      </c>
      <c r="C9342" t="b">
        <v>1</v>
      </c>
      <c r="D9342" t="b">
        <v>1</v>
      </c>
      <c r="E9342" t="s">
        <v>66</v>
      </c>
      <c r="F9342" t="s">
        <v>105</v>
      </c>
      <c r="G9342" t="s">
        <v>275</v>
      </c>
      <c r="H9342" t="s">
        <v>239</v>
      </c>
      <c r="I9342" t="s">
        <v>247</v>
      </c>
      <c r="J9342" t="s">
        <v>267</v>
      </c>
      <c r="K9342">
        <v>3</v>
      </c>
      <c r="L9342">
        <v>6951</v>
      </c>
      <c r="M9342">
        <v>0</v>
      </c>
      <c r="N9342">
        <v>9718.74</v>
      </c>
      <c r="O9342">
        <v>0</v>
      </c>
      <c r="P9342" t="s">
        <v>276</v>
      </c>
    </row>
    <row r="9343" spans="1:16">
      <c r="A9343" t="s">
        <v>228</v>
      </c>
      <c r="B9343" t="s">
        <v>283</v>
      </c>
      <c r="C9343" t="b">
        <v>1</v>
      </c>
      <c r="D9343" t="b">
        <v>1</v>
      </c>
      <c r="E9343" t="s">
        <v>66</v>
      </c>
      <c r="F9343" t="s">
        <v>105</v>
      </c>
      <c r="G9343" t="s">
        <v>275</v>
      </c>
      <c r="H9343" t="s">
        <v>239</v>
      </c>
      <c r="I9343" t="s">
        <v>248</v>
      </c>
      <c r="J9343" t="s">
        <v>234</v>
      </c>
      <c r="K9343">
        <v>3</v>
      </c>
      <c r="L9343">
        <v>6952</v>
      </c>
      <c r="M9343" s="150">
        <v>3.8827699617266598E-5</v>
      </c>
      <c r="N9343">
        <v>9718.74</v>
      </c>
      <c r="O9343">
        <v>0.37735631737831399</v>
      </c>
      <c r="P9343" t="s">
        <v>81</v>
      </c>
    </row>
    <row r="9344" spans="1:16">
      <c r="A9344" t="s">
        <v>228</v>
      </c>
      <c r="B9344" t="s">
        <v>283</v>
      </c>
      <c r="C9344" t="b">
        <v>1</v>
      </c>
      <c r="D9344" t="b">
        <v>1</v>
      </c>
      <c r="E9344" t="s">
        <v>66</v>
      </c>
      <c r="F9344" t="s">
        <v>105</v>
      </c>
      <c r="G9344" t="s">
        <v>275</v>
      </c>
      <c r="H9344" t="s">
        <v>239</v>
      </c>
      <c r="I9344" t="s">
        <v>248</v>
      </c>
      <c r="J9344" t="s">
        <v>267</v>
      </c>
      <c r="K9344">
        <v>3</v>
      </c>
      <c r="L9344">
        <v>6952</v>
      </c>
      <c r="M9344">
        <v>0</v>
      </c>
      <c r="N9344">
        <v>9718.74</v>
      </c>
      <c r="O9344">
        <v>0</v>
      </c>
      <c r="P9344" t="s">
        <v>276</v>
      </c>
    </row>
    <row r="9345" spans="1:16">
      <c r="A9345" t="s">
        <v>228</v>
      </c>
      <c r="B9345" t="s">
        <v>283</v>
      </c>
      <c r="C9345" t="b">
        <v>1</v>
      </c>
      <c r="D9345" t="b">
        <v>1</v>
      </c>
      <c r="E9345" t="s">
        <v>66</v>
      </c>
      <c r="F9345" t="s">
        <v>105</v>
      </c>
      <c r="G9345" t="s">
        <v>275</v>
      </c>
      <c r="H9345" t="s">
        <v>239</v>
      </c>
      <c r="I9345" t="s">
        <v>249</v>
      </c>
      <c r="J9345" t="s">
        <v>234</v>
      </c>
      <c r="K9345">
        <v>3</v>
      </c>
      <c r="L9345">
        <v>6953</v>
      </c>
      <c r="M9345" s="150">
        <v>1.3775493024957E-5</v>
      </c>
      <c r="N9345">
        <v>9718.74</v>
      </c>
      <c r="O9345">
        <v>0.13388043508136999</v>
      </c>
      <c r="P9345" t="s">
        <v>81</v>
      </c>
    </row>
    <row r="9346" spans="1:16">
      <c r="A9346" t="s">
        <v>228</v>
      </c>
      <c r="B9346" t="s">
        <v>283</v>
      </c>
      <c r="C9346" t="b">
        <v>1</v>
      </c>
      <c r="D9346" t="b">
        <v>1</v>
      </c>
      <c r="E9346" t="s">
        <v>66</v>
      </c>
      <c r="F9346" t="s">
        <v>105</v>
      </c>
      <c r="G9346" t="s">
        <v>275</v>
      </c>
      <c r="H9346" t="s">
        <v>239</v>
      </c>
      <c r="I9346" t="s">
        <v>249</v>
      </c>
      <c r="J9346" t="s">
        <v>267</v>
      </c>
      <c r="K9346">
        <v>3</v>
      </c>
      <c r="L9346">
        <v>6953</v>
      </c>
      <c r="M9346">
        <v>0</v>
      </c>
      <c r="N9346">
        <v>9718.74</v>
      </c>
      <c r="O9346">
        <v>0</v>
      </c>
      <c r="P9346" t="s">
        <v>276</v>
      </c>
    </row>
    <row r="9347" spans="1:16">
      <c r="A9347" t="s">
        <v>228</v>
      </c>
      <c r="B9347" t="s">
        <v>283</v>
      </c>
      <c r="C9347" t="b">
        <v>1</v>
      </c>
      <c r="D9347" t="b">
        <v>1</v>
      </c>
      <c r="E9347" t="s">
        <v>66</v>
      </c>
      <c r="F9347" t="s">
        <v>105</v>
      </c>
      <c r="G9347" t="s">
        <v>275</v>
      </c>
      <c r="H9347" t="s">
        <v>239</v>
      </c>
      <c r="I9347" t="s">
        <v>250</v>
      </c>
      <c r="J9347" t="s">
        <v>234</v>
      </c>
      <c r="K9347">
        <v>3</v>
      </c>
      <c r="L9347">
        <v>6954</v>
      </c>
      <c r="M9347" s="150">
        <v>4.5824561850313601E-6</v>
      </c>
      <c r="N9347">
        <v>9718.74</v>
      </c>
      <c r="O9347">
        <v>4.4535700223711602E-2</v>
      </c>
      <c r="P9347" t="s">
        <v>81</v>
      </c>
    </row>
    <row r="9348" spans="1:16">
      <c r="A9348" t="s">
        <v>228</v>
      </c>
      <c r="B9348" t="s">
        <v>283</v>
      </c>
      <c r="C9348" t="b">
        <v>1</v>
      </c>
      <c r="D9348" t="b">
        <v>1</v>
      </c>
      <c r="E9348" t="s">
        <v>66</v>
      </c>
      <c r="F9348" t="s">
        <v>105</v>
      </c>
      <c r="G9348" t="s">
        <v>275</v>
      </c>
      <c r="H9348" t="s">
        <v>239</v>
      </c>
      <c r="I9348" t="s">
        <v>250</v>
      </c>
      <c r="J9348" t="s">
        <v>267</v>
      </c>
      <c r="K9348">
        <v>3</v>
      </c>
      <c r="L9348">
        <v>6954</v>
      </c>
      <c r="M9348">
        <v>0</v>
      </c>
      <c r="N9348">
        <v>9718.74</v>
      </c>
      <c r="O9348">
        <v>0</v>
      </c>
      <c r="P9348" t="s">
        <v>276</v>
      </c>
    </row>
    <row r="9349" spans="1:16">
      <c r="A9349" t="s">
        <v>228</v>
      </c>
      <c r="B9349" t="s">
        <v>283</v>
      </c>
      <c r="C9349" t="b">
        <v>1</v>
      </c>
      <c r="D9349" t="b">
        <v>1</v>
      </c>
      <c r="E9349" t="s">
        <v>66</v>
      </c>
      <c r="F9349" t="s">
        <v>105</v>
      </c>
      <c r="G9349" t="s">
        <v>275</v>
      </c>
      <c r="H9349" t="s">
        <v>239</v>
      </c>
      <c r="I9349" t="s">
        <v>251</v>
      </c>
      <c r="J9349" t="s">
        <v>234</v>
      </c>
      <c r="K9349">
        <v>3</v>
      </c>
      <c r="L9349">
        <v>6955</v>
      </c>
      <c r="M9349" s="150">
        <v>1.18357066219811E-7</v>
      </c>
      <c r="N9349">
        <v>9718.74</v>
      </c>
      <c r="O9349">
        <v>1.1502815537531199E-3</v>
      </c>
      <c r="P9349" t="s">
        <v>81</v>
      </c>
    </row>
    <row r="9350" spans="1:16">
      <c r="A9350" t="s">
        <v>228</v>
      </c>
      <c r="B9350" t="s">
        <v>283</v>
      </c>
      <c r="C9350" t="b">
        <v>1</v>
      </c>
      <c r="D9350" t="b">
        <v>1</v>
      </c>
      <c r="E9350" t="s">
        <v>66</v>
      </c>
      <c r="F9350" t="s">
        <v>105</v>
      </c>
      <c r="G9350" t="s">
        <v>275</v>
      </c>
      <c r="H9350" t="s">
        <v>239</v>
      </c>
      <c r="I9350" t="s">
        <v>251</v>
      </c>
      <c r="J9350" t="s">
        <v>267</v>
      </c>
      <c r="K9350">
        <v>3</v>
      </c>
      <c r="L9350">
        <v>6955</v>
      </c>
      <c r="M9350">
        <v>0</v>
      </c>
      <c r="N9350">
        <v>9718.74</v>
      </c>
      <c r="O9350">
        <v>0</v>
      </c>
      <c r="P9350" t="s">
        <v>276</v>
      </c>
    </row>
    <row r="9351" spans="1:16">
      <c r="A9351" t="s">
        <v>228</v>
      </c>
      <c r="B9351" t="s">
        <v>283</v>
      </c>
      <c r="C9351" t="b">
        <v>1</v>
      </c>
      <c r="D9351" t="b">
        <v>1</v>
      </c>
      <c r="E9351" t="s">
        <v>66</v>
      </c>
      <c r="F9351" t="s">
        <v>105</v>
      </c>
      <c r="G9351" t="s">
        <v>275</v>
      </c>
      <c r="H9351" t="s">
        <v>239</v>
      </c>
      <c r="I9351" t="s">
        <v>252</v>
      </c>
      <c r="J9351" t="s">
        <v>234</v>
      </c>
      <c r="K9351">
        <v>3</v>
      </c>
      <c r="L9351">
        <v>6956</v>
      </c>
      <c r="M9351" s="150">
        <v>4.5040360297852103E-6</v>
      </c>
      <c r="N9351">
        <v>9718.74</v>
      </c>
      <c r="O9351">
        <v>4.3773555124114703E-2</v>
      </c>
      <c r="P9351" t="s">
        <v>81</v>
      </c>
    </row>
    <row r="9352" spans="1:16">
      <c r="A9352" t="s">
        <v>228</v>
      </c>
      <c r="B9352" t="s">
        <v>283</v>
      </c>
      <c r="C9352" t="b">
        <v>1</v>
      </c>
      <c r="D9352" t="b">
        <v>1</v>
      </c>
      <c r="E9352" t="s">
        <v>66</v>
      </c>
      <c r="F9352" t="s">
        <v>105</v>
      </c>
      <c r="G9352" t="s">
        <v>275</v>
      </c>
      <c r="H9352" t="s">
        <v>239</v>
      </c>
      <c r="I9352" t="s">
        <v>252</v>
      </c>
      <c r="J9352" t="s">
        <v>267</v>
      </c>
      <c r="K9352">
        <v>3</v>
      </c>
      <c r="L9352">
        <v>6956</v>
      </c>
      <c r="M9352">
        <v>0</v>
      </c>
      <c r="N9352">
        <v>9718.74</v>
      </c>
      <c r="O9352">
        <v>0</v>
      </c>
      <c r="P9352" t="s">
        <v>276</v>
      </c>
    </row>
    <row r="9353" spans="1:16">
      <c r="A9353" t="s">
        <v>228</v>
      </c>
      <c r="B9353" t="s">
        <v>283</v>
      </c>
      <c r="C9353" t="b">
        <v>1</v>
      </c>
      <c r="D9353" t="b">
        <v>1</v>
      </c>
      <c r="E9353" t="s">
        <v>66</v>
      </c>
      <c r="F9353" t="s">
        <v>105</v>
      </c>
      <c r="G9353" t="s">
        <v>275</v>
      </c>
      <c r="H9353" t="s">
        <v>239</v>
      </c>
      <c r="I9353" t="s">
        <v>253</v>
      </c>
      <c r="J9353" t="s">
        <v>234</v>
      </c>
      <c r="K9353">
        <v>3</v>
      </c>
      <c r="L9353">
        <v>6957</v>
      </c>
      <c r="M9353" s="150">
        <v>2.2399829148237401E-5</v>
      </c>
      <c r="N9353">
        <v>9718.74</v>
      </c>
      <c r="O9353">
        <v>0.21769811553614099</v>
      </c>
      <c r="P9353" t="s">
        <v>81</v>
      </c>
    </row>
    <row r="9354" spans="1:16">
      <c r="A9354" t="s">
        <v>228</v>
      </c>
      <c r="B9354" t="s">
        <v>283</v>
      </c>
      <c r="C9354" t="b">
        <v>1</v>
      </c>
      <c r="D9354" t="b">
        <v>1</v>
      </c>
      <c r="E9354" t="s">
        <v>66</v>
      </c>
      <c r="F9354" t="s">
        <v>105</v>
      </c>
      <c r="G9354" t="s">
        <v>275</v>
      </c>
      <c r="H9354" t="s">
        <v>239</v>
      </c>
      <c r="I9354" t="s">
        <v>253</v>
      </c>
      <c r="J9354" t="s">
        <v>267</v>
      </c>
      <c r="K9354">
        <v>3</v>
      </c>
      <c r="L9354">
        <v>6957</v>
      </c>
      <c r="M9354">
        <v>0</v>
      </c>
      <c r="N9354">
        <v>9718.74</v>
      </c>
      <c r="O9354">
        <v>0</v>
      </c>
      <c r="P9354" t="s">
        <v>276</v>
      </c>
    </row>
    <row r="9355" spans="1:16">
      <c r="A9355" t="s">
        <v>228</v>
      </c>
      <c r="B9355" t="s">
        <v>283</v>
      </c>
      <c r="C9355" t="b">
        <v>1</v>
      </c>
      <c r="D9355" t="b">
        <v>1</v>
      </c>
      <c r="E9355" t="s">
        <v>66</v>
      </c>
      <c r="F9355" t="s">
        <v>105</v>
      </c>
      <c r="G9355" t="s">
        <v>275</v>
      </c>
      <c r="H9355" t="s">
        <v>239</v>
      </c>
      <c r="I9355" t="s">
        <v>254</v>
      </c>
      <c r="J9355" t="s">
        <v>234</v>
      </c>
      <c r="K9355">
        <v>3</v>
      </c>
      <c r="L9355">
        <v>6958</v>
      </c>
      <c r="M9355" s="150">
        <v>4.2182034579814798E-6</v>
      </c>
      <c r="N9355">
        <v>9718.74</v>
      </c>
      <c r="O9355">
        <v>4.0995622675222901E-2</v>
      </c>
      <c r="P9355" t="s">
        <v>81</v>
      </c>
    </row>
    <row r="9356" spans="1:16">
      <c r="A9356" t="s">
        <v>228</v>
      </c>
      <c r="B9356" t="s">
        <v>283</v>
      </c>
      <c r="C9356" t="b">
        <v>1</v>
      </c>
      <c r="D9356" t="b">
        <v>1</v>
      </c>
      <c r="E9356" t="s">
        <v>66</v>
      </c>
      <c r="F9356" t="s">
        <v>105</v>
      </c>
      <c r="G9356" t="s">
        <v>275</v>
      </c>
      <c r="H9356" t="s">
        <v>239</v>
      </c>
      <c r="I9356" t="s">
        <v>254</v>
      </c>
      <c r="J9356" t="s">
        <v>267</v>
      </c>
      <c r="K9356">
        <v>3</v>
      </c>
      <c r="L9356">
        <v>6958</v>
      </c>
      <c r="M9356">
        <v>0</v>
      </c>
      <c r="N9356">
        <v>9718.74</v>
      </c>
      <c r="O9356">
        <v>0</v>
      </c>
      <c r="P9356" t="s">
        <v>276</v>
      </c>
    </row>
    <row r="9357" spans="1:16">
      <c r="A9357" t="s">
        <v>228</v>
      </c>
      <c r="B9357" t="s">
        <v>283</v>
      </c>
      <c r="C9357" t="b">
        <v>1</v>
      </c>
      <c r="D9357" t="b">
        <v>1</v>
      </c>
      <c r="E9357" t="s">
        <v>66</v>
      </c>
      <c r="F9357" t="s">
        <v>105</v>
      </c>
      <c r="G9357" t="s">
        <v>275</v>
      </c>
      <c r="H9357" t="s">
        <v>257</v>
      </c>
      <c r="I9357" t="s">
        <v>257</v>
      </c>
      <c r="J9357" t="s">
        <v>234</v>
      </c>
      <c r="K9357">
        <v>3</v>
      </c>
      <c r="L9357">
        <v>6959</v>
      </c>
      <c r="M9357" s="150">
        <v>1.3517452746586399E-5</v>
      </c>
      <c r="N9357">
        <v>9718.74</v>
      </c>
      <c r="O9357">
        <v>0.131372608706359</v>
      </c>
      <c r="P9357" t="s">
        <v>81</v>
      </c>
    </row>
    <row r="9358" spans="1:16">
      <c r="A9358" t="s">
        <v>228</v>
      </c>
      <c r="B9358" t="s">
        <v>283</v>
      </c>
      <c r="C9358" t="b">
        <v>1</v>
      </c>
      <c r="D9358" t="b">
        <v>1</v>
      </c>
      <c r="E9358" t="s">
        <v>66</v>
      </c>
      <c r="F9358" t="s">
        <v>105</v>
      </c>
      <c r="G9358" t="s">
        <v>275</v>
      </c>
      <c r="H9358" t="s">
        <v>257</v>
      </c>
      <c r="I9358" t="s">
        <v>257</v>
      </c>
      <c r="J9358" t="s">
        <v>267</v>
      </c>
      <c r="K9358">
        <v>3</v>
      </c>
      <c r="L9358">
        <v>6959</v>
      </c>
      <c r="M9358">
        <v>0</v>
      </c>
      <c r="N9358">
        <v>9718.74</v>
      </c>
      <c r="O9358">
        <v>0</v>
      </c>
      <c r="P9358" t="s">
        <v>276</v>
      </c>
    </row>
    <row r="9359" spans="1:16">
      <c r="A9359" t="s">
        <v>228</v>
      </c>
      <c r="B9359" t="s">
        <v>283</v>
      </c>
      <c r="C9359" t="b">
        <v>1</v>
      </c>
      <c r="D9359" t="b">
        <v>1</v>
      </c>
      <c r="E9359" t="s">
        <v>66</v>
      </c>
      <c r="F9359" t="s">
        <v>105</v>
      </c>
      <c r="G9359" t="s">
        <v>275</v>
      </c>
      <c r="H9359" t="s">
        <v>258</v>
      </c>
      <c r="I9359" t="s">
        <v>258</v>
      </c>
      <c r="J9359" t="s">
        <v>234</v>
      </c>
      <c r="K9359">
        <v>3</v>
      </c>
      <c r="L9359">
        <v>6960</v>
      </c>
      <c r="M9359" s="150">
        <v>2.7632975389480599E-6</v>
      </c>
      <c r="N9359">
        <v>9718.74</v>
      </c>
      <c r="O9359">
        <v>2.6855770323676101E-2</v>
      </c>
      <c r="P9359" t="s">
        <v>81</v>
      </c>
    </row>
    <row r="9360" spans="1:16">
      <c r="A9360" t="s">
        <v>228</v>
      </c>
      <c r="B9360" t="s">
        <v>283</v>
      </c>
      <c r="C9360" t="b">
        <v>1</v>
      </c>
      <c r="D9360" t="b">
        <v>1</v>
      </c>
      <c r="E9360" t="s">
        <v>66</v>
      </c>
      <c r="F9360" t="s">
        <v>105</v>
      </c>
      <c r="G9360" t="s">
        <v>275</v>
      </c>
      <c r="H9360" t="s">
        <v>258</v>
      </c>
      <c r="I9360" t="s">
        <v>258</v>
      </c>
      <c r="J9360" t="s">
        <v>267</v>
      </c>
      <c r="K9360">
        <v>3</v>
      </c>
      <c r="L9360">
        <v>6960</v>
      </c>
      <c r="M9360">
        <v>0</v>
      </c>
      <c r="N9360">
        <v>9718.74</v>
      </c>
      <c r="O9360">
        <v>0</v>
      </c>
      <c r="P9360" t="s">
        <v>276</v>
      </c>
    </row>
    <row r="9361" spans="1:16">
      <c r="A9361" t="s">
        <v>228</v>
      </c>
      <c r="B9361" t="s">
        <v>283</v>
      </c>
      <c r="C9361" t="b">
        <v>1</v>
      </c>
      <c r="D9361" t="b">
        <v>1</v>
      </c>
      <c r="E9361" t="s">
        <v>66</v>
      </c>
      <c r="F9361" t="s">
        <v>105</v>
      </c>
      <c r="G9361" t="s">
        <v>275</v>
      </c>
      <c r="H9361" t="s">
        <v>259</v>
      </c>
      <c r="I9361" t="s">
        <v>259</v>
      </c>
      <c r="J9361" t="s">
        <v>234</v>
      </c>
      <c r="K9361">
        <v>3</v>
      </c>
      <c r="L9361">
        <v>6961</v>
      </c>
      <c r="M9361" s="150">
        <v>4.0865292605473497E-6</v>
      </c>
      <c r="N9361">
        <v>9718.74</v>
      </c>
      <c r="O9361">
        <v>3.9715915385652001E-2</v>
      </c>
      <c r="P9361" t="s">
        <v>81</v>
      </c>
    </row>
    <row r="9362" spans="1:16">
      <c r="A9362" t="s">
        <v>228</v>
      </c>
      <c r="B9362" t="s">
        <v>283</v>
      </c>
      <c r="C9362" t="b">
        <v>1</v>
      </c>
      <c r="D9362" t="b">
        <v>1</v>
      </c>
      <c r="E9362" t="s">
        <v>66</v>
      </c>
      <c r="F9362" t="s">
        <v>105</v>
      </c>
      <c r="G9362" t="s">
        <v>275</v>
      </c>
      <c r="H9362" t="s">
        <v>259</v>
      </c>
      <c r="I9362" t="s">
        <v>259</v>
      </c>
      <c r="J9362" t="s">
        <v>267</v>
      </c>
      <c r="K9362">
        <v>3</v>
      </c>
      <c r="L9362">
        <v>6961</v>
      </c>
      <c r="M9362">
        <v>0</v>
      </c>
      <c r="N9362">
        <v>9718.74</v>
      </c>
      <c r="O9362">
        <v>0</v>
      </c>
      <c r="P9362" t="s">
        <v>276</v>
      </c>
    </row>
    <row r="9363" spans="1:16">
      <c r="A9363" t="s">
        <v>228</v>
      </c>
      <c r="B9363" t="s">
        <v>283</v>
      </c>
      <c r="C9363" t="b">
        <v>1</v>
      </c>
      <c r="D9363" t="b">
        <v>1</v>
      </c>
      <c r="E9363" t="s">
        <v>66</v>
      </c>
      <c r="F9363" t="s">
        <v>105</v>
      </c>
      <c r="G9363" t="s">
        <v>275</v>
      </c>
      <c r="H9363" t="s">
        <v>260</v>
      </c>
      <c r="I9363" t="s">
        <v>261</v>
      </c>
      <c r="J9363" t="s">
        <v>234</v>
      </c>
      <c r="K9363">
        <v>3</v>
      </c>
      <c r="L9363">
        <v>6962</v>
      </c>
      <c r="M9363">
        <v>1.2681558397616301E-4</v>
      </c>
      <c r="N9363">
        <v>9718.74</v>
      </c>
      <c r="O9363">
        <v>1.2324876886125</v>
      </c>
      <c r="P9363" t="s">
        <v>81</v>
      </c>
    </row>
    <row r="9364" spans="1:16">
      <c r="A9364" t="s">
        <v>228</v>
      </c>
      <c r="B9364" t="s">
        <v>283</v>
      </c>
      <c r="C9364" t="b">
        <v>1</v>
      </c>
      <c r="D9364" t="b">
        <v>1</v>
      </c>
      <c r="E9364" t="s">
        <v>66</v>
      </c>
      <c r="F9364" t="s">
        <v>105</v>
      </c>
      <c r="G9364" t="s">
        <v>275</v>
      </c>
      <c r="H9364" t="s">
        <v>260</v>
      </c>
      <c r="I9364" t="s">
        <v>261</v>
      </c>
      <c r="J9364" t="s">
        <v>267</v>
      </c>
      <c r="K9364">
        <v>3</v>
      </c>
      <c r="L9364">
        <v>6962</v>
      </c>
      <c r="M9364">
        <v>0</v>
      </c>
      <c r="N9364">
        <v>9718.74</v>
      </c>
      <c r="O9364">
        <v>0</v>
      </c>
      <c r="P9364" t="s">
        <v>276</v>
      </c>
    </row>
    <row r="9365" spans="1:16">
      <c r="A9365" t="s">
        <v>228</v>
      </c>
      <c r="B9365" t="s">
        <v>283</v>
      </c>
      <c r="C9365" t="b">
        <v>1</v>
      </c>
      <c r="D9365" t="b">
        <v>1</v>
      </c>
      <c r="E9365" t="s">
        <v>66</v>
      </c>
      <c r="F9365" t="s">
        <v>105</v>
      </c>
      <c r="G9365" t="s">
        <v>275</v>
      </c>
      <c r="H9365" t="s">
        <v>260</v>
      </c>
      <c r="I9365" t="s">
        <v>262</v>
      </c>
      <c r="J9365" t="s">
        <v>234</v>
      </c>
      <c r="K9365">
        <v>3</v>
      </c>
      <c r="L9365">
        <v>6963</v>
      </c>
      <c r="M9365" s="150">
        <v>6.6072816625976002E-5</v>
      </c>
      <c r="N9365">
        <v>9718.74</v>
      </c>
      <c r="O9365">
        <v>0.64214452585553805</v>
      </c>
      <c r="P9365" t="s">
        <v>81</v>
      </c>
    </row>
    <row r="9366" spans="1:16">
      <c r="A9366" t="s">
        <v>228</v>
      </c>
      <c r="B9366" t="s">
        <v>283</v>
      </c>
      <c r="C9366" t="b">
        <v>1</v>
      </c>
      <c r="D9366" t="b">
        <v>1</v>
      </c>
      <c r="E9366" t="s">
        <v>66</v>
      </c>
      <c r="F9366" t="s">
        <v>105</v>
      </c>
      <c r="G9366" t="s">
        <v>275</v>
      </c>
      <c r="H9366" t="s">
        <v>260</v>
      </c>
      <c r="I9366" t="s">
        <v>262</v>
      </c>
      <c r="J9366" t="s">
        <v>267</v>
      </c>
      <c r="K9366">
        <v>3</v>
      </c>
      <c r="L9366">
        <v>6963</v>
      </c>
      <c r="M9366">
        <v>0</v>
      </c>
      <c r="N9366">
        <v>9718.74</v>
      </c>
      <c r="O9366">
        <v>0</v>
      </c>
      <c r="P9366" t="s">
        <v>276</v>
      </c>
    </row>
    <row r="9367" spans="1:16">
      <c r="A9367" t="s">
        <v>228</v>
      </c>
      <c r="B9367" t="s">
        <v>283</v>
      </c>
      <c r="C9367" t="b">
        <v>1</v>
      </c>
      <c r="D9367" t="b">
        <v>1</v>
      </c>
      <c r="E9367" t="s">
        <v>66</v>
      </c>
      <c r="F9367" t="s">
        <v>105</v>
      </c>
      <c r="G9367" t="s">
        <v>275</v>
      </c>
      <c r="H9367" t="s">
        <v>260</v>
      </c>
      <c r="I9367" t="s">
        <v>263</v>
      </c>
      <c r="J9367" t="s">
        <v>234</v>
      </c>
      <c r="K9367">
        <v>3</v>
      </c>
      <c r="L9367">
        <v>6964</v>
      </c>
      <c r="M9367">
        <v>1.01925485284495E-4</v>
      </c>
      <c r="N9367">
        <v>9718.74</v>
      </c>
      <c r="O9367">
        <v>0.99058729085383701</v>
      </c>
      <c r="P9367" t="s">
        <v>81</v>
      </c>
    </row>
    <row r="9368" spans="1:16">
      <c r="A9368" t="s">
        <v>228</v>
      </c>
      <c r="B9368" t="s">
        <v>283</v>
      </c>
      <c r="C9368" t="b">
        <v>1</v>
      </c>
      <c r="D9368" t="b">
        <v>1</v>
      </c>
      <c r="E9368" t="s">
        <v>66</v>
      </c>
      <c r="F9368" t="s">
        <v>105</v>
      </c>
      <c r="G9368" t="s">
        <v>275</v>
      </c>
      <c r="H9368" t="s">
        <v>260</v>
      </c>
      <c r="I9368" t="s">
        <v>263</v>
      </c>
      <c r="J9368" t="s">
        <v>267</v>
      </c>
      <c r="K9368">
        <v>3</v>
      </c>
      <c r="L9368">
        <v>6964</v>
      </c>
      <c r="M9368">
        <v>0</v>
      </c>
      <c r="N9368">
        <v>9718.74</v>
      </c>
      <c r="O9368">
        <v>0</v>
      </c>
      <c r="P9368" t="s">
        <v>276</v>
      </c>
    </row>
    <row r="9369" spans="1:16">
      <c r="A9369" t="s">
        <v>228</v>
      </c>
      <c r="B9369" t="s">
        <v>283</v>
      </c>
      <c r="C9369" t="b">
        <v>1</v>
      </c>
      <c r="D9369" t="b">
        <v>1</v>
      </c>
      <c r="E9369" t="s">
        <v>66</v>
      </c>
      <c r="F9369" t="s">
        <v>105</v>
      </c>
      <c r="G9369" t="s">
        <v>275</v>
      </c>
      <c r="H9369" t="s">
        <v>264</v>
      </c>
      <c r="I9369" t="s">
        <v>265</v>
      </c>
      <c r="J9369" t="s">
        <v>234</v>
      </c>
      <c r="K9369">
        <v>3</v>
      </c>
      <c r="L9369">
        <v>6965</v>
      </c>
      <c r="M9369" s="150">
        <v>7.36504349424681E-7</v>
      </c>
      <c r="N9369">
        <v>9718.74</v>
      </c>
      <c r="O9369">
        <v>7.1578942809276298E-3</v>
      </c>
      <c r="P9369" t="s">
        <v>81</v>
      </c>
    </row>
    <row r="9370" spans="1:16">
      <c r="A9370" t="s">
        <v>228</v>
      </c>
      <c r="B9370" t="s">
        <v>283</v>
      </c>
      <c r="C9370" t="b">
        <v>1</v>
      </c>
      <c r="D9370" t="b">
        <v>1</v>
      </c>
      <c r="E9370" t="s">
        <v>66</v>
      </c>
      <c r="F9370" t="s">
        <v>105</v>
      </c>
      <c r="G9370" t="s">
        <v>275</v>
      </c>
      <c r="H9370" t="s">
        <v>264</v>
      </c>
      <c r="I9370" t="s">
        <v>265</v>
      </c>
      <c r="J9370" t="s">
        <v>267</v>
      </c>
      <c r="K9370">
        <v>3</v>
      </c>
      <c r="L9370">
        <v>6965</v>
      </c>
      <c r="M9370">
        <v>0</v>
      </c>
      <c r="N9370">
        <v>9718.74</v>
      </c>
      <c r="O9370">
        <v>0</v>
      </c>
      <c r="P9370" t="s">
        <v>276</v>
      </c>
    </row>
    <row r="9371" spans="1:16">
      <c r="A9371" t="s">
        <v>228</v>
      </c>
      <c r="B9371" t="s">
        <v>283</v>
      </c>
      <c r="C9371" t="b">
        <v>1</v>
      </c>
      <c r="D9371" t="b">
        <v>1</v>
      </c>
      <c r="E9371" t="s">
        <v>66</v>
      </c>
      <c r="F9371" t="s">
        <v>106</v>
      </c>
      <c r="G9371" t="s">
        <v>275</v>
      </c>
      <c r="H9371" t="s">
        <v>232</v>
      </c>
      <c r="I9371" t="s">
        <v>233</v>
      </c>
      <c r="J9371" t="s">
        <v>234</v>
      </c>
      <c r="K9371">
        <v>4</v>
      </c>
      <c r="L9371">
        <v>6966</v>
      </c>
      <c r="M9371" s="150">
        <v>4.4985944664263999E-5</v>
      </c>
      <c r="N9371">
        <v>9718.74</v>
      </c>
      <c r="O9371">
        <v>0.43720669984636901</v>
      </c>
      <c r="P9371" t="s">
        <v>81</v>
      </c>
    </row>
    <row r="9372" spans="1:16">
      <c r="A9372" t="s">
        <v>228</v>
      </c>
      <c r="B9372" t="s">
        <v>283</v>
      </c>
      <c r="C9372" t="b">
        <v>1</v>
      </c>
      <c r="D9372" t="b">
        <v>1</v>
      </c>
      <c r="E9372" t="s">
        <v>66</v>
      </c>
      <c r="F9372" t="s">
        <v>106</v>
      </c>
      <c r="G9372" t="s">
        <v>275</v>
      </c>
      <c r="H9372" t="s">
        <v>232</v>
      </c>
      <c r="I9372" t="s">
        <v>233</v>
      </c>
      <c r="J9372" t="s">
        <v>267</v>
      </c>
      <c r="K9372">
        <v>4</v>
      </c>
      <c r="L9372">
        <v>6966</v>
      </c>
      <c r="M9372">
        <v>0</v>
      </c>
      <c r="N9372">
        <v>9718.74</v>
      </c>
      <c r="O9372">
        <v>0</v>
      </c>
      <c r="P9372" t="s">
        <v>276</v>
      </c>
    </row>
    <row r="9373" spans="1:16">
      <c r="A9373" t="s">
        <v>228</v>
      </c>
      <c r="B9373" t="s">
        <v>283</v>
      </c>
      <c r="C9373" t="b">
        <v>1</v>
      </c>
      <c r="D9373" t="b">
        <v>1</v>
      </c>
      <c r="E9373" t="s">
        <v>66</v>
      </c>
      <c r="F9373" t="s">
        <v>106</v>
      </c>
      <c r="G9373" t="s">
        <v>275</v>
      </c>
      <c r="H9373" t="s">
        <v>232</v>
      </c>
      <c r="I9373" t="s">
        <v>235</v>
      </c>
      <c r="J9373" t="s">
        <v>234</v>
      </c>
      <c r="K9373">
        <v>4</v>
      </c>
      <c r="L9373">
        <v>6967</v>
      </c>
      <c r="M9373" s="150">
        <v>2.3577014374665698E-6</v>
      </c>
      <c r="N9373">
        <v>9718.74</v>
      </c>
      <c r="O9373">
        <v>2.2913887268363901E-2</v>
      </c>
      <c r="P9373" t="s">
        <v>81</v>
      </c>
    </row>
    <row r="9374" spans="1:16">
      <c r="A9374" t="s">
        <v>228</v>
      </c>
      <c r="B9374" t="s">
        <v>283</v>
      </c>
      <c r="C9374" t="b">
        <v>1</v>
      </c>
      <c r="D9374" t="b">
        <v>1</v>
      </c>
      <c r="E9374" t="s">
        <v>66</v>
      </c>
      <c r="F9374" t="s">
        <v>106</v>
      </c>
      <c r="G9374" t="s">
        <v>275</v>
      </c>
      <c r="H9374" t="s">
        <v>232</v>
      </c>
      <c r="I9374" t="s">
        <v>235</v>
      </c>
      <c r="J9374" t="s">
        <v>267</v>
      </c>
      <c r="K9374">
        <v>4</v>
      </c>
      <c r="L9374">
        <v>6967</v>
      </c>
      <c r="M9374">
        <v>0</v>
      </c>
      <c r="N9374">
        <v>9718.74</v>
      </c>
      <c r="O9374">
        <v>0</v>
      </c>
      <c r="P9374" t="s">
        <v>276</v>
      </c>
    </row>
    <row r="9375" spans="1:16">
      <c r="A9375" t="s">
        <v>228</v>
      </c>
      <c r="B9375" t="s">
        <v>283</v>
      </c>
      <c r="C9375" t="b">
        <v>1</v>
      </c>
      <c r="D9375" t="b">
        <v>1</v>
      </c>
      <c r="E9375" t="s">
        <v>66</v>
      </c>
      <c r="F9375" t="s">
        <v>106</v>
      </c>
      <c r="G9375" t="s">
        <v>275</v>
      </c>
      <c r="H9375" t="s">
        <v>232</v>
      </c>
      <c r="I9375" t="s">
        <v>236</v>
      </c>
      <c r="J9375" t="s">
        <v>234</v>
      </c>
      <c r="K9375">
        <v>4</v>
      </c>
      <c r="L9375">
        <v>6968</v>
      </c>
      <c r="M9375" s="150">
        <v>8.2189816614487893E-6</v>
      </c>
      <c r="N9375">
        <v>9718.74</v>
      </c>
      <c r="O9375">
        <v>7.9878145832388794E-2</v>
      </c>
      <c r="P9375" t="s">
        <v>81</v>
      </c>
    </row>
    <row r="9376" spans="1:16">
      <c r="A9376" t="s">
        <v>228</v>
      </c>
      <c r="B9376" t="s">
        <v>283</v>
      </c>
      <c r="C9376" t="b">
        <v>1</v>
      </c>
      <c r="D9376" t="b">
        <v>1</v>
      </c>
      <c r="E9376" t="s">
        <v>66</v>
      </c>
      <c r="F9376" t="s">
        <v>106</v>
      </c>
      <c r="G9376" t="s">
        <v>275</v>
      </c>
      <c r="H9376" t="s">
        <v>232</v>
      </c>
      <c r="I9376" t="s">
        <v>236</v>
      </c>
      <c r="J9376" t="s">
        <v>267</v>
      </c>
      <c r="K9376">
        <v>4</v>
      </c>
      <c r="L9376">
        <v>6968</v>
      </c>
      <c r="M9376">
        <v>0</v>
      </c>
      <c r="N9376">
        <v>9718.74</v>
      </c>
      <c r="O9376">
        <v>0</v>
      </c>
      <c r="P9376" t="s">
        <v>276</v>
      </c>
    </row>
    <row r="9377" spans="1:16">
      <c r="A9377" t="s">
        <v>228</v>
      </c>
      <c r="B9377" t="s">
        <v>283</v>
      </c>
      <c r="C9377" t="b">
        <v>1</v>
      </c>
      <c r="D9377" t="b">
        <v>1</v>
      </c>
      <c r="E9377" t="s">
        <v>66</v>
      </c>
      <c r="F9377" t="s">
        <v>106</v>
      </c>
      <c r="G9377" t="s">
        <v>275</v>
      </c>
      <c r="H9377" t="s">
        <v>232</v>
      </c>
      <c r="I9377" t="s">
        <v>237</v>
      </c>
      <c r="J9377" t="s">
        <v>234</v>
      </c>
      <c r="K9377">
        <v>4</v>
      </c>
      <c r="L9377">
        <v>6969</v>
      </c>
      <c r="M9377" s="150">
        <v>2.6462825970086301E-5</v>
      </c>
      <c r="N9377">
        <v>9718.74</v>
      </c>
      <c r="O9377">
        <v>0.25718532526851701</v>
      </c>
      <c r="P9377" t="s">
        <v>81</v>
      </c>
    </row>
    <row r="9378" spans="1:16">
      <c r="A9378" t="s">
        <v>228</v>
      </c>
      <c r="B9378" t="s">
        <v>283</v>
      </c>
      <c r="C9378" t="b">
        <v>1</v>
      </c>
      <c r="D9378" t="b">
        <v>1</v>
      </c>
      <c r="E9378" t="s">
        <v>66</v>
      </c>
      <c r="F9378" t="s">
        <v>106</v>
      </c>
      <c r="G9378" t="s">
        <v>275</v>
      </c>
      <c r="H9378" t="s">
        <v>232</v>
      </c>
      <c r="I9378" t="s">
        <v>237</v>
      </c>
      <c r="J9378" t="s">
        <v>267</v>
      </c>
      <c r="K9378">
        <v>4</v>
      </c>
      <c r="L9378">
        <v>6969</v>
      </c>
      <c r="M9378">
        <v>0</v>
      </c>
      <c r="N9378">
        <v>9718.74</v>
      </c>
      <c r="O9378">
        <v>0</v>
      </c>
      <c r="P9378" t="s">
        <v>276</v>
      </c>
    </row>
    <row r="9379" spans="1:16">
      <c r="A9379" t="s">
        <v>228</v>
      </c>
      <c r="B9379" t="s">
        <v>283</v>
      </c>
      <c r="C9379" t="b">
        <v>1</v>
      </c>
      <c r="D9379" t="b">
        <v>1</v>
      </c>
      <c r="E9379" t="s">
        <v>66</v>
      </c>
      <c r="F9379" t="s">
        <v>106</v>
      </c>
      <c r="G9379" t="s">
        <v>275</v>
      </c>
      <c r="H9379" t="s">
        <v>238</v>
      </c>
      <c r="I9379" t="s">
        <v>238</v>
      </c>
      <c r="J9379" t="s">
        <v>234</v>
      </c>
      <c r="K9379">
        <v>4</v>
      </c>
      <c r="L9379">
        <v>6970</v>
      </c>
      <c r="M9379" s="150">
        <v>7.0921302892266799E-6</v>
      </c>
      <c r="N9379">
        <v>9718.74</v>
      </c>
      <c r="O9379">
        <v>6.8926570327118894E-2</v>
      </c>
      <c r="P9379" t="s">
        <v>81</v>
      </c>
    </row>
    <row r="9380" spans="1:16">
      <c r="A9380" t="s">
        <v>228</v>
      </c>
      <c r="B9380" t="s">
        <v>283</v>
      </c>
      <c r="C9380" t="b">
        <v>1</v>
      </c>
      <c r="D9380" t="b">
        <v>1</v>
      </c>
      <c r="E9380" t="s">
        <v>66</v>
      </c>
      <c r="F9380" t="s">
        <v>106</v>
      </c>
      <c r="G9380" t="s">
        <v>275</v>
      </c>
      <c r="H9380" t="s">
        <v>238</v>
      </c>
      <c r="I9380" t="s">
        <v>238</v>
      </c>
      <c r="J9380" t="s">
        <v>267</v>
      </c>
      <c r="K9380">
        <v>4</v>
      </c>
      <c r="L9380">
        <v>6970</v>
      </c>
      <c r="M9380">
        <v>0</v>
      </c>
      <c r="N9380">
        <v>9718.74</v>
      </c>
      <c r="O9380">
        <v>0</v>
      </c>
      <c r="P9380" t="s">
        <v>276</v>
      </c>
    </row>
    <row r="9381" spans="1:16">
      <c r="A9381" t="s">
        <v>228</v>
      </c>
      <c r="B9381" t="s">
        <v>283</v>
      </c>
      <c r="C9381" t="b">
        <v>1</v>
      </c>
      <c r="D9381" t="b">
        <v>1</v>
      </c>
      <c r="E9381" t="s">
        <v>66</v>
      </c>
      <c r="F9381" t="s">
        <v>106</v>
      </c>
      <c r="G9381" t="s">
        <v>275</v>
      </c>
      <c r="H9381" t="s">
        <v>239</v>
      </c>
      <c r="I9381" t="s">
        <v>240</v>
      </c>
      <c r="J9381" t="s">
        <v>234</v>
      </c>
      <c r="K9381">
        <v>4</v>
      </c>
      <c r="L9381">
        <v>6971</v>
      </c>
      <c r="M9381" s="150">
        <v>5.7686791033676505E-7</v>
      </c>
      <c r="N9381">
        <v>9718.74</v>
      </c>
      <c r="O9381">
        <v>5.6064292349063301E-3</v>
      </c>
      <c r="P9381" t="s">
        <v>81</v>
      </c>
    </row>
    <row r="9382" spans="1:16">
      <c r="A9382" t="s">
        <v>228</v>
      </c>
      <c r="B9382" t="s">
        <v>283</v>
      </c>
      <c r="C9382" t="b">
        <v>1</v>
      </c>
      <c r="D9382" t="b">
        <v>1</v>
      </c>
      <c r="E9382" t="s">
        <v>66</v>
      </c>
      <c r="F9382" t="s">
        <v>106</v>
      </c>
      <c r="G9382" t="s">
        <v>275</v>
      </c>
      <c r="H9382" t="s">
        <v>239</v>
      </c>
      <c r="I9382" t="s">
        <v>240</v>
      </c>
      <c r="J9382" t="s">
        <v>267</v>
      </c>
      <c r="K9382">
        <v>4</v>
      </c>
      <c r="L9382">
        <v>6971</v>
      </c>
      <c r="M9382">
        <v>0</v>
      </c>
      <c r="N9382">
        <v>9718.74</v>
      </c>
      <c r="O9382">
        <v>0</v>
      </c>
      <c r="P9382" t="s">
        <v>276</v>
      </c>
    </row>
    <row r="9383" spans="1:16">
      <c r="A9383" t="s">
        <v>228</v>
      </c>
      <c r="B9383" t="s">
        <v>283</v>
      </c>
      <c r="C9383" t="b">
        <v>1</v>
      </c>
      <c r="D9383" t="b">
        <v>1</v>
      </c>
      <c r="E9383" t="s">
        <v>66</v>
      </c>
      <c r="F9383" t="s">
        <v>106</v>
      </c>
      <c r="G9383" t="s">
        <v>275</v>
      </c>
      <c r="H9383" t="s">
        <v>239</v>
      </c>
      <c r="I9383" t="s">
        <v>241</v>
      </c>
      <c r="J9383" t="s">
        <v>234</v>
      </c>
      <c r="K9383">
        <v>4</v>
      </c>
      <c r="L9383">
        <v>6972</v>
      </c>
      <c r="M9383" s="150">
        <v>5.4946861918238798E-6</v>
      </c>
      <c r="N9383">
        <v>9718.74</v>
      </c>
      <c r="O9383">
        <v>5.3401426479926399E-2</v>
      </c>
      <c r="P9383" t="s">
        <v>81</v>
      </c>
    </row>
    <row r="9384" spans="1:16">
      <c r="A9384" t="s">
        <v>228</v>
      </c>
      <c r="B9384" t="s">
        <v>283</v>
      </c>
      <c r="C9384" t="b">
        <v>1</v>
      </c>
      <c r="D9384" t="b">
        <v>1</v>
      </c>
      <c r="E9384" t="s">
        <v>66</v>
      </c>
      <c r="F9384" t="s">
        <v>106</v>
      </c>
      <c r="G9384" t="s">
        <v>275</v>
      </c>
      <c r="H9384" t="s">
        <v>239</v>
      </c>
      <c r="I9384" t="s">
        <v>241</v>
      </c>
      <c r="J9384" t="s">
        <v>267</v>
      </c>
      <c r="K9384">
        <v>4</v>
      </c>
      <c r="L9384">
        <v>6972</v>
      </c>
      <c r="M9384">
        <v>0</v>
      </c>
      <c r="N9384">
        <v>9718.74</v>
      </c>
      <c r="O9384">
        <v>0</v>
      </c>
      <c r="P9384" t="s">
        <v>276</v>
      </c>
    </row>
    <row r="9385" spans="1:16">
      <c r="A9385" t="s">
        <v>228</v>
      </c>
      <c r="B9385" t="s">
        <v>283</v>
      </c>
      <c r="C9385" t="b">
        <v>1</v>
      </c>
      <c r="D9385" t="b">
        <v>1</v>
      </c>
      <c r="E9385" t="s">
        <v>66</v>
      </c>
      <c r="F9385" t="s">
        <v>106</v>
      </c>
      <c r="G9385" t="s">
        <v>275</v>
      </c>
      <c r="H9385" t="s">
        <v>239</v>
      </c>
      <c r="I9385" t="s">
        <v>242</v>
      </c>
      <c r="J9385" t="s">
        <v>234</v>
      </c>
      <c r="K9385">
        <v>4</v>
      </c>
      <c r="L9385">
        <v>6973</v>
      </c>
      <c r="M9385" s="150">
        <v>4.0365088028339301E-5</v>
      </c>
      <c r="N9385">
        <v>9718.74</v>
      </c>
      <c r="O9385">
        <v>0.39229779562454198</v>
      </c>
      <c r="P9385" t="s">
        <v>81</v>
      </c>
    </row>
    <row r="9386" spans="1:16">
      <c r="A9386" t="s">
        <v>228</v>
      </c>
      <c r="B9386" t="s">
        <v>283</v>
      </c>
      <c r="C9386" t="b">
        <v>1</v>
      </c>
      <c r="D9386" t="b">
        <v>1</v>
      </c>
      <c r="E9386" t="s">
        <v>66</v>
      </c>
      <c r="F9386" t="s">
        <v>106</v>
      </c>
      <c r="G9386" t="s">
        <v>275</v>
      </c>
      <c r="H9386" t="s">
        <v>239</v>
      </c>
      <c r="I9386" t="s">
        <v>242</v>
      </c>
      <c r="J9386" t="s">
        <v>267</v>
      </c>
      <c r="K9386">
        <v>4</v>
      </c>
      <c r="L9386">
        <v>6973</v>
      </c>
      <c r="M9386">
        <v>0</v>
      </c>
      <c r="N9386">
        <v>9718.74</v>
      </c>
      <c r="O9386">
        <v>0</v>
      </c>
      <c r="P9386" t="s">
        <v>276</v>
      </c>
    </row>
    <row r="9387" spans="1:16">
      <c r="A9387" t="s">
        <v>228</v>
      </c>
      <c r="B9387" t="s">
        <v>283</v>
      </c>
      <c r="C9387" t="b">
        <v>1</v>
      </c>
      <c r="D9387" t="b">
        <v>1</v>
      </c>
      <c r="E9387" t="s">
        <v>66</v>
      </c>
      <c r="F9387" t="s">
        <v>106</v>
      </c>
      <c r="G9387" t="s">
        <v>275</v>
      </c>
      <c r="H9387" t="s">
        <v>239</v>
      </c>
      <c r="I9387" t="s">
        <v>243</v>
      </c>
      <c r="J9387" t="s">
        <v>234</v>
      </c>
      <c r="K9387">
        <v>4</v>
      </c>
      <c r="L9387">
        <v>6974</v>
      </c>
      <c r="M9387" s="150">
        <v>1.8031329545455802E-5</v>
      </c>
      <c r="N9387">
        <v>9718.74</v>
      </c>
      <c r="O9387">
        <v>0.175241803706603</v>
      </c>
      <c r="P9387" t="s">
        <v>81</v>
      </c>
    </row>
    <row r="9388" spans="1:16">
      <c r="A9388" t="s">
        <v>228</v>
      </c>
      <c r="B9388" t="s">
        <v>283</v>
      </c>
      <c r="C9388" t="b">
        <v>1</v>
      </c>
      <c r="D9388" t="b">
        <v>1</v>
      </c>
      <c r="E9388" t="s">
        <v>66</v>
      </c>
      <c r="F9388" t="s">
        <v>106</v>
      </c>
      <c r="G9388" t="s">
        <v>275</v>
      </c>
      <c r="H9388" t="s">
        <v>239</v>
      </c>
      <c r="I9388" t="s">
        <v>243</v>
      </c>
      <c r="J9388" t="s">
        <v>267</v>
      </c>
      <c r="K9388">
        <v>4</v>
      </c>
      <c r="L9388">
        <v>6974</v>
      </c>
      <c r="M9388">
        <v>0</v>
      </c>
      <c r="N9388">
        <v>9718.74</v>
      </c>
      <c r="O9388">
        <v>0</v>
      </c>
      <c r="P9388" t="s">
        <v>276</v>
      </c>
    </row>
    <row r="9389" spans="1:16">
      <c r="A9389" t="s">
        <v>228</v>
      </c>
      <c r="B9389" t="s">
        <v>283</v>
      </c>
      <c r="C9389" t="b">
        <v>1</v>
      </c>
      <c r="D9389" t="b">
        <v>1</v>
      </c>
      <c r="E9389" t="s">
        <v>66</v>
      </c>
      <c r="F9389" t="s">
        <v>106</v>
      </c>
      <c r="G9389" t="s">
        <v>275</v>
      </c>
      <c r="H9389" t="s">
        <v>239</v>
      </c>
      <c r="I9389" t="s">
        <v>244</v>
      </c>
      <c r="J9389" t="s">
        <v>234</v>
      </c>
      <c r="K9389">
        <v>4</v>
      </c>
      <c r="L9389">
        <v>6975</v>
      </c>
      <c r="M9389" s="150">
        <v>7.6310289781645592E-6</v>
      </c>
      <c r="N9389">
        <v>9718.74</v>
      </c>
      <c r="O9389">
        <v>7.4163986571246995E-2</v>
      </c>
      <c r="P9389" t="s">
        <v>81</v>
      </c>
    </row>
    <row r="9390" spans="1:16">
      <c r="A9390" t="s">
        <v>228</v>
      </c>
      <c r="B9390" t="s">
        <v>283</v>
      </c>
      <c r="C9390" t="b">
        <v>1</v>
      </c>
      <c r="D9390" t="b">
        <v>1</v>
      </c>
      <c r="E9390" t="s">
        <v>66</v>
      </c>
      <c r="F9390" t="s">
        <v>106</v>
      </c>
      <c r="G9390" t="s">
        <v>275</v>
      </c>
      <c r="H9390" t="s">
        <v>239</v>
      </c>
      <c r="I9390" t="s">
        <v>244</v>
      </c>
      <c r="J9390" t="s">
        <v>267</v>
      </c>
      <c r="K9390">
        <v>4</v>
      </c>
      <c r="L9390">
        <v>6975</v>
      </c>
      <c r="M9390">
        <v>0</v>
      </c>
      <c r="N9390">
        <v>9718.74</v>
      </c>
      <c r="O9390">
        <v>0</v>
      </c>
      <c r="P9390" t="s">
        <v>276</v>
      </c>
    </row>
    <row r="9391" spans="1:16">
      <c r="A9391" t="s">
        <v>228</v>
      </c>
      <c r="B9391" t="s">
        <v>283</v>
      </c>
      <c r="C9391" t="b">
        <v>1</v>
      </c>
      <c r="D9391" t="b">
        <v>1</v>
      </c>
      <c r="E9391" t="s">
        <v>66</v>
      </c>
      <c r="F9391" t="s">
        <v>106</v>
      </c>
      <c r="G9391" t="s">
        <v>275</v>
      </c>
      <c r="H9391" t="s">
        <v>239</v>
      </c>
      <c r="I9391" t="s">
        <v>245</v>
      </c>
      <c r="J9391" t="s">
        <v>234</v>
      </c>
      <c r="K9391">
        <v>4</v>
      </c>
      <c r="L9391">
        <v>6976</v>
      </c>
      <c r="M9391" s="150">
        <v>1.31179846533606E-5</v>
      </c>
      <c r="N9391">
        <v>9718.74</v>
      </c>
      <c r="O9391">
        <v>0.127490282170002</v>
      </c>
      <c r="P9391" t="s">
        <v>81</v>
      </c>
    </row>
    <row r="9392" spans="1:16">
      <c r="A9392" t="s">
        <v>228</v>
      </c>
      <c r="B9392" t="s">
        <v>283</v>
      </c>
      <c r="C9392" t="b">
        <v>1</v>
      </c>
      <c r="D9392" t="b">
        <v>1</v>
      </c>
      <c r="E9392" t="s">
        <v>66</v>
      </c>
      <c r="F9392" t="s">
        <v>106</v>
      </c>
      <c r="G9392" t="s">
        <v>275</v>
      </c>
      <c r="H9392" t="s">
        <v>239</v>
      </c>
      <c r="I9392" t="s">
        <v>245</v>
      </c>
      <c r="J9392" t="s">
        <v>267</v>
      </c>
      <c r="K9392">
        <v>4</v>
      </c>
      <c r="L9392">
        <v>6976</v>
      </c>
      <c r="M9392">
        <v>0</v>
      </c>
      <c r="N9392">
        <v>9718.74</v>
      </c>
      <c r="O9392">
        <v>0</v>
      </c>
      <c r="P9392" t="s">
        <v>276</v>
      </c>
    </row>
    <row r="9393" spans="1:16">
      <c r="A9393" t="s">
        <v>228</v>
      </c>
      <c r="B9393" t="s">
        <v>283</v>
      </c>
      <c r="C9393" t="b">
        <v>1</v>
      </c>
      <c r="D9393" t="b">
        <v>1</v>
      </c>
      <c r="E9393" t="s">
        <v>66</v>
      </c>
      <c r="F9393" t="s">
        <v>106</v>
      </c>
      <c r="G9393" t="s">
        <v>275</v>
      </c>
      <c r="H9393" t="s">
        <v>239</v>
      </c>
      <c r="I9393" t="s">
        <v>246</v>
      </c>
      <c r="J9393" t="s">
        <v>234</v>
      </c>
      <c r="K9393">
        <v>4</v>
      </c>
      <c r="L9393">
        <v>6977</v>
      </c>
      <c r="M9393" s="150">
        <v>2.5559924564968999E-6</v>
      </c>
      <c r="N9393">
        <v>9718.74</v>
      </c>
      <c r="O9393">
        <v>2.4841026126654699E-2</v>
      </c>
      <c r="P9393" t="s">
        <v>81</v>
      </c>
    </row>
    <row r="9394" spans="1:16">
      <c r="A9394" t="s">
        <v>228</v>
      </c>
      <c r="B9394" t="s">
        <v>283</v>
      </c>
      <c r="C9394" t="b">
        <v>1</v>
      </c>
      <c r="D9394" t="b">
        <v>1</v>
      </c>
      <c r="E9394" t="s">
        <v>66</v>
      </c>
      <c r="F9394" t="s">
        <v>106</v>
      </c>
      <c r="G9394" t="s">
        <v>275</v>
      </c>
      <c r="H9394" t="s">
        <v>239</v>
      </c>
      <c r="I9394" t="s">
        <v>246</v>
      </c>
      <c r="J9394" t="s">
        <v>267</v>
      </c>
      <c r="K9394">
        <v>4</v>
      </c>
      <c r="L9394">
        <v>6977</v>
      </c>
      <c r="M9394">
        <v>0</v>
      </c>
      <c r="N9394">
        <v>9718.74</v>
      </c>
      <c r="O9394">
        <v>0</v>
      </c>
      <c r="P9394" t="s">
        <v>276</v>
      </c>
    </row>
    <row r="9395" spans="1:16">
      <c r="A9395" t="s">
        <v>228</v>
      </c>
      <c r="B9395" t="s">
        <v>283</v>
      </c>
      <c r="C9395" t="b">
        <v>1</v>
      </c>
      <c r="D9395" t="b">
        <v>1</v>
      </c>
      <c r="E9395" t="s">
        <v>66</v>
      </c>
      <c r="F9395" t="s">
        <v>106</v>
      </c>
      <c r="G9395" t="s">
        <v>275</v>
      </c>
      <c r="H9395" t="s">
        <v>239</v>
      </c>
      <c r="I9395" t="s">
        <v>247</v>
      </c>
      <c r="J9395" t="s">
        <v>234</v>
      </c>
      <c r="K9395">
        <v>4</v>
      </c>
      <c r="L9395">
        <v>6978</v>
      </c>
      <c r="M9395" s="150">
        <v>2.1421365273615402E-6</v>
      </c>
      <c r="N9395">
        <v>9718.74</v>
      </c>
      <c r="O9395">
        <v>2.08188679539296E-2</v>
      </c>
      <c r="P9395" t="s">
        <v>81</v>
      </c>
    </row>
    <row r="9396" spans="1:16">
      <c r="A9396" t="s">
        <v>228</v>
      </c>
      <c r="B9396" t="s">
        <v>283</v>
      </c>
      <c r="C9396" t="b">
        <v>1</v>
      </c>
      <c r="D9396" t="b">
        <v>1</v>
      </c>
      <c r="E9396" t="s">
        <v>66</v>
      </c>
      <c r="F9396" t="s">
        <v>106</v>
      </c>
      <c r="G9396" t="s">
        <v>275</v>
      </c>
      <c r="H9396" t="s">
        <v>239</v>
      </c>
      <c r="I9396" t="s">
        <v>247</v>
      </c>
      <c r="J9396" t="s">
        <v>267</v>
      </c>
      <c r="K9396">
        <v>4</v>
      </c>
      <c r="L9396">
        <v>6978</v>
      </c>
      <c r="M9396">
        <v>0</v>
      </c>
      <c r="N9396">
        <v>9718.74</v>
      </c>
      <c r="O9396">
        <v>0</v>
      </c>
      <c r="P9396" t="s">
        <v>276</v>
      </c>
    </row>
    <row r="9397" spans="1:16">
      <c r="A9397" t="s">
        <v>228</v>
      </c>
      <c r="B9397" t="s">
        <v>283</v>
      </c>
      <c r="C9397" t="b">
        <v>1</v>
      </c>
      <c r="D9397" t="b">
        <v>1</v>
      </c>
      <c r="E9397" t="s">
        <v>66</v>
      </c>
      <c r="F9397" t="s">
        <v>106</v>
      </c>
      <c r="G9397" t="s">
        <v>275</v>
      </c>
      <c r="H9397" t="s">
        <v>239</v>
      </c>
      <c r="I9397" t="s">
        <v>248</v>
      </c>
      <c r="J9397" t="s">
        <v>234</v>
      </c>
      <c r="K9397">
        <v>4</v>
      </c>
      <c r="L9397">
        <v>6979</v>
      </c>
      <c r="M9397" s="150">
        <v>3.7569214509367299E-5</v>
      </c>
      <c r="N9397">
        <v>9718.74</v>
      </c>
      <c r="O9397">
        <v>0.36512542782076801</v>
      </c>
      <c r="P9397" t="s">
        <v>81</v>
      </c>
    </row>
    <row r="9398" spans="1:16">
      <c r="A9398" t="s">
        <v>228</v>
      </c>
      <c r="B9398" t="s">
        <v>283</v>
      </c>
      <c r="C9398" t="b">
        <v>1</v>
      </c>
      <c r="D9398" t="b">
        <v>1</v>
      </c>
      <c r="E9398" t="s">
        <v>66</v>
      </c>
      <c r="F9398" t="s">
        <v>106</v>
      </c>
      <c r="G9398" t="s">
        <v>275</v>
      </c>
      <c r="H9398" t="s">
        <v>239</v>
      </c>
      <c r="I9398" t="s">
        <v>248</v>
      </c>
      <c r="J9398" t="s">
        <v>267</v>
      </c>
      <c r="K9398">
        <v>4</v>
      </c>
      <c r="L9398">
        <v>6979</v>
      </c>
      <c r="M9398">
        <v>0</v>
      </c>
      <c r="N9398">
        <v>9718.74</v>
      </c>
      <c r="O9398">
        <v>0</v>
      </c>
      <c r="P9398" t="s">
        <v>276</v>
      </c>
    </row>
    <row r="9399" spans="1:16">
      <c r="A9399" t="s">
        <v>228</v>
      </c>
      <c r="B9399" t="s">
        <v>283</v>
      </c>
      <c r="C9399" t="b">
        <v>1</v>
      </c>
      <c r="D9399" t="b">
        <v>1</v>
      </c>
      <c r="E9399" t="s">
        <v>66</v>
      </c>
      <c r="F9399" t="s">
        <v>106</v>
      </c>
      <c r="G9399" t="s">
        <v>275</v>
      </c>
      <c r="H9399" t="s">
        <v>239</v>
      </c>
      <c r="I9399" t="s">
        <v>249</v>
      </c>
      <c r="J9399" t="s">
        <v>234</v>
      </c>
      <c r="K9399">
        <v>4</v>
      </c>
      <c r="L9399">
        <v>6980</v>
      </c>
      <c r="M9399" s="150">
        <v>1.45414605120849E-5</v>
      </c>
      <c r="N9399">
        <v>9718.74</v>
      </c>
      <c r="O9399">
        <v>0.14132467393722001</v>
      </c>
      <c r="P9399" t="s">
        <v>81</v>
      </c>
    </row>
    <row r="9400" spans="1:16">
      <c r="A9400" t="s">
        <v>228</v>
      </c>
      <c r="B9400" t="s">
        <v>283</v>
      </c>
      <c r="C9400" t="b">
        <v>1</v>
      </c>
      <c r="D9400" t="b">
        <v>1</v>
      </c>
      <c r="E9400" t="s">
        <v>66</v>
      </c>
      <c r="F9400" t="s">
        <v>106</v>
      </c>
      <c r="G9400" t="s">
        <v>275</v>
      </c>
      <c r="H9400" t="s">
        <v>239</v>
      </c>
      <c r="I9400" t="s">
        <v>249</v>
      </c>
      <c r="J9400" t="s">
        <v>267</v>
      </c>
      <c r="K9400">
        <v>4</v>
      </c>
      <c r="L9400">
        <v>6980</v>
      </c>
      <c r="M9400">
        <v>0</v>
      </c>
      <c r="N9400">
        <v>9718.74</v>
      </c>
      <c r="O9400">
        <v>0</v>
      </c>
      <c r="P9400" t="s">
        <v>276</v>
      </c>
    </row>
    <row r="9401" spans="1:16">
      <c r="A9401" t="s">
        <v>228</v>
      </c>
      <c r="B9401" t="s">
        <v>283</v>
      </c>
      <c r="C9401" t="b">
        <v>1</v>
      </c>
      <c r="D9401" t="b">
        <v>1</v>
      </c>
      <c r="E9401" t="s">
        <v>66</v>
      </c>
      <c r="F9401" t="s">
        <v>106</v>
      </c>
      <c r="G9401" t="s">
        <v>275</v>
      </c>
      <c r="H9401" t="s">
        <v>239</v>
      </c>
      <c r="I9401" t="s">
        <v>250</v>
      </c>
      <c r="J9401" t="s">
        <v>234</v>
      </c>
      <c r="K9401">
        <v>4</v>
      </c>
      <c r="L9401">
        <v>6981</v>
      </c>
      <c r="M9401" s="150">
        <v>4.4216478315502899E-6</v>
      </c>
      <c r="N9401">
        <v>9718.74</v>
      </c>
      <c r="O9401">
        <v>4.2972845646401102E-2</v>
      </c>
      <c r="P9401" t="s">
        <v>81</v>
      </c>
    </row>
    <row r="9402" spans="1:16">
      <c r="A9402" t="s">
        <v>228</v>
      </c>
      <c r="B9402" t="s">
        <v>283</v>
      </c>
      <c r="C9402" t="b">
        <v>1</v>
      </c>
      <c r="D9402" t="b">
        <v>1</v>
      </c>
      <c r="E9402" t="s">
        <v>66</v>
      </c>
      <c r="F9402" t="s">
        <v>106</v>
      </c>
      <c r="G9402" t="s">
        <v>275</v>
      </c>
      <c r="H9402" t="s">
        <v>239</v>
      </c>
      <c r="I9402" t="s">
        <v>250</v>
      </c>
      <c r="J9402" t="s">
        <v>267</v>
      </c>
      <c r="K9402">
        <v>4</v>
      </c>
      <c r="L9402">
        <v>6981</v>
      </c>
      <c r="M9402">
        <v>0</v>
      </c>
      <c r="N9402">
        <v>9718.74</v>
      </c>
      <c r="O9402">
        <v>0</v>
      </c>
      <c r="P9402" t="s">
        <v>276</v>
      </c>
    </row>
    <row r="9403" spans="1:16">
      <c r="A9403" t="s">
        <v>228</v>
      </c>
      <c r="B9403" t="s">
        <v>283</v>
      </c>
      <c r="C9403" t="b">
        <v>1</v>
      </c>
      <c r="D9403" t="b">
        <v>1</v>
      </c>
      <c r="E9403" t="s">
        <v>66</v>
      </c>
      <c r="F9403" t="s">
        <v>106</v>
      </c>
      <c r="G9403" t="s">
        <v>275</v>
      </c>
      <c r="H9403" t="s">
        <v>239</v>
      </c>
      <c r="I9403" t="s">
        <v>251</v>
      </c>
      <c r="J9403" t="s">
        <v>234</v>
      </c>
      <c r="K9403">
        <v>4</v>
      </c>
      <c r="L9403">
        <v>6982</v>
      </c>
      <c r="M9403" s="150">
        <v>1.1422277001697E-7</v>
      </c>
      <c r="N9403">
        <v>9718.74</v>
      </c>
      <c r="O9403">
        <v>1.11010140387472E-3</v>
      </c>
      <c r="P9403" t="s">
        <v>81</v>
      </c>
    </row>
    <row r="9404" spans="1:16">
      <c r="A9404" t="s">
        <v>228</v>
      </c>
      <c r="B9404" t="s">
        <v>283</v>
      </c>
      <c r="C9404" t="b">
        <v>1</v>
      </c>
      <c r="D9404" t="b">
        <v>1</v>
      </c>
      <c r="E9404" t="s">
        <v>66</v>
      </c>
      <c r="F9404" t="s">
        <v>106</v>
      </c>
      <c r="G9404" t="s">
        <v>275</v>
      </c>
      <c r="H9404" t="s">
        <v>239</v>
      </c>
      <c r="I9404" t="s">
        <v>251</v>
      </c>
      <c r="J9404" t="s">
        <v>267</v>
      </c>
      <c r="K9404">
        <v>4</v>
      </c>
      <c r="L9404">
        <v>6982</v>
      </c>
      <c r="M9404">
        <v>0</v>
      </c>
      <c r="N9404">
        <v>9718.74</v>
      </c>
      <c r="O9404">
        <v>0</v>
      </c>
      <c r="P9404" t="s">
        <v>276</v>
      </c>
    </row>
    <row r="9405" spans="1:16">
      <c r="A9405" t="s">
        <v>228</v>
      </c>
      <c r="B9405" t="s">
        <v>283</v>
      </c>
      <c r="C9405" t="b">
        <v>1</v>
      </c>
      <c r="D9405" t="b">
        <v>1</v>
      </c>
      <c r="E9405" t="s">
        <v>66</v>
      </c>
      <c r="F9405" t="s">
        <v>106</v>
      </c>
      <c r="G9405" t="s">
        <v>275</v>
      </c>
      <c r="H9405" t="s">
        <v>239</v>
      </c>
      <c r="I9405" t="s">
        <v>252</v>
      </c>
      <c r="J9405" t="s">
        <v>234</v>
      </c>
      <c r="K9405">
        <v>4</v>
      </c>
      <c r="L9405">
        <v>6983</v>
      </c>
      <c r="M9405" s="150">
        <v>4.0539652502214597E-6</v>
      </c>
      <c r="N9405">
        <v>9718.74</v>
      </c>
      <c r="O9405">
        <v>3.9399434235937301E-2</v>
      </c>
      <c r="P9405" t="s">
        <v>81</v>
      </c>
    </row>
    <row r="9406" spans="1:16">
      <c r="A9406" t="s">
        <v>228</v>
      </c>
      <c r="B9406" t="s">
        <v>283</v>
      </c>
      <c r="C9406" t="b">
        <v>1</v>
      </c>
      <c r="D9406" t="b">
        <v>1</v>
      </c>
      <c r="E9406" t="s">
        <v>66</v>
      </c>
      <c r="F9406" t="s">
        <v>106</v>
      </c>
      <c r="G9406" t="s">
        <v>275</v>
      </c>
      <c r="H9406" t="s">
        <v>239</v>
      </c>
      <c r="I9406" t="s">
        <v>252</v>
      </c>
      <c r="J9406" t="s">
        <v>267</v>
      </c>
      <c r="K9406">
        <v>4</v>
      </c>
      <c r="L9406">
        <v>6983</v>
      </c>
      <c r="M9406">
        <v>0</v>
      </c>
      <c r="N9406">
        <v>9718.74</v>
      </c>
      <c r="O9406">
        <v>0</v>
      </c>
      <c r="P9406" t="s">
        <v>276</v>
      </c>
    </row>
    <row r="9407" spans="1:16">
      <c r="A9407" t="s">
        <v>228</v>
      </c>
      <c r="B9407" t="s">
        <v>283</v>
      </c>
      <c r="C9407" t="b">
        <v>1</v>
      </c>
      <c r="D9407" t="b">
        <v>1</v>
      </c>
      <c r="E9407" t="s">
        <v>66</v>
      </c>
      <c r="F9407" t="s">
        <v>106</v>
      </c>
      <c r="G9407" t="s">
        <v>275</v>
      </c>
      <c r="H9407" t="s">
        <v>239</v>
      </c>
      <c r="I9407" t="s">
        <v>253</v>
      </c>
      <c r="J9407" t="s">
        <v>234</v>
      </c>
      <c r="K9407">
        <v>4</v>
      </c>
      <c r="L9407">
        <v>6984</v>
      </c>
      <c r="M9407" s="150">
        <v>2.1421457117542498E-5</v>
      </c>
      <c r="N9407">
        <v>9718.74</v>
      </c>
      <c r="O9407">
        <v>0.20818957214654499</v>
      </c>
      <c r="P9407" t="s">
        <v>81</v>
      </c>
    </row>
    <row r="9408" spans="1:16">
      <c r="A9408" t="s">
        <v>228</v>
      </c>
      <c r="B9408" t="s">
        <v>283</v>
      </c>
      <c r="C9408" t="b">
        <v>1</v>
      </c>
      <c r="D9408" t="b">
        <v>1</v>
      </c>
      <c r="E9408" t="s">
        <v>66</v>
      </c>
      <c r="F9408" t="s">
        <v>106</v>
      </c>
      <c r="G9408" t="s">
        <v>275</v>
      </c>
      <c r="H9408" t="s">
        <v>239</v>
      </c>
      <c r="I9408" t="s">
        <v>253</v>
      </c>
      <c r="J9408" t="s">
        <v>267</v>
      </c>
      <c r="K9408">
        <v>4</v>
      </c>
      <c r="L9408">
        <v>6984</v>
      </c>
      <c r="M9408">
        <v>0</v>
      </c>
      <c r="N9408">
        <v>9718.74</v>
      </c>
      <c r="O9408">
        <v>0</v>
      </c>
      <c r="P9408" t="s">
        <v>276</v>
      </c>
    </row>
    <row r="9409" spans="1:16">
      <c r="A9409" t="s">
        <v>228</v>
      </c>
      <c r="B9409" t="s">
        <v>283</v>
      </c>
      <c r="C9409" t="b">
        <v>1</v>
      </c>
      <c r="D9409" t="b">
        <v>1</v>
      </c>
      <c r="E9409" t="s">
        <v>66</v>
      </c>
      <c r="F9409" t="s">
        <v>106</v>
      </c>
      <c r="G9409" t="s">
        <v>275</v>
      </c>
      <c r="H9409" t="s">
        <v>239</v>
      </c>
      <c r="I9409" t="s">
        <v>254</v>
      </c>
      <c r="J9409" t="s">
        <v>234</v>
      </c>
      <c r="K9409">
        <v>4</v>
      </c>
      <c r="L9409">
        <v>6985</v>
      </c>
      <c r="M9409" s="150">
        <v>3.3195101930203802E-6</v>
      </c>
      <c r="N9409">
        <v>9718.74</v>
      </c>
      <c r="O9409">
        <v>3.22614564933148E-2</v>
      </c>
      <c r="P9409" t="s">
        <v>81</v>
      </c>
    </row>
    <row r="9410" spans="1:16">
      <c r="A9410" t="s">
        <v>228</v>
      </c>
      <c r="B9410" t="s">
        <v>283</v>
      </c>
      <c r="C9410" t="b">
        <v>1</v>
      </c>
      <c r="D9410" t="b">
        <v>1</v>
      </c>
      <c r="E9410" t="s">
        <v>66</v>
      </c>
      <c r="F9410" t="s">
        <v>106</v>
      </c>
      <c r="G9410" t="s">
        <v>275</v>
      </c>
      <c r="H9410" t="s">
        <v>239</v>
      </c>
      <c r="I9410" t="s">
        <v>254</v>
      </c>
      <c r="J9410" t="s">
        <v>267</v>
      </c>
      <c r="K9410">
        <v>4</v>
      </c>
      <c r="L9410">
        <v>6985</v>
      </c>
      <c r="M9410">
        <v>0</v>
      </c>
      <c r="N9410">
        <v>9718.74</v>
      </c>
      <c r="O9410">
        <v>0</v>
      </c>
      <c r="P9410" t="s">
        <v>276</v>
      </c>
    </row>
    <row r="9411" spans="1:16">
      <c r="A9411" t="s">
        <v>228</v>
      </c>
      <c r="B9411" t="s">
        <v>283</v>
      </c>
      <c r="C9411" t="b">
        <v>1</v>
      </c>
      <c r="D9411" t="b">
        <v>1</v>
      </c>
      <c r="E9411" t="s">
        <v>66</v>
      </c>
      <c r="F9411" t="s">
        <v>106</v>
      </c>
      <c r="G9411" t="s">
        <v>275</v>
      </c>
      <c r="H9411" t="s">
        <v>257</v>
      </c>
      <c r="I9411" t="s">
        <v>257</v>
      </c>
      <c r="J9411" t="s">
        <v>234</v>
      </c>
      <c r="K9411">
        <v>4</v>
      </c>
      <c r="L9411">
        <v>6986</v>
      </c>
      <c r="M9411" s="150">
        <v>1.30794130498474E-5</v>
      </c>
      <c r="N9411">
        <v>9718.74</v>
      </c>
      <c r="O9411">
        <v>0.12711541478407401</v>
      </c>
      <c r="P9411" t="s">
        <v>81</v>
      </c>
    </row>
    <row r="9412" spans="1:16">
      <c r="A9412" t="s">
        <v>228</v>
      </c>
      <c r="B9412" t="s">
        <v>283</v>
      </c>
      <c r="C9412" t="b">
        <v>1</v>
      </c>
      <c r="D9412" t="b">
        <v>1</v>
      </c>
      <c r="E9412" t="s">
        <v>66</v>
      </c>
      <c r="F9412" t="s">
        <v>106</v>
      </c>
      <c r="G9412" t="s">
        <v>275</v>
      </c>
      <c r="H9412" t="s">
        <v>257</v>
      </c>
      <c r="I9412" t="s">
        <v>257</v>
      </c>
      <c r="J9412" t="s">
        <v>267</v>
      </c>
      <c r="K9412">
        <v>4</v>
      </c>
      <c r="L9412">
        <v>6986</v>
      </c>
      <c r="M9412">
        <v>0</v>
      </c>
      <c r="N9412">
        <v>9718.74</v>
      </c>
      <c r="O9412">
        <v>0</v>
      </c>
      <c r="P9412" t="s">
        <v>276</v>
      </c>
    </row>
    <row r="9413" spans="1:16">
      <c r="A9413" t="s">
        <v>228</v>
      </c>
      <c r="B9413" t="s">
        <v>283</v>
      </c>
      <c r="C9413" t="b">
        <v>1</v>
      </c>
      <c r="D9413" t="b">
        <v>1</v>
      </c>
      <c r="E9413" t="s">
        <v>66</v>
      </c>
      <c r="F9413" t="s">
        <v>106</v>
      </c>
      <c r="G9413" t="s">
        <v>275</v>
      </c>
      <c r="H9413" t="s">
        <v>258</v>
      </c>
      <c r="I9413" t="s">
        <v>258</v>
      </c>
      <c r="J9413" t="s">
        <v>234</v>
      </c>
      <c r="K9413">
        <v>4</v>
      </c>
      <c r="L9413">
        <v>6987</v>
      </c>
      <c r="M9413" s="150">
        <v>2.76365852695853E-6</v>
      </c>
      <c r="N9413">
        <v>9718.74</v>
      </c>
      <c r="O9413">
        <v>2.6859278672292899E-2</v>
      </c>
      <c r="P9413" t="s">
        <v>81</v>
      </c>
    </row>
    <row r="9414" spans="1:16">
      <c r="A9414" t="s">
        <v>228</v>
      </c>
      <c r="B9414" t="s">
        <v>283</v>
      </c>
      <c r="C9414" t="b">
        <v>1</v>
      </c>
      <c r="D9414" t="b">
        <v>1</v>
      </c>
      <c r="E9414" t="s">
        <v>66</v>
      </c>
      <c r="F9414" t="s">
        <v>106</v>
      </c>
      <c r="G9414" t="s">
        <v>275</v>
      </c>
      <c r="H9414" t="s">
        <v>258</v>
      </c>
      <c r="I9414" t="s">
        <v>258</v>
      </c>
      <c r="J9414" t="s">
        <v>267</v>
      </c>
      <c r="K9414">
        <v>4</v>
      </c>
      <c r="L9414">
        <v>6987</v>
      </c>
      <c r="M9414">
        <v>0</v>
      </c>
      <c r="N9414">
        <v>9718.74</v>
      </c>
      <c r="O9414">
        <v>0</v>
      </c>
      <c r="P9414" t="s">
        <v>276</v>
      </c>
    </row>
    <row r="9415" spans="1:16">
      <c r="A9415" t="s">
        <v>228</v>
      </c>
      <c r="B9415" t="s">
        <v>283</v>
      </c>
      <c r="C9415" t="b">
        <v>1</v>
      </c>
      <c r="D9415" t="b">
        <v>1</v>
      </c>
      <c r="E9415" t="s">
        <v>66</v>
      </c>
      <c r="F9415" t="s">
        <v>106</v>
      </c>
      <c r="G9415" t="s">
        <v>275</v>
      </c>
      <c r="H9415" t="s">
        <v>259</v>
      </c>
      <c r="I9415" t="s">
        <v>259</v>
      </c>
      <c r="J9415" t="s">
        <v>234</v>
      </c>
      <c r="K9415">
        <v>4</v>
      </c>
      <c r="L9415">
        <v>6988</v>
      </c>
      <c r="M9415" s="150">
        <v>4.2066445639215596E-6</v>
      </c>
      <c r="N9415">
        <v>9718.74</v>
      </c>
      <c r="O9415">
        <v>4.0883284789167001E-2</v>
      </c>
      <c r="P9415" t="s">
        <v>81</v>
      </c>
    </row>
    <row r="9416" spans="1:16">
      <c r="A9416" t="s">
        <v>228</v>
      </c>
      <c r="B9416" t="s">
        <v>283</v>
      </c>
      <c r="C9416" t="b">
        <v>1</v>
      </c>
      <c r="D9416" t="b">
        <v>1</v>
      </c>
      <c r="E9416" t="s">
        <v>66</v>
      </c>
      <c r="F9416" t="s">
        <v>106</v>
      </c>
      <c r="G9416" t="s">
        <v>275</v>
      </c>
      <c r="H9416" t="s">
        <v>259</v>
      </c>
      <c r="I9416" t="s">
        <v>259</v>
      </c>
      <c r="J9416" t="s">
        <v>267</v>
      </c>
      <c r="K9416">
        <v>4</v>
      </c>
      <c r="L9416">
        <v>6988</v>
      </c>
      <c r="M9416">
        <v>0</v>
      </c>
      <c r="N9416">
        <v>9718.74</v>
      </c>
      <c r="O9416">
        <v>0</v>
      </c>
      <c r="P9416" t="s">
        <v>276</v>
      </c>
    </row>
    <row r="9417" spans="1:16">
      <c r="A9417" t="s">
        <v>228</v>
      </c>
      <c r="B9417" t="s">
        <v>283</v>
      </c>
      <c r="C9417" t="b">
        <v>1</v>
      </c>
      <c r="D9417" t="b">
        <v>1</v>
      </c>
      <c r="E9417" t="s">
        <v>66</v>
      </c>
      <c r="F9417" t="s">
        <v>106</v>
      </c>
      <c r="G9417" t="s">
        <v>275</v>
      </c>
      <c r="H9417" t="s">
        <v>260</v>
      </c>
      <c r="I9417" t="s">
        <v>261</v>
      </c>
      <c r="J9417" t="s">
        <v>234</v>
      </c>
      <c r="K9417">
        <v>4</v>
      </c>
      <c r="L9417">
        <v>6989</v>
      </c>
      <c r="M9417">
        <v>1.1645867496754999E-4</v>
      </c>
      <c r="N9417">
        <v>9718.74</v>
      </c>
      <c r="O9417">
        <v>1.1318315827541201</v>
      </c>
      <c r="P9417" t="s">
        <v>81</v>
      </c>
    </row>
    <row r="9418" spans="1:16">
      <c r="A9418" t="s">
        <v>228</v>
      </c>
      <c r="B9418" t="s">
        <v>283</v>
      </c>
      <c r="C9418" t="b">
        <v>1</v>
      </c>
      <c r="D9418" t="b">
        <v>1</v>
      </c>
      <c r="E9418" t="s">
        <v>66</v>
      </c>
      <c r="F9418" t="s">
        <v>106</v>
      </c>
      <c r="G9418" t="s">
        <v>275</v>
      </c>
      <c r="H9418" t="s">
        <v>260</v>
      </c>
      <c r="I9418" t="s">
        <v>261</v>
      </c>
      <c r="J9418" t="s">
        <v>267</v>
      </c>
      <c r="K9418">
        <v>4</v>
      </c>
      <c r="L9418">
        <v>6989</v>
      </c>
      <c r="M9418">
        <v>0</v>
      </c>
      <c r="N9418">
        <v>9718.74</v>
      </c>
      <c r="O9418">
        <v>0</v>
      </c>
      <c r="P9418" t="s">
        <v>276</v>
      </c>
    </row>
    <row r="9419" spans="1:16">
      <c r="A9419" t="s">
        <v>228</v>
      </c>
      <c r="B9419" t="s">
        <v>283</v>
      </c>
      <c r="C9419" t="b">
        <v>1</v>
      </c>
      <c r="D9419" t="b">
        <v>1</v>
      </c>
      <c r="E9419" t="s">
        <v>66</v>
      </c>
      <c r="F9419" t="s">
        <v>106</v>
      </c>
      <c r="G9419" t="s">
        <v>275</v>
      </c>
      <c r="H9419" t="s">
        <v>260</v>
      </c>
      <c r="I9419" t="s">
        <v>262</v>
      </c>
      <c r="J9419" t="s">
        <v>234</v>
      </c>
      <c r="K9419">
        <v>4</v>
      </c>
      <c r="L9419">
        <v>6990</v>
      </c>
      <c r="M9419" s="150">
        <v>6.0676712075712901E-5</v>
      </c>
      <c r="N9419">
        <v>9718.74</v>
      </c>
      <c r="O9419">
        <v>0.58970118871871402</v>
      </c>
      <c r="P9419" t="s">
        <v>81</v>
      </c>
    </row>
    <row r="9420" spans="1:16">
      <c r="A9420" t="s">
        <v>228</v>
      </c>
      <c r="B9420" t="s">
        <v>283</v>
      </c>
      <c r="C9420" t="b">
        <v>1</v>
      </c>
      <c r="D9420" t="b">
        <v>1</v>
      </c>
      <c r="E9420" t="s">
        <v>66</v>
      </c>
      <c r="F9420" t="s">
        <v>106</v>
      </c>
      <c r="G9420" t="s">
        <v>275</v>
      </c>
      <c r="H9420" t="s">
        <v>260</v>
      </c>
      <c r="I9420" t="s">
        <v>262</v>
      </c>
      <c r="J9420" t="s">
        <v>267</v>
      </c>
      <c r="K9420">
        <v>4</v>
      </c>
      <c r="L9420">
        <v>6990</v>
      </c>
      <c r="M9420">
        <v>0</v>
      </c>
      <c r="N9420">
        <v>9718.74</v>
      </c>
      <c r="O9420">
        <v>0</v>
      </c>
      <c r="P9420" t="s">
        <v>276</v>
      </c>
    </row>
    <row r="9421" spans="1:16">
      <c r="A9421" t="s">
        <v>228</v>
      </c>
      <c r="B9421" t="s">
        <v>283</v>
      </c>
      <c r="C9421" t="b">
        <v>1</v>
      </c>
      <c r="D9421" t="b">
        <v>1</v>
      </c>
      <c r="E9421" t="s">
        <v>66</v>
      </c>
      <c r="F9421" t="s">
        <v>106</v>
      </c>
      <c r="G9421" t="s">
        <v>275</v>
      </c>
      <c r="H9421" t="s">
        <v>260</v>
      </c>
      <c r="I9421" t="s">
        <v>263</v>
      </c>
      <c r="J9421" t="s">
        <v>234</v>
      </c>
      <c r="K9421">
        <v>4</v>
      </c>
      <c r="L9421">
        <v>6991</v>
      </c>
      <c r="M9421" s="150">
        <v>9.3601327135693101E-5</v>
      </c>
      <c r="N9421">
        <v>9718.74</v>
      </c>
      <c r="O9421">
        <v>0.90968696208674604</v>
      </c>
      <c r="P9421" t="s">
        <v>81</v>
      </c>
    </row>
    <row r="9422" spans="1:16">
      <c r="A9422" t="s">
        <v>228</v>
      </c>
      <c r="B9422" t="s">
        <v>283</v>
      </c>
      <c r="C9422" t="b">
        <v>1</v>
      </c>
      <c r="D9422" t="b">
        <v>1</v>
      </c>
      <c r="E9422" t="s">
        <v>66</v>
      </c>
      <c r="F9422" t="s">
        <v>106</v>
      </c>
      <c r="G9422" t="s">
        <v>275</v>
      </c>
      <c r="H9422" t="s">
        <v>260</v>
      </c>
      <c r="I9422" t="s">
        <v>263</v>
      </c>
      <c r="J9422" t="s">
        <v>267</v>
      </c>
      <c r="K9422">
        <v>4</v>
      </c>
      <c r="L9422">
        <v>6991</v>
      </c>
      <c r="M9422">
        <v>0</v>
      </c>
      <c r="N9422">
        <v>9718.74</v>
      </c>
      <c r="O9422">
        <v>0</v>
      </c>
      <c r="P9422" t="s">
        <v>276</v>
      </c>
    </row>
    <row r="9423" spans="1:16">
      <c r="A9423" t="s">
        <v>228</v>
      </c>
      <c r="B9423" t="s">
        <v>283</v>
      </c>
      <c r="C9423" t="b">
        <v>1</v>
      </c>
      <c r="D9423" t="b">
        <v>1</v>
      </c>
      <c r="E9423" t="s">
        <v>66</v>
      </c>
      <c r="F9423" t="s">
        <v>106</v>
      </c>
      <c r="G9423" t="s">
        <v>275</v>
      </c>
      <c r="H9423" t="s">
        <v>264</v>
      </c>
      <c r="I9423" t="s">
        <v>265</v>
      </c>
      <c r="J9423" t="s">
        <v>234</v>
      </c>
      <c r="K9423">
        <v>4</v>
      </c>
      <c r="L9423">
        <v>6992</v>
      </c>
      <c r="M9423" s="150">
        <v>7.0457670308024703E-7</v>
      </c>
      <c r="N9423">
        <v>9718.74</v>
      </c>
      <c r="O9423">
        <v>6.8475977872941201E-3</v>
      </c>
      <c r="P9423" t="s">
        <v>81</v>
      </c>
    </row>
    <row r="9424" spans="1:16">
      <c r="A9424" t="s">
        <v>228</v>
      </c>
      <c r="B9424" t="s">
        <v>283</v>
      </c>
      <c r="C9424" t="b">
        <v>1</v>
      </c>
      <c r="D9424" t="b">
        <v>1</v>
      </c>
      <c r="E9424" t="s">
        <v>66</v>
      </c>
      <c r="F9424" t="s">
        <v>106</v>
      </c>
      <c r="G9424" t="s">
        <v>275</v>
      </c>
      <c r="H9424" t="s">
        <v>264</v>
      </c>
      <c r="I9424" t="s">
        <v>265</v>
      </c>
      <c r="J9424" t="s">
        <v>267</v>
      </c>
      <c r="K9424">
        <v>4</v>
      </c>
      <c r="L9424">
        <v>6992</v>
      </c>
      <c r="M9424">
        <v>0</v>
      </c>
      <c r="N9424">
        <v>9718.74</v>
      </c>
      <c r="O9424">
        <v>0</v>
      </c>
      <c r="P9424" t="s">
        <v>276</v>
      </c>
    </row>
    <row r="9425" spans="1:16">
      <c r="A9425" t="s">
        <v>228</v>
      </c>
      <c r="B9425" t="s">
        <v>283</v>
      </c>
      <c r="C9425" t="b">
        <v>1</v>
      </c>
      <c r="D9425" t="b">
        <v>1</v>
      </c>
      <c r="E9425" t="s">
        <v>66</v>
      </c>
      <c r="F9425" t="s">
        <v>107</v>
      </c>
      <c r="G9425" t="s">
        <v>275</v>
      </c>
      <c r="H9425" t="s">
        <v>232</v>
      </c>
      <c r="I9425" t="s">
        <v>233</v>
      </c>
      <c r="J9425" t="s">
        <v>234</v>
      </c>
      <c r="K9425">
        <v>5</v>
      </c>
      <c r="L9425">
        <v>6993</v>
      </c>
      <c r="M9425" s="150">
        <v>4.5138589465579898E-5</v>
      </c>
      <c r="N9425">
        <v>9718.74</v>
      </c>
      <c r="O9425">
        <v>0.43869021498270999</v>
      </c>
      <c r="P9425" t="s">
        <v>81</v>
      </c>
    </row>
    <row r="9426" spans="1:16">
      <c r="A9426" t="s">
        <v>228</v>
      </c>
      <c r="B9426" t="s">
        <v>283</v>
      </c>
      <c r="C9426" t="b">
        <v>1</v>
      </c>
      <c r="D9426" t="b">
        <v>1</v>
      </c>
      <c r="E9426" t="s">
        <v>66</v>
      </c>
      <c r="F9426" t="s">
        <v>107</v>
      </c>
      <c r="G9426" t="s">
        <v>275</v>
      </c>
      <c r="H9426" t="s">
        <v>232</v>
      </c>
      <c r="I9426" t="s">
        <v>233</v>
      </c>
      <c r="J9426" t="s">
        <v>267</v>
      </c>
      <c r="K9426">
        <v>5</v>
      </c>
      <c r="L9426">
        <v>6993</v>
      </c>
      <c r="M9426">
        <v>0</v>
      </c>
      <c r="N9426">
        <v>9718.74</v>
      </c>
      <c r="O9426">
        <v>0</v>
      </c>
      <c r="P9426" t="s">
        <v>276</v>
      </c>
    </row>
    <row r="9427" spans="1:16">
      <c r="A9427" t="s">
        <v>228</v>
      </c>
      <c r="B9427" t="s">
        <v>283</v>
      </c>
      <c r="C9427" t="b">
        <v>1</v>
      </c>
      <c r="D9427" t="b">
        <v>1</v>
      </c>
      <c r="E9427" t="s">
        <v>66</v>
      </c>
      <c r="F9427" t="s">
        <v>107</v>
      </c>
      <c r="G9427" t="s">
        <v>275</v>
      </c>
      <c r="H9427" t="s">
        <v>232</v>
      </c>
      <c r="I9427" t="s">
        <v>235</v>
      </c>
      <c r="J9427" t="s">
        <v>234</v>
      </c>
      <c r="K9427">
        <v>5</v>
      </c>
      <c r="L9427">
        <v>6994</v>
      </c>
      <c r="M9427" s="150">
        <v>2.5066691125500999E-6</v>
      </c>
      <c r="N9427">
        <v>9718.74</v>
      </c>
      <c r="O9427">
        <v>2.43616653709052E-2</v>
      </c>
      <c r="P9427" t="s">
        <v>81</v>
      </c>
    </row>
    <row r="9428" spans="1:16">
      <c r="A9428" t="s">
        <v>228</v>
      </c>
      <c r="B9428" t="s">
        <v>283</v>
      </c>
      <c r="C9428" t="b">
        <v>1</v>
      </c>
      <c r="D9428" t="b">
        <v>1</v>
      </c>
      <c r="E9428" t="s">
        <v>66</v>
      </c>
      <c r="F9428" t="s">
        <v>107</v>
      </c>
      <c r="G9428" t="s">
        <v>275</v>
      </c>
      <c r="H9428" t="s">
        <v>232</v>
      </c>
      <c r="I9428" t="s">
        <v>235</v>
      </c>
      <c r="J9428" t="s">
        <v>267</v>
      </c>
      <c r="K9428">
        <v>5</v>
      </c>
      <c r="L9428">
        <v>6994</v>
      </c>
      <c r="M9428">
        <v>0</v>
      </c>
      <c r="N9428">
        <v>9718.74</v>
      </c>
      <c r="O9428">
        <v>0</v>
      </c>
      <c r="P9428" t="s">
        <v>276</v>
      </c>
    </row>
    <row r="9429" spans="1:16">
      <c r="A9429" t="s">
        <v>228</v>
      </c>
      <c r="B9429" t="s">
        <v>283</v>
      </c>
      <c r="C9429" t="b">
        <v>1</v>
      </c>
      <c r="D9429" t="b">
        <v>1</v>
      </c>
      <c r="E9429" t="s">
        <v>66</v>
      </c>
      <c r="F9429" t="s">
        <v>107</v>
      </c>
      <c r="G9429" t="s">
        <v>275</v>
      </c>
      <c r="H9429" t="s">
        <v>232</v>
      </c>
      <c r="I9429" t="s">
        <v>236</v>
      </c>
      <c r="J9429" t="s">
        <v>234</v>
      </c>
      <c r="K9429">
        <v>5</v>
      </c>
      <c r="L9429">
        <v>6995</v>
      </c>
      <c r="M9429" s="150">
        <v>8.1447877674290498E-6</v>
      </c>
      <c r="N9429">
        <v>9718.74</v>
      </c>
      <c r="O9429">
        <v>7.9157074666823396E-2</v>
      </c>
      <c r="P9429" t="s">
        <v>81</v>
      </c>
    </row>
    <row r="9430" spans="1:16">
      <c r="A9430" t="s">
        <v>228</v>
      </c>
      <c r="B9430" t="s">
        <v>283</v>
      </c>
      <c r="C9430" t="b">
        <v>1</v>
      </c>
      <c r="D9430" t="b">
        <v>1</v>
      </c>
      <c r="E9430" t="s">
        <v>66</v>
      </c>
      <c r="F9430" t="s">
        <v>107</v>
      </c>
      <c r="G9430" t="s">
        <v>275</v>
      </c>
      <c r="H9430" t="s">
        <v>232</v>
      </c>
      <c r="I9430" t="s">
        <v>236</v>
      </c>
      <c r="J9430" t="s">
        <v>267</v>
      </c>
      <c r="K9430">
        <v>5</v>
      </c>
      <c r="L9430">
        <v>6995</v>
      </c>
      <c r="M9430">
        <v>0</v>
      </c>
      <c r="N9430">
        <v>9718.74</v>
      </c>
      <c r="O9430">
        <v>0</v>
      </c>
      <c r="P9430" t="s">
        <v>276</v>
      </c>
    </row>
    <row r="9431" spans="1:16">
      <c r="A9431" t="s">
        <v>228</v>
      </c>
      <c r="B9431" t="s">
        <v>283</v>
      </c>
      <c r="C9431" t="b">
        <v>1</v>
      </c>
      <c r="D9431" t="b">
        <v>1</v>
      </c>
      <c r="E9431" t="s">
        <v>66</v>
      </c>
      <c r="F9431" t="s">
        <v>107</v>
      </c>
      <c r="G9431" t="s">
        <v>275</v>
      </c>
      <c r="H9431" t="s">
        <v>232</v>
      </c>
      <c r="I9431" t="s">
        <v>237</v>
      </c>
      <c r="J9431" t="s">
        <v>234</v>
      </c>
      <c r="K9431">
        <v>5</v>
      </c>
      <c r="L9431">
        <v>6996</v>
      </c>
      <c r="M9431" s="150">
        <v>2.6994650638300499E-5</v>
      </c>
      <c r="N9431">
        <v>9718.74</v>
      </c>
      <c r="O9431">
        <v>0.26235399094447698</v>
      </c>
      <c r="P9431" t="s">
        <v>81</v>
      </c>
    </row>
    <row r="9432" spans="1:16">
      <c r="A9432" t="s">
        <v>228</v>
      </c>
      <c r="B9432" t="s">
        <v>283</v>
      </c>
      <c r="C9432" t="b">
        <v>1</v>
      </c>
      <c r="D9432" t="b">
        <v>1</v>
      </c>
      <c r="E9432" t="s">
        <v>66</v>
      </c>
      <c r="F9432" t="s">
        <v>107</v>
      </c>
      <c r="G9432" t="s">
        <v>275</v>
      </c>
      <c r="H9432" t="s">
        <v>232</v>
      </c>
      <c r="I9432" t="s">
        <v>237</v>
      </c>
      <c r="J9432" t="s">
        <v>267</v>
      </c>
      <c r="K9432">
        <v>5</v>
      </c>
      <c r="L9432">
        <v>6996</v>
      </c>
      <c r="M9432">
        <v>0</v>
      </c>
      <c r="N9432">
        <v>9718.74</v>
      </c>
      <c r="O9432">
        <v>0</v>
      </c>
      <c r="P9432" t="s">
        <v>276</v>
      </c>
    </row>
    <row r="9433" spans="1:16">
      <c r="A9433" t="s">
        <v>228</v>
      </c>
      <c r="B9433" t="s">
        <v>283</v>
      </c>
      <c r="C9433" t="b">
        <v>1</v>
      </c>
      <c r="D9433" t="b">
        <v>1</v>
      </c>
      <c r="E9433" t="s">
        <v>66</v>
      </c>
      <c r="F9433" t="s">
        <v>107</v>
      </c>
      <c r="G9433" t="s">
        <v>275</v>
      </c>
      <c r="H9433" t="s">
        <v>238</v>
      </c>
      <c r="I9433" t="s">
        <v>238</v>
      </c>
      <c r="J9433" t="s">
        <v>234</v>
      </c>
      <c r="K9433">
        <v>5</v>
      </c>
      <c r="L9433">
        <v>6997</v>
      </c>
      <c r="M9433" s="150">
        <v>7.7853294912607296E-6</v>
      </c>
      <c r="N9433">
        <v>9718.74</v>
      </c>
      <c r="O9433">
        <v>7.5663593139895305E-2</v>
      </c>
      <c r="P9433" t="s">
        <v>81</v>
      </c>
    </row>
    <row r="9434" spans="1:16">
      <c r="A9434" t="s">
        <v>228</v>
      </c>
      <c r="B9434" t="s">
        <v>283</v>
      </c>
      <c r="C9434" t="b">
        <v>1</v>
      </c>
      <c r="D9434" t="b">
        <v>1</v>
      </c>
      <c r="E9434" t="s">
        <v>66</v>
      </c>
      <c r="F9434" t="s">
        <v>107</v>
      </c>
      <c r="G9434" t="s">
        <v>275</v>
      </c>
      <c r="H9434" t="s">
        <v>238</v>
      </c>
      <c r="I9434" t="s">
        <v>238</v>
      </c>
      <c r="J9434" t="s">
        <v>267</v>
      </c>
      <c r="K9434">
        <v>5</v>
      </c>
      <c r="L9434">
        <v>6997</v>
      </c>
      <c r="M9434">
        <v>0</v>
      </c>
      <c r="N9434">
        <v>9718.74</v>
      </c>
      <c r="O9434">
        <v>0</v>
      </c>
      <c r="P9434" t="s">
        <v>276</v>
      </c>
    </row>
    <row r="9435" spans="1:16">
      <c r="A9435" t="s">
        <v>228</v>
      </c>
      <c r="B9435" t="s">
        <v>283</v>
      </c>
      <c r="C9435" t="b">
        <v>1</v>
      </c>
      <c r="D9435" t="b">
        <v>1</v>
      </c>
      <c r="E9435" t="s">
        <v>66</v>
      </c>
      <c r="F9435" t="s">
        <v>107</v>
      </c>
      <c r="G9435" t="s">
        <v>275</v>
      </c>
      <c r="H9435" t="s">
        <v>239</v>
      </c>
      <c r="I9435" t="s">
        <v>240</v>
      </c>
      <c r="J9435" t="s">
        <v>234</v>
      </c>
      <c r="K9435">
        <v>5</v>
      </c>
      <c r="L9435">
        <v>6998</v>
      </c>
      <c r="M9435" s="150">
        <v>6.0480962430767295E-7</v>
      </c>
      <c r="N9435">
        <v>9718.74</v>
      </c>
      <c r="O9435">
        <v>5.8779874881439501E-3</v>
      </c>
      <c r="P9435" t="s">
        <v>81</v>
      </c>
    </row>
    <row r="9436" spans="1:16">
      <c r="A9436" t="s">
        <v>228</v>
      </c>
      <c r="B9436" t="s">
        <v>283</v>
      </c>
      <c r="C9436" t="b">
        <v>1</v>
      </c>
      <c r="D9436" t="b">
        <v>1</v>
      </c>
      <c r="E9436" t="s">
        <v>66</v>
      </c>
      <c r="F9436" t="s">
        <v>107</v>
      </c>
      <c r="G9436" t="s">
        <v>275</v>
      </c>
      <c r="H9436" t="s">
        <v>239</v>
      </c>
      <c r="I9436" t="s">
        <v>240</v>
      </c>
      <c r="J9436" t="s">
        <v>267</v>
      </c>
      <c r="K9436">
        <v>5</v>
      </c>
      <c r="L9436">
        <v>6998</v>
      </c>
      <c r="M9436">
        <v>0</v>
      </c>
      <c r="N9436">
        <v>9718.74</v>
      </c>
      <c r="O9436">
        <v>0</v>
      </c>
      <c r="P9436" t="s">
        <v>276</v>
      </c>
    </row>
    <row r="9437" spans="1:16">
      <c r="A9437" t="s">
        <v>228</v>
      </c>
      <c r="B9437" t="s">
        <v>283</v>
      </c>
      <c r="C9437" t="b">
        <v>1</v>
      </c>
      <c r="D9437" t="b">
        <v>1</v>
      </c>
      <c r="E9437" t="s">
        <v>66</v>
      </c>
      <c r="F9437" t="s">
        <v>107</v>
      </c>
      <c r="G9437" t="s">
        <v>275</v>
      </c>
      <c r="H9437" t="s">
        <v>239</v>
      </c>
      <c r="I9437" t="s">
        <v>241</v>
      </c>
      <c r="J9437" t="s">
        <v>234</v>
      </c>
      <c r="K9437">
        <v>5</v>
      </c>
      <c r="L9437">
        <v>6999</v>
      </c>
      <c r="M9437" s="150">
        <v>5.2494595917427301E-6</v>
      </c>
      <c r="N9437">
        <v>9718.74</v>
      </c>
      <c r="O9437">
        <v>5.1018132912653703E-2</v>
      </c>
      <c r="P9437" t="s">
        <v>81</v>
      </c>
    </row>
    <row r="9438" spans="1:16">
      <c r="A9438" t="s">
        <v>228</v>
      </c>
      <c r="B9438" t="s">
        <v>283</v>
      </c>
      <c r="C9438" t="b">
        <v>1</v>
      </c>
      <c r="D9438" t="b">
        <v>1</v>
      </c>
      <c r="E9438" t="s">
        <v>66</v>
      </c>
      <c r="F9438" t="s">
        <v>107</v>
      </c>
      <c r="G9438" t="s">
        <v>275</v>
      </c>
      <c r="H9438" t="s">
        <v>239</v>
      </c>
      <c r="I9438" t="s">
        <v>241</v>
      </c>
      <c r="J9438" t="s">
        <v>267</v>
      </c>
      <c r="K9438">
        <v>5</v>
      </c>
      <c r="L9438">
        <v>6999</v>
      </c>
      <c r="M9438">
        <v>0</v>
      </c>
      <c r="N9438">
        <v>9718.74</v>
      </c>
      <c r="O9438">
        <v>0</v>
      </c>
      <c r="P9438" t="s">
        <v>276</v>
      </c>
    </row>
    <row r="9439" spans="1:16">
      <c r="A9439" t="s">
        <v>228</v>
      </c>
      <c r="B9439" t="s">
        <v>283</v>
      </c>
      <c r="C9439" t="b">
        <v>1</v>
      </c>
      <c r="D9439" t="b">
        <v>1</v>
      </c>
      <c r="E9439" t="s">
        <v>66</v>
      </c>
      <c r="F9439" t="s">
        <v>107</v>
      </c>
      <c r="G9439" t="s">
        <v>275</v>
      </c>
      <c r="H9439" t="s">
        <v>239</v>
      </c>
      <c r="I9439" t="s">
        <v>242</v>
      </c>
      <c r="J9439" t="s">
        <v>234</v>
      </c>
      <c r="K9439">
        <v>5</v>
      </c>
      <c r="L9439">
        <v>7000</v>
      </c>
      <c r="M9439" s="150">
        <v>4.85076365668532E-5</v>
      </c>
      <c r="N9439">
        <v>9718.74</v>
      </c>
      <c r="O9439">
        <v>0.471433107807739</v>
      </c>
      <c r="P9439" t="s">
        <v>81</v>
      </c>
    </row>
    <row r="9440" spans="1:16">
      <c r="A9440" t="s">
        <v>228</v>
      </c>
      <c r="B9440" t="s">
        <v>283</v>
      </c>
      <c r="C9440" t="b">
        <v>1</v>
      </c>
      <c r="D9440" t="b">
        <v>1</v>
      </c>
      <c r="E9440" t="s">
        <v>66</v>
      </c>
      <c r="F9440" t="s">
        <v>107</v>
      </c>
      <c r="G9440" t="s">
        <v>275</v>
      </c>
      <c r="H9440" t="s">
        <v>239</v>
      </c>
      <c r="I9440" t="s">
        <v>242</v>
      </c>
      <c r="J9440" t="s">
        <v>267</v>
      </c>
      <c r="K9440">
        <v>5</v>
      </c>
      <c r="L9440">
        <v>7000</v>
      </c>
      <c r="M9440">
        <v>0</v>
      </c>
      <c r="N9440">
        <v>9718.74</v>
      </c>
      <c r="O9440">
        <v>0</v>
      </c>
      <c r="P9440" t="s">
        <v>276</v>
      </c>
    </row>
    <row r="9441" spans="1:16">
      <c r="A9441" t="s">
        <v>228</v>
      </c>
      <c r="B9441" t="s">
        <v>283</v>
      </c>
      <c r="C9441" t="b">
        <v>1</v>
      </c>
      <c r="D9441" t="b">
        <v>1</v>
      </c>
      <c r="E9441" t="s">
        <v>66</v>
      </c>
      <c r="F9441" t="s">
        <v>107</v>
      </c>
      <c r="G9441" t="s">
        <v>275</v>
      </c>
      <c r="H9441" t="s">
        <v>239</v>
      </c>
      <c r="I9441" t="s">
        <v>243</v>
      </c>
      <c r="J9441" t="s">
        <v>234</v>
      </c>
      <c r="K9441">
        <v>5</v>
      </c>
      <c r="L9441">
        <v>7001</v>
      </c>
      <c r="M9441" s="150">
        <v>2.1647397246813899E-5</v>
      </c>
      <c r="N9441">
        <v>9718.74</v>
      </c>
      <c r="O9441">
        <v>0.21038542551850001</v>
      </c>
      <c r="P9441" t="s">
        <v>81</v>
      </c>
    </row>
    <row r="9442" spans="1:16">
      <c r="A9442" t="s">
        <v>228</v>
      </c>
      <c r="B9442" t="s">
        <v>283</v>
      </c>
      <c r="C9442" t="b">
        <v>1</v>
      </c>
      <c r="D9442" t="b">
        <v>1</v>
      </c>
      <c r="E9442" t="s">
        <v>66</v>
      </c>
      <c r="F9442" t="s">
        <v>107</v>
      </c>
      <c r="G9442" t="s">
        <v>275</v>
      </c>
      <c r="H9442" t="s">
        <v>239</v>
      </c>
      <c r="I9442" t="s">
        <v>243</v>
      </c>
      <c r="J9442" t="s">
        <v>267</v>
      </c>
      <c r="K9442">
        <v>5</v>
      </c>
      <c r="L9442">
        <v>7001</v>
      </c>
      <c r="M9442">
        <v>0</v>
      </c>
      <c r="N9442">
        <v>9718.74</v>
      </c>
      <c r="O9442">
        <v>0</v>
      </c>
      <c r="P9442" t="s">
        <v>276</v>
      </c>
    </row>
    <row r="9443" spans="1:16">
      <c r="A9443" t="s">
        <v>228</v>
      </c>
      <c r="B9443" t="s">
        <v>283</v>
      </c>
      <c r="C9443" t="b">
        <v>1</v>
      </c>
      <c r="D9443" t="b">
        <v>1</v>
      </c>
      <c r="E9443" t="s">
        <v>66</v>
      </c>
      <c r="F9443" t="s">
        <v>107</v>
      </c>
      <c r="G9443" t="s">
        <v>275</v>
      </c>
      <c r="H9443" t="s">
        <v>239</v>
      </c>
      <c r="I9443" t="s">
        <v>244</v>
      </c>
      <c r="J9443" t="s">
        <v>234</v>
      </c>
      <c r="K9443">
        <v>5</v>
      </c>
      <c r="L9443">
        <v>7002</v>
      </c>
      <c r="M9443" s="150">
        <v>7.9768025382151905E-6</v>
      </c>
      <c r="N9443">
        <v>9718.74</v>
      </c>
      <c r="O9443">
        <v>7.7524469900253495E-2</v>
      </c>
      <c r="P9443" t="s">
        <v>81</v>
      </c>
    </row>
    <row r="9444" spans="1:16">
      <c r="A9444" t="s">
        <v>228</v>
      </c>
      <c r="B9444" t="s">
        <v>283</v>
      </c>
      <c r="C9444" t="b">
        <v>1</v>
      </c>
      <c r="D9444" t="b">
        <v>1</v>
      </c>
      <c r="E9444" t="s">
        <v>66</v>
      </c>
      <c r="F9444" t="s">
        <v>107</v>
      </c>
      <c r="G9444" t="s">
        <v>275</v>
      </c>
      <c r="H9444" t="s">
        <v>239</v>
      </c>
      <c r="I9444" t="s">
        <v>244</v>
      </c>
      <c r="J9444" t="s">
        <v>267</v>
      </c>
      <c r="K9444">
        <v>5</v>
      </c>
      <c r="L9444">
        <v>7002</v>
      </c>
      <c r="M9444">
        <v>0</v>
      </c>
      <c r="N9444">
        <v>9718.74</v>
      </c>
      <c r="O9444">
        <v>0</v>
      </c>
      <c r="P9444" t="s">
        <v>276</v>
      </c>
    </row>
    <row r="9445" spans="1:16">
      <c r="A9445" t="s">
        <v>228</v>
      </c>
      <c r="B9445" t="s">
        <v>283</v>
      </c>
      <c r="C9445" t="b">
        <v>1</v>
      </c>
      <c r="D9445" t="b">
        <v>1</v>
      </c>
      <c r="E9445" t="s">
        <v>66</v>
      </c>
      <c r="F9445" t="s">
        <v>107</v>
      </c>
      <c r="G9445" t="s">
        <v>275</v>
      </c>
      <c r="H9445" t="s">
        <v>239</v>
      </c>
      <c r="I9445" t="s">
        <v>245</v>
      </c>
      <c r="J9445" t="s">
        <v>234</v>
      </c>
      <c r="K9445">
        <v>5</v>
      </c>
      <c r="L9445">
        <v>7003</v>
      </c>
      <c r="M9445" s="150">
        <v>1.4284672638257301E-5</v>
      </c>
      <c r="N9445">
        <v>9718.74</v>
      </c>
      <c r="O9445">
        <v>0.13882901935633701</v>
      </c>
      <c r="P9445" t="s">
        <v>81</v>
      </c>
    </row>
    <row r="9446" spans="1:16">
      <c r="A9446" t="s">
        <v>228</v>
      </c>
      <c r="B9446" t="s">
        <v>283</v>
      </c>
      <c r="C9446" t="b">
        <v>1</v>
      </c>
      <c r="D9446" t="b">
        <v>1</v>
      </c>
      <c r="E9446" t="s">
        <v>66</v>
      </c>
      <c r="F9446" t="s">
        <v>107</v>
      </c>
      <c r="G9446" t="s">
        <v>275</v>
      </c>
      <c r="H9446" t="s">
        <v>239</v>
      </c>
      <c r="I9446" t="s">
        <v>245</v>
      </c>
      <c r="J9446" t="s">
        <v>267</v>
      </c>
      <c r="K9446">
        <v>5</v>
      </c>
      <c r="L9446">
        <v>7003</v>
      </c>
      <c r="M9446">
        <v>0</v>
      </c>
      <c r="N9446">
        <v>9718.74</v>
      </c>
      <c r="O9446">
        <v>0</v>
      </c>
      <c r="P9446" t="s">
        <v>276</v>
      </c>
    </row>
    <row r="9447" spans="1:16">
      <c r="A9447" t="s">
        <v>228</v>
      </c>
      <c r="B9447" t="s">
        <v>283</v>
      </c>
      <c r="C9447" t="b">
        <v>1</v>
      </c>
      <c r="D9447" t="b">
        <v>1</v>
      </c>
      <c r="E9447" t="s">
        <v>66</v>
      </c>
      <c r="F9447" t="s">
        <v>107</v>
      </c>
      <c r="G9447" t="s">
        <v>275</v>
      </c>
      <c r="H9447" t="s">
        <v>239</v>
      </c>
      <c r="I9447" t="s">
        <v>246</v>
      </c>
      <c r="J9447" t="s">
        <v>234</v>
      </c>
      <c r="K9447">
        <v>5</v>
      </c>
      <c r="L9447">
        <v>7004</v>
      </c>
      <c r="M9447" s="150">
        <v>2.89524509976696E-6</v>
      </c>
      <c r="N9447">
        <v>9718.74</v>
      </c>
      <c r="O9447">
        <v>2.81381343609091E-2</v>
      </c>
      <c r="P9447" t="s">
        <v>81</v>
      </c>
    </row>
    <row r="9448" spans="1:16">
      <c r="A9448" t="s">
        <v>228</v>
      </c>
      <c r="B9448" t="s">
        <v>283</v>
      </c>
      <c r="C9448" t="b">
        <v>1</v>
      </c>
      <c r="D9448" t="b">
        <v>1</v>
      </c>
      <c r="E9448" t="s">
        <v>66</v>
      </c>
      <c r="F9448" t="s">
        <v>107</v>
      </c>
      <c r="G9448" t="s">
        <v>275</v>
      </c>
      <c r="H9448" t="s">
        <v>239</v>
      </c>
      <c r="I9448" t="s">
        <v>246</v>
      </c>
      <c r="J9448" t="s">
        <v>267</v>
      </c>
      <c r="K9448">
        <v>5</v>
      </c>
      <c r="L9448">
        <v>7004</v>
      </c>
      <c r="M9448">
        <v>0</v>
      </c>
      <c r="N9448">
        <v>9718.74</v>
      </c>
      <c r="O9448">
        <v>0</v>
      </c>
      <c r="P9448" t="s">
        <v>276</v>
      </c>
    </row>
    <row r="9449" spans="1:16">
      <c r="A9449" t="s">
        <v>228</v>
      </c>
      <c r="B9449" t="s">
        <v>283</v>
      </c>
      <c r="C9449" t="b">
        <v>1</v>
      </c>
      <c r="D9449" t="b">
        <v>1</v>
      </c>
      <c r="E9449" t="s">
        <v>66</v>
      </c>
      <c r="F9449" t="s">
        <v>107</v>
      </c>
      <c r="G9449" t="s">
        <v>275</v>
      </c>
      <c r="H9449" t="s">
        <v>239</v>
      </c>
      <c r="I9449" t="s">
        <v>247</v>
      </c>
      <c r="J9449" t="s">
        <v>234</v>
      </c>
      <c r="K9449">
        <v>5</v>
      </c>
      <c r="L9449">
        <v>7005</v>
      </c>
      <c r="M9449" s="150">
        <v>2.3238859742303202E-6</v>
      </c>
      <c r="N9449">
        <v>9718.74</v>
      </c>
      <c r="O9449">
        <v>2.25852435731911E-2</v>
      </c>
      <c r="P9449" t="s">
        <v>81</v>
      </c>
    </row>
    <row r="9450" spans="1:16">
      <c r="A9450" t="s">
        <v>228</v>
      </c>
      <c r="B9450" t="s">
        <v>283</v>
      </c>
      <c r="C9450" t="b">
        <v>1</v>
      </c>
      <c r="D9450" t="b">
        <v>1</v>
      </c>
      <c r="E9450" t="s">
        <v>66</v>
      </c>
      <c r="F9450" t="s">
        <v>107</v>
      </c>
      <c r="G9450" t="s">
        <v>275</v>
      </c>
      <c r="H9450" t="s">
        <v>239</v>
      </c>
      <c r="I9450" t="s">
        <v>247</v>
      </c>
      <c r="J9450" t="s">
        <v>267</v>
      </c>
      <c r="K9450">
        <v>5</v>
      </c>
      <c r="L9450">
        <v>7005</v>
      </c>
      <c r="M9450">
        <v>0</v>
      </c>
      <c r="N9450">
        <v>9718.74</v>
      </c>
      <c r="O9450">
        <v>0</v>
      </c>
      <c r="P9450" t="s">
        <v>276</v>
      </c>
    </row>
    <row r="9451" spans="1:16">
      <c r="A9451" t="s">
        <v>228</v>
      </c>
      <c r="B9451" t="s">
        <v>283</v>
      </c>
      <c r="C9451" t="b">
        <v>1</v>
      </c>
      <c r="D9451" t="b">
        <v>1</v>
      </c>
      <c r="E9451" t="s">
        <v>66</v>
      </c>
      <c r="F9451" t="s">
        <v>107</v>
      </c>
      <c r="G9451" t="s">
        <v>275</v>
      </c>
      <c r="H9451" t="s">
        <v>239</v>
      </c>
      <c r="I9451" t="s">
        <v>248</v>
      </c>
      <c r="J9451" t="s">
        <v>234</v>
      </c>
      <c r="K9451">
        <v>5</v>
      </c>
      <c r="L9451">
        <v>7006</v>
      </c>
      <c r="M9451" s="150">
        <v>4.14732807407823E-5</v>
      </c>
      <c r="N9451">
        <v>9718.74</v>
      </c>
      <c r="O9451">
        <v>0.403068032466671</v>
      </c>
      <c r="P9451" t="s">
        <v>81</v>
      </c>
    </row>
    <row r="9452" spans="1:16">
      <c r="A9452" t="s">
        <v>228</v>
      </c>
      <c r="B9452" t="s">
        <v>283</v>
      </c>
      <c r="C9452" t="b">
        <v>1</v>
      </c>
      <c r="D9452" t="b">
        <v>1</v>
      </c>
      <c r="E9452" t="s">
        <v>66</v>
      </c>
      <c r="F9452" t="s">
        <v>107</v>
      </c>
      <c r="G9452" t="s">
        <v>275</v>
      </c>
      <c r="H9452" t="s">
        <v>239</v>
      </c>
      <c r="I9452" t="s">
        <v>248</v>
      </c>
      <c r="J9452" t="s">
        <v>267</v>
      </c>
      <c r="K9452">
        <v>5</v>
      </c>
      <c r="L9452">
        <v>7006</v>
      </c>
      <c r="M9452">
        <v>0</v>
      </c>
      <c r="N9452">
        <v>9718.74</v>
      </c>
      <c r="O9452">
        <v>0</v>
      </c>
      <c r="P9452" t="s">
        <v>276</v>
      </c>
    </row>
    <row r="9453" spans="1:16">
      <c r="A9453" t="s">
        <v>228</v>
      </c>
      <c r="B9453" t="s">
        <v>283</v>
      </c>
      <c r="C9453" t="b">
        <v>1</v>
      </c>
      <c r="D9453" t="b">
        <v>1</v>
      </c>
      <c r="E9453" t="s">
        <v>66</v>
      </c>
      <c r="F9453" t="s">
        <v>107</v>
      </c>
      <c r="G9453" t="s">
        <v>275</v>
      </c>
      <c r="H9453" t="s">
        <v>239</v>
      </c>
      <c r="I9453" t="s">
        <v>249</v>
      </c>
      <c r="J9453" t="s">
        <v>234</v>
      </c>
      <c r="K9453">
        <v>5</v>
      </c>
      <c r="L9453">
        <v>7007</v>
      </c>
      <c r="M9453" s="150">
        <v>1.48943999155863E-5</v>
      </c>
      <c r="N9453">
        <v>9718.74</v>
      </c>
      <c r="O9453">
        <v>0.144754800235605</v>
      </c>
      <c r="P9453" t="s">
        <v>81</v>
      </c>
    </row>
    <row r="9454" spans="1:16">
      <c r="A9454" t="s">
        <v>228</v>
      </c>
      <c r="B9454" t="s">
        <v>283</v>
      </c>
      <c r="C9454" t="b">
        <v>1</v>
      </c>
      <c r="D9454" t="b">
        <v>1</v>
      </c>
      <c r="E9454" t="s">
        <v>66</v>
      </c>
      <c r="F9454" t="s">
        <v>107</v>
      </c>
      <c r="G9454" t="s">
        <v>275</v>
      </c>
      <c r="H9454" t="s">
        <v>239</v>
      </c>
      <c r="I9454" t="s">
        <v>249</v>
      </c>
      <c r="J9454" t="s">
        <v>267</v>
      </c>
      <c r="K9454">
        <v>5</v>
      </c>
      <c r="L9454">
        <v>7007</v>
      </c>
      <c r="M9454">
        <v>0</v>
      </c>
      <c r="N9454">
        <v>9718.74</v>
      </c>
      <c r="O9454">
        <v>0</v>
      </c>
      <c r="P9454" t="s">
        <v>276</v>
      </c>
    </row>
    <row r="9455" spans="1:16">
      <c r="A9455" t="s">
        <v>228</v>
      </c>
      <c r="B9455" t="s">
        <v>283</v>
      </c>
      <c r="C9455" t="b">
        <v>1</v>
      </c>
      <c r="D9455" t="b">
        <v>1</v>
      </c>
      <c r="E9455" t="s">
        <v>66</v>
      </c>
      <c r="F9455" t="s">
        <v>107</v>
      </c>
      <c r="G9455" t="s">
        <v>275</v>
      </c>
      <c r="H9455" t="s">
        <v>239</v>
      </c>
      <c r="I9455" t="s">
        <v>250</v>
      </c>
      <c r="J9455" t="s">
        <v>234</v>
      </c>
      <c r="K9455">
        <v>5</v>
      </c>
      <c r="L9455">
        <v>7008</v>
      </c>
      <c r="M9455" s="150">
        <v>5.2943658776559197E-6</v>
      </c>
      <c r="N9455">
        <v>9718.74</v>
      </c>
      <c r="O9455">
        <v>5.1454565429809702E-2</v>
      </c>
      <c r="P9455" t="s">
        <v>81</v>
      </c>
    </row>
    <row r="9456" spans="1:16">
      <c r="A9456" t="s">
        <v>228</v>
      </c>
      <c r="B9456" t="s">
        <v>283</v>
      </c>
      <c r="C9456" t="b">
        <v>1</v>
      </c>
      <c r="D9456" t="b">
        <v>1</v>
      </c>
      <c r="E9456" t="s">
        <v>66</v>
      </c>
      <c r="F9456" t="s">
        <v>107</v>
      </c>
      <c r="G9456" t="s">
        <v>275</v>
      </c>
      <c r="H9456" t="s">
        <v>239</v>
      </c>
      <c r="I9456" t="s">
        <v>250</v>
      </c>
      <c r="J9456" t="s">
        <v>267</v>
      </c>
      <c r="K9456">
        <v>5</v>
      </c>
      <c r="L9456">
        <v>7008</v>
      </c>
      <c r="M9456">
        <v>0</v>
      </c>
      <c r="N9456">
        <v>9718.74</v>
      </c>
      <c r="O9456">
        <v>0</v>
      </c>
      <c r="P9456" t="s">
        <v>276</v>
      </c>
    </row>
    <row r="9457" spans="1:16">
      <c r="A9457" t="s">
        <v>228</v>
      </c>
      <c r="B9457" t="s">
        <v>283</v>
      </c>
      <c r="C9457" t="b">
        <v>1</v>
      </c>
      <c r="D9457" t="b">
        <v>1</v>
      </c>
      <c r="E9457" t="s">
        <v>66</v>
      </c>
      <c r="F9457" t="s">
        <v>107</v>
      </c>
      <c r="G9457" t="s">
        <v>275</v>
      </c>
      <c r="H9457" t="s">
        <v>239</v>
      </c>
      <c r="I9457" t="s">
        <v>251</v>
      </c>
      <c r="J9457" t="s">
        <v>234</v>
      </c>
      <c r="K9457">
        <v>5</v>
      </c>
      <c r="L9457">
        <v>7009</v>
      </c>
      <c r="M9457" s="150">
        <v>1.3760697840420899E-7</v>
      </c>
      <c r="N9457">
        <v>9718.74</v>
      </c>
      <c r="O9457">
        <v>1.3373664452961201E-3</v>
      </c>
      <c r="P9457" t="s">
        <v>81</v>
      </c>
    </row>
    <row r="9458" spans="1:16">
      <c r="A9458" t="s">
        <v>228</v>
      </c>
      <c r="B9458" t="s">
        <v>283</v>
      </c>
      <c r="C9458" t="b">
        <v>1</v>
      </c>
      <c r="D9458" t="b">
        <v>1</v>
      </c>
      <c r="E9458" t="s">
        <v>66</v>
      </c>
      <c r="F9458" t="s">
        <v>107</v>
      </c>
      <c r="G9458" t="s">
        <v>275</v>
      </c>
      <c r="H9458" t="s">
        <v>239</v>
      </c>
      <c r="I9458" t="s">
        <v>251</v>
      </c>
      <c r="J9458" t="s">
        <v>267</v>
      </c>
      <c r="K9458">
        <v>5</v>
      </c>
      <c r="L9458">
        <v>7009</v>
      </c>
      <c r="M9458">
        <v>0</v>
      </c>
      <c r="N9458">
        <v>9718.74</v>
      </c>
      <c r="O9458">
        <v>0</v>
      </c>
      <c r="P9458" t="s">
        <v>276</v>
      </c>
    </row>
    <row r="9459" spans="1:16">
      <c r="A9459" t="s">
        <v>228</v>
      </c>
      <c r="B9459" t="s">
        <v>283</v>
      </c>
      <c r="C9459" t="b">
        <v>1</v>
      </c>
      <c r="D9459" t="b">
        <v>1</v>
      </c>
      <c r="E9459" t="s">
        <v>66</v>
      </c>
      <c r="F9459" t="s">
        <v>107</v>
      </c>
      <c r="G9459" t="s">
        <v>275</v>
      </c>
      <c r="H9459" t="s">
        <v>239</v>
      </c>
      <c r="I9459" t="s">
        <v>252</v>
      </c>
      <c r="J9459" t="s">
        <v>234</v>
      </c>
      <c r="K9459">
        <v>5</v>
      </c>
      <c r="L9459">
        <v>7010</v>
      </c>
      <c r="M9459" s="150">
        <v>4.6543106504239501E-6</v>
      </c>
      <c r="N9459">
        <v>9718.74</v>
      </c>
      <c r="O9459">
        <v>4.5234035090701299E-2</v>
      </c>
      <c r="P9459" t="s">
        <v>81</v>
      </c>
    </row>
    <row r="9460" spans="1:16">
      <c r="A9460" t="s">
        <v>228</v>
      </c>
      <c r="B9460" t="s">
        <v>283</v>
      </c>
      <c r="C9460" t="b">
        <v>1</v>
      </c>
      <c r="D9460" t="b">
        <v>1</v>
      </c>
      <c r="E9460" t="s">
        <v>66</v>
      </c>
      <c r="F9460" t="s">
        <v>107</v>
      </c>
      <c r="G9460" t="s">
        <v>275</v>
      </c>
      <c r="H9460" t="s">
        <v>239</v>
      </c>
      <c r="I9460" t="s">
        <v>252</v>
      </c>
      <c r="J9460" t="s">
        <v>267</v>
      </c>
      <c r="K9460">
        <v>5</v>
      </c>
      <c r="L9460">
        <v>7010</v>
      </c>
      <c r="M9460">
        <v>0</v>
      </c>
      <c r="N9460">
        <v>9718.74</v>
      </c>
      <c r="O9460">
        <v>0</v>
      </c>
      <c r="P9460" t="s">
        <v>276</v>
      </c>
    </row>
    <row r="9461" spans="1:16">
      <c r="A9461" t="s">
        <v>228</v>
      </c>
      <c r="B9461" t="s">
        <v>283</v>
      </c>
      <c r="C9461" t="b">
        <v>1</v>
      </c>
      <c r="D9461" t="b">
        <v>1</v>
      </c>
      <c r="E9461" t="s">
        <v>66</v>
      </c>
      <c r="F9461" t="s">
        <v>107</v>
      </c>
      <c r="G9461" t="s">
        <v>275</v>
      </c>
      <c r="H9461" t="s">
        <v>239</v>
      </c>
      <c r="I9461" t="s">
        <v>253</v>
      </c>
      <c r="J9461" t="s">
        <v>234</v>
      </c>
      <c r="K9461">
        <v>5</v>
      </c>
      <c r="L9461">
        <v>7011</v>
      </c>
      <c r="M9461" s="150">
        <v>2.3977105633697801E-5</v>
      </c>
      <c r="N9461">
        <v>9718.74</v>
      </c>
      <c r="O9461">
        <v>0.23302725560644399</v>
      </c>
      <c r="P9461" t="s">
        <v>81</v>
      </c>
    </row>
    <row r="9462" spans="1:16">
      <c r="A9462" t="s">
        <v>228</v>
      </c>
      <c r="B9462" t="s">
        <v>283</v>
      </c>
      <c r="C9462" t="b">
        <v>1</v>
      </c>
      <c r="D9462" t="b">
        <v>1</v>
      </c>
      <c r="E9462" t="s">
        <v>66</v>
      </c>
      <c r="F9462" t="s">
        <v>107</v>
      </c>
      <c r="G9462" t="s">
        <v>275</v>
      </c>
      <c r="H9462" t="s">
        <v>239</v>
      </c>
      <c r="I9462" t="s">
        <v>253</v>
      </c>
      <c r="J9462" t="s">
        <v>267</v>
      </c>
      <c r="K9462">
        <v>5</v>
      </c>
      <c r="L9462">
        <v>7011</v>
      </c>
      <c r="M9462">
        <v>0</v>
      </c>
      <c r="N9462">
        <v>9718.74</v>
      </c>
      <c r="O9462">
        <v>0</v>
      </c>
      <c r="P9462" t="s">
        <v>276</v>
      </c>
    </row>
    <row r="9463" spans="1:16">
      <c r="A9463" t="s">
        <v>228</v>
      </c>
      <c r="B9463" t="s">
        <v>283</v>
      </c>
      <c r="C9463" t="b">
        <v>1</v>
      </c>
      <c r="D9463" t="b">
        <v>1</v>
      </c>
      <c r="E9463" t="s">
        <v>66</v>
      </c>
      <c r="F9463" t="s">
        <v>107</v>
      </c>
      <c r="G9463" t="s">
        <v>275</v>
      </c>
      <c r="H9463" t="s">
        <v>239</v>
      </c>
      <c r="I9463" t="s">
        <v>254</v>
      </c>
      <c r="J9463" t="s">
        <v>234</v>
      </c>
      <c r="K9463">
        <v>5</v>
      </c>
      <c r="L9463">
        <v>7012</v>
      </c>
      <c r="M9463" s="150">
        <v>4.1271329549285096E-6</v>
      </c>
      <c r="N9463">
        <v>9718.74</v>
      </c>
      <c r="O9463">
        <v>4.0110532134381899E-2</v>
      </c>
      <c r="P9463" t="s">
        <v>81</v>
      </c>
    </row>
    <row r="9464" spans="1:16">
      <c r="A9464" t="s">
        <v>228</v>
      </c>
      <c r="B9464" t="s">
        <v>283</v>
      </c>
      <c r="C9464" t="b">
        <v>1</v>
      </c>
      <c r="D9464" t="b">
        <v>1</v>
      </c>
      <c r="E9464" t="s">
        <v>66</v>
      </c>
      <c r="F9464" t="s">
        <v>107</v>
      </c>
      <c r="G9464" t="s">
        <v>275</v>
      </c>
      <c r="H9464" t="s">
        <v>239</v>
      </c>
      <c r="I9464" t="s">
        <v>254</v>
      </c>
      <c r="J9464" t="s">
        <v>267</v>
      </c>
      <c r="K9464">
        <v>5</v>
      </c>
      <c r="L9464">
        <v>7012</v>
      </c>
      <c r="M9464">
        <v>0</v>
      </c>
      <c r="N9464">
        <v>9718.74</v>
      </c>
      <c r="O9464">
        <v>0</v>
      </c>
      <c r="P9464" t="s">
        <v>276</v>
      </c>
    </row>
    <row r="9465" spans="1:16">
      <c r="A9465" t="s">
        <v>228</v>
      </c>
      <c r="B9465" t="s">
        <v>283</v>
      </c>
      <c r="C9465" t="b">
        <v>1</v>
      </c>
      <c r="D9465" t="b">
        <v>1</v>
      </c>
      <c r="E9465" t="s">
        <v>66</v>
      </c>
      <c r="F9465" t="s">
        <v>107</v>
      </c>
      <c r="G9465" t="s">
        <v>275</v>
      </c>
      <c r="H9465" t="s">
        <v>257</v>
      </c>
      <c r="I9465" t="s">
        <v>257</v>
      </c>
      <c r="J9465" t="s">
        <v>234</v>
      </c>
      <c r="K9465">
        <v>5</v>
      </c>
      <c r="L9465">
        <v>7013</v>
      </c>
      <c r="M9465" s="150">
        <v>1.3663538271413999E-5</v>
      </c>
      <c r="N9465">
        <v>9718.74</v>
      </c>
      <c r="O9465">
        <v>0.13279237593992199</v>
      </c>
      <c r="P9465" t="s">
        <v>81</v>
      </c>
    </row>
    <row r="9466" spans="1:16">
      <c r="A9466" t="s">
        <v>228</v>
      </c>
      <c r="B9466" t="s">
        <v>283</v>
      </c>
      <c r="C9466" t="b">
        <v>1</v>
      </c>
      <c r="D9466" t="b">
        <v>1</v>
      </c>
      <c r="E9466" t="s">
        <v>66</v>
      </c>
      <c r="F9466" t="s">
        <v>107</v>
      </c>
      <c r="G9466" t="s">
        <v>275</v>
      </c>
      <c r="H9466" t="s">
        <v>257</v>
      </c>
      <c r="I9466" t="s">
        <v>257</v>
      </c>
      <c r="J9466" t="s">
        <v>267</v>
      </c>
      <c r="K9466">
        <v>5</v>
      </c>
      <c r="L9466">
        <v>7013</v>
      </c>
      <c r="M9466">
        <v>0</v>
      </c>
      <c r="N9466">
        <v>9718.74</v>
      </c>
      <c r="O9466">
        <v>0</v>
      </c>
      <c r="P9466" t="s">
        <v>276</v>
      </c>
    </row>
    <row r="9467" spans="1:16">
      <c r="A9467" t="s">
        <v>228</v>
      </c>
      <c r="B9467" t="s">
        <v>283</v>
      </c>
      <c r="C9467" t="b">
        <v>1</v>
      </c>
      <c r="D9467" t="b">
        <v>1</v>
      </c>
      <c r="E9467" t="s">
        <v>66</v>
      </c>
      <c r="F9467" t="s">
        <v>107</v>
      </c>
      <c r="G9467" t="s">
        <v>275</v>
      </c>
      <c r="H9467" t="s">
        <v>258</v>
      </c>
      <c r="I9467" t="s">
        <v>258</v>
      </c>
      <c r="J9467" t="s">
        <v>234</v>
      </c>
      <c r="K9467">
        <v>5</v>
      </c>
      <c r="L9467">
        <v>7014</v>
      </c>
      <c r="M9467" s="150">
        <v>2.8280206077191599E-6</v>
      </c>
      <c r="N9467">
        <v>9718.74</v>
      </c>
      <c r="O9467">
        <v>2.7484797001064501E-2</v>
      </c>
      <c r="P9467" t="s">
        <v>81</v>
      </c>
    </row>
    <row r="9468" spans="1:16">
      <c r="A9468" t="s">
        <v>228</v>
      </c>
      <c r="B9468" t="s">
        <v>283</v>
      </c>
      <c r="C9468" t="b">
        <v>1</v>
      </c>
      <c r="D9468" t="b">
        <v>1</v>
      </c>
      <c r="E9468" t="s">
        <v>66</v>
      </c>
      <c r="F9468" t="s">
        <v>107</v>
      </c>
      <c r="G9468" t="s">
        <v>275</v>
      </c>
      <c r="H9468" t="s">
        <v>258</v>
      </c>
      <c r="I9468" t="s">
        <v>258</v>
      </c>
      <c r="J9468" t="s">
        <v>267</v>
      </c>
      <c r="K9468">
        <v>5</v>
      </c>
      <c r="L9468">
        <v>7014</v>
      </c>
      <c r="M9468">
        <v>0</v>
      </c>
      <c r="N9468">
        <v>9718.74</v>
      </c>
      <c r="O9468">
        <v>0</v>
      </c>
      <c r="P9468" t="s">
        <v>276</v>
      </c>
    </row>
    <row r="9469" spans="1:16">
      <c r="A9469" t="s">
        <v>228</v>
      </c>
      <c r="B9469" t="s">
        <v>283</v>
      </c>
      <c r="C9469" t="b">
        <v>1</v>
      </c>
      <c r="D9469" t="b">
        <v>1</v>
      </c>
      <c r="E9469" t="s">
        <v>66</v>
      </c>
      <c r="F9469" t="s">
        <v>107</v>
      </c>
      <c r="G9469" t="s">
        <v>275</v>
      </c>
      <c r="H9469" t="s">
        <v>259</v>
      </c>
      <c r="I9469" t="s">
        <v>259</v>
      </c>
      <c r="J9469" t="s">
        <v>234</v>
      </c>
      <c r="K9469">
        <v>5</v>
      </c>
      <c r="L9469">
        <v>7015</v>
      </c>
      <c r="M9469" s="150">
        <v>4.1131591759226701E-6</v>
      </c>
      <c r="N9469">
        <v>9718.74</v>
      </c>
      <c r="O9469">
        <v>3.9974724609406598E-2</v>
      </c>
      <c r="P9469" t="s">
        <v>81</v>
      </c>
    </row>
    <row r="9470" spans="1:16">
      <c r="A9470" t="s">
        <v>228</v>
      </c>
      <c r="B9470" t="s">
        <v>283</v>
      </c>
      <c r="C9470" t="b">
        <v>1</v>
      </c>
      <c r="D9470" t="b">
        <v>1</v>
      </c>
      <c r="E9470" t="s">
        <v>66</v>
      </c>
      <c r="F9470" t="s">
        <v>107</v>
      </c>
      <c r="G9470" t="s">
        <v>275</v>
      </c>
      <c r="H9470" t="s">
        <v>259</v>
      </c>
      <c r="I9470" t="s">
        <v>259</v>
      </c>
      <c r="J9470" t="s">
        <v>267</v>
      </c>
      <c r="K9470">
        <v>5</v>
      </c>
      <c r="L9470">
        <v>7015</v>
      </c>
      <c r="M9470">
        <v>0</v>
      </c>
      <c r="N9470">
        <v>9718.74</v>
      </c>
      <c r="O9470">
        <v>0</v>
      </c>
      <c r="P9470" t="s">
        <v>276</v>
      </c>
    </row>
    <row r="9471" spans="1:16">
      <c r="A9471" t="s">
        <v>228</v>
      </c>
      <c r="B9471" t="s">
        <v>283</v>
      </c>
      <c r="C9471" t="b">
        <v>1</v>
      </c>
      <c r="D9471" t="b">
        <v>1</v>
      </c>
      <c r="E9471" t="s">
        <v>66</v>
      </c>
      <c r="F9471" t="s">
        <v>107</v>
      </c>
      <c r="G9471" t="s">
        <v>275</v>
      </c>
      <c r="H9471" t="s">
        <v>260</v>
      </c>
      <c r="I9471" t="s">
        <v>261</v>
      </c>
      <c r="J9471" t="s">
        <v>234</v>
      </c>
      <c r="K9471">
        <v>5</v>
      </c>
      <c r="L9471">
        <v>7016</v>
      </c>
      <c r="M9471">
        <v>1.2633558349660199E-4</v>
      </c>
      <c r="N9471">
        <v>9718.74</v>
      </c>
      <c r="O9471">
        <v>1.22782268875176</v>
      </c>
      <c r="P9471" t="s">
        <v>81</v>
      </c>
    </row>
    <row r="9472" spans="1:16">
      <c r="A9472" t="s">
        <v>228</v>
      </c>
      <c r="B9472" t="s">
        <v>283</v>
      </c>
      <c r="C9472" t="b">
        <v>1</v>
      </c>
      <c r="D9472" t="b">
        <v>1</v>
      </c>
      <c r="E9472" t="s">
        <v>66</v>
      </c>
      <c r="F9472" t="s">
        <v>107</v>
      </c>
      <c r="G9472" t="s">
        <v>275</v>
      </c>
      <c r="H9472" t="s">
        <v>260</v>
      </c>
      <c r="I9472" t="s">
        <v>261</v>
      </c>
      <c r="J9472" t="s">
        <v>267</v>
      </c>
      <c r="K9472">
        <v>5</v>
      </c>
      <c r="L9472">
        <v>7016</v>
      </c>
      <c r="M9472">
        <v>0</v>
      </c>
      <c r="N9472">
        <v>9718.74</v>
      </c>
      <c r="O9472">
        <v>0</v>
      </c>
      <c r="P9472" t="s">
        <v>276</v>
      </c>
    </row>
    <row r="9473" spans="1:16">
      <c r="A9473" t="s">
        <v>228</v>
      </c>
      <c r="B9473" t="s">
        <v>283</v>
      </c>
      <c r="C9473" t="b">
        <v>1</v>
      </c>
      <c r="D9473" t="b">
        <v>1</v>
      </c>
      <c r="E9473" t="s">
        <v>66</v>
      </c>
      <c r="F9473" t="s">
        <v>107</v>
      </c>
      <c r="G9473" t="s">
        <v>275</v>
      </c>
      <c r="H9473" t="s">
        <v>260</v>
      </c>
      <c r="I9473" t="s">
        <v>262</v>
      </c>
      <c r="J9473" t="s">
        <v>234</v>
      </c>
      <c r="K9473">
        <v>5</v>
      </c>
      <c r="L9473">
        <v>7017</v>
      </c>
      <c r="M9473" s="150">
        <v>6.5822729194510107E-5</v>
      </c>
      <c r="N9473">
        <v>9718.74</v>
      </c>
      <c r="O9473">
        <v>0.63971399113185301</v>
      </c>
      <c r="P9473" t="s">
        <v>81</v>
      </c>
    </row>
    <row r="9474" spans="1:16">
      <c r="A9474" t="s">
        <v>228</v>
      </c>
      <c r="B9474" t="s">
        <v>283</v>
      </c>
      <c r="C9474" t="b">
        <v>1</v>
      </c>
      <c r="D9474" t="b">
        <v>1</v>
      </c>
      <c r="E9474" t="s">
        <v>66</v>
      </c>
      <c r="F9474" t="s">
        <v>107</v>
      </c>
      <c r="G9474" t="s">
        <v>275</v>
      </c>
      <c r="H9474" t="s">
        <v>260</v>
      </c>
      <c r="I9474" t="s">
        <v>262</v>
      </c>
      <c r="J9474" t="s">
        <v>267</v>
      </c>
      <c r="K9474">
        <v>5</v>
      </c>
      <c r="L9474">
        <v>7017</v>
      </c>
      <c r="M9474">
        <v>0</v>
      </c>
      <c r="N9474">
        <v>9718.74</v>
      </c>
      <c r="O9474">
        <v>0</v>
      </c>
      <c r="P9474" t="s">
        <v>276</v>
      </c>
    </row>
    <row r="9475" spans="1:16">
      <c r="A9475" t="s">
        <v>228</v>
      </c>
      <c r="B9475" t="s">
        <v>283</v>
      </c>
      <c r="C9475" t="b">
        <v>1</v>
      </c>
      <c r="D9475" t="b">
        <v>1</v>
      </c>
      <c r="E9475" t="s">
        <v>66</v>
      </c>
      <c r="F9475" t="s">
        <v>107</v>
      </c>
      <c r="G9475" t="s">
        <v>275</v>
      </c>
      <c r="H9475" t="s">
        <v>260</v>
      </c>
      <c r="I9475" t="s">
        <v>263</v>
      </c>
      <c r="J9475" t="s">
        <v>234</v>
      </c>
      <c r="K9475">
        <v>5</v>
      </c>
      <c r="L9475">
        <v>7018</v>
      </c>
      <c r="M9475">
        <v>1.0153969451429E-4</v>
      </c>
      <c r="N9475">
        <v>9718.74</v>
      </c>
      <c r="O9475">
        <v>0.98683789066381999</v>
      </c>
      <c r="P9475" t="s">
        <v>81</v>
      </c>
    </row>
    <row r="9476" spans="1:16">
      <c r="A9476" t="s">
        <v>228</v>
      </c>
      <c r="B9476" t="s">
        <v>283</v>
      </c>
      <c r="C9476" t="b">
        <v>1</v>
      </c>
      <c r="D9476" t="b">
        <v>1</v>
      </c>
      <c r="E9476" t="s">
        <v>66</v>
      </c>
      <c r="F9476" t="s">
        <v>107</v>
      </c>
      <c r="G9476" t="s">
        <v>275</v>
      </c>
      <c r="H9476" t="s">
        <v>260</v>
      </c>
      <c r="I9476" t="s">
        <v>263</v>
      </c>
      <c r="J9476" t="s">
        <v>267</v>
      </c>
      <c r="K9476">
        <v>5</v>
      </c>
      <c r="L9476">
        <v>7018</v>
      </c>
      <c r="M9476">
        <v>0</v>
      </c>
      <c r="N9476">
        <v>9718.74</v>
      </c>
      <c r="O9476">
        <v>0</v>
      </c>
      <c r="P9476" t="s">
        <v>276</v>
      </c>
    </row>
    <row r="9477" spans="1:16">
      <c r="A9477" t="s">
        <v>228</v>
      </c>
      <c r="B9477" t="s">
        <v>283</v>
      </c>
      <c r="C9477" t="b">
        <v>1</v>
      </c>
      <c r="D9477" t="b">
        <v>1</v>
      </c>
      <c r="E9477" t="s">
        <v>66</v>
      </c>
      <c r="F9477" t="s">
        <v>107</v>
      </c>
      <c r="G9477" t="s">
        <v>275</v>
      </c>
      <c r="H9477" t="s">
        <v>264</v>
      </c>
      <c r="I9477" t="s">
        <v>265</v>
      </c>
      <c r="J9477" t="s">
        <v>234</v>
      </c>
      <c r="K9477">
        <v>5</v>
      </c>
      <c r="L9477">
        <v>7019</v>
      </c>
      <c r="M9477" s="150">
        <v>7.5521021881506899E-7</v>
      </c>
      <c r="N9477">
        <v>9718.74</v>
      </c>
      <c r="O9477">
        <v>7.3396917620067604E-3</v>
      </c>
      <c r="P9477" t="s">
        <v>81</v>
      </c>
    </row>
    <row r="9478" spans="1:16">
      <c r="A9478" t="s">
        <v>228</v>
      </c>
      <c r="B9478" t="s">
        <v>283</v>
      </c>
      <c r="C9478" t="b">
        <v>1</v>
      </c>
      <c r="D9478" t="b">
        <v>1</v>
      </c>
      <c r="E9478" t="s">
        <v>66</v>
      </c>
      <c r="F9478" t="s">
        <v>107</v>
      </c>
      <c r="G9478" t="s">
        <v>275</v>
      </c>
      <c r="H9478" t="s">
        <v>264</v>
      </c>
      <c r="I9478" t="s">
        <v>265</v>
      </c>
      <c r="J9478" t="s">
        <v>267</v>
      </c>
      <c r="K9478">
        <v>5</v>
      </c>
      <c r="L9478">
        <v>7019</v>
      </c>
      <c r="M9478">
        <v>0</v>
      </c>
      <c r="N9478">
        <v>9718.74</v>
      </c>
      <c r="O9478">
        <v>0</v>
      </c>
      <c r="P9478" t="s">
        <v>276</v>
      </c>
    </row>
    <row r="9479" spans="1:16">
      <c r="A9479" t="s">
        <v>228</v>
      </c>
      <c r="B9479" t="s">
        <v>283</v>
      </c>
      <c r="C9479" t="b">
        <v>1</v>
      </c>
      <c r="D9479" t="b">
        <v>1</v>
      </c>
      <c r="E9479" t="s">
        <v>66</v>
      </c>
      <c r="F9479" t="s">
        <v>108</v>
      </c>
      <c r="G9479" t="s">
        <v>275</v>
      </c>
      <c r="H9479" t="s">
        <v>232</v>
      </c>
      <c r="I9479" t="s">
        <v>233</v>
      </c>
      <c r="J9479" t="s">
        <v>234</v>
      </c>
      <c r="K9479">
        <v>6</v>
      </c>
      <c r="L9479">
        <v>7020</v>
      </c>
      <c r="M9479" s="150">
        <v>4.8538723464173302E-5</v>
      </c>
      <c r="N9479">
        <v>9718.74</v>
      </c>
      <c r="O9479">
        <v>0.47173523328019901</v>
      </c>
      <c r="P9479" t="s">
        <v>81</v>
      </c>
    </row>
    <row r="9480" spans="1:16">
      <c r="A9480" t="s">
        <v>228</v>
      </c>
      <c r="B9480" t="s">
        <v>283</v>
      </c>
      <c r="C9480" t="b">
        <v>1</v>
      </c>
      <c r="D9480" t="b">
        <v>1</v>
      </c>
      <c r="E9480" t="s">
        <v>66</v>
      </c>
      <c r="F9480" t="s">
        <v>108</v>
      </c>
      <c r="G9480" t="s">
        <v>275</v>
      </c>
      <c r="H9480" t="s">
        <v>232</v>
      </c>
      <c r="I9480" t="s">
        <v>233</v>
      </c>
      <c r="J9480" t="s">
        <v>267</v>
      </c>
      <c r="K9480">
        <v>6</v>
      </c>
      <c r="L9480">
        <v>7020</v>
      </c>
      <c r="M9480">
        <v>0</v>
      </c>
      <c r="N9480">
        <v>9718.74</v>
      </c>
      <c r="O9480">
        <v>0</v>
      </c>
      <c r="P9480" t="s">
        <v>276</v>
      </c>
    </row>
    <row r="9481" spans="1:16">
      <c r="A9481" t="s">
        <v>228</v>
      </c>
      <c r="B9481" t="s">
        <v>283</v>
      </c>
      <c r="C9481" t="b">
        <v>1</v>
      </c>
      <c r="D9481" t="b">
        <v>1</v>
      </c>
      <c r="E9481" t="s">
        <v>66</v>
      </c>
      <c r="F9481" t="s">
        <v>108</v>
      </c>
      <c r="G9481" t="s">
        <v>275</v>
      </c>
      <c r="H9481" t="s">
        <v>232</v>
      </c>
      <c r="I9481" t="s">
        <v>235</v>
      </c>
      <c r="J9481" t="s">
        <v>234</v>
      </c>
      <c r="K9481">
        <v>6</v>
      </c>
      <c r="L9481">
        <v>7021</v>
      </c>
      <c r="M9481" s="150">
        <v>2.9015980773362899E-6</v>
      </c>
      <c r="N9481">
        <v>9718.74</v>
      </c>
      <c r="O9481">
        <v>2.8199877298131299E-2</v>
      </c>
      <c r="P9481" t="s">
        <v>81</v>
      </c>
    </row>
    <row r="9482" spans="1:16">
      <c r="A9482" t="s">
        <v>228</v>
      </c>
      <c r="B9482" t="s">
        <v>283</v>
      </c>
      <c r="C9482" t="b">
        <v>1</v>
      </c>
      <c r="D9482" t="b">
        <v>1</v>
      </c>
      <c r="E9482" t="s">
        <v>66</v>
      </c>
      <c r="F9482" t="s">
        <v>108</v>
      </c>
      <c r="G9482" t="s">
        <v>275</v>
      </c>
      <c r="H9482" t="s">
        <v>232</v>
      </c>
      <c r="I9482" t="s">
        <v>235</v>
      </c>
      <c r="J9482" t="s">
        <v>267</v>
      </c>
      <c r="K9482">
        <v>6</v>
      </c>
      <c r="L9482">
        <v>7021</v>
      </c>
      <c r="M9482">
        <v>0</v>
      </c>
      <c r="N9482">
        <v>9718.74</v>
      </c>
      <c r="O9482">
        <v>0</v>
      </c>
      <c r="P9482" t="s">
        <v>276</v>
      </c>
    </row>
    <row r="9483" spans="1:16">
      <c r="A9483" t="s">
        <v>228</v>
      </c>
      <c r="B9483" t="s">
        <v>283</v>
      </c>
      <c r="C9483" t="b">
        <v>1</v>
      </c>
      <c r="D9483" t="b">
        <v>1</v>
      </c>
      <c r="E9483" t="s">
        <v>66</v>
      </c>
      <c r="F9483" t="s">
        <v>108</v>
      </c>
      <c r="G9483" t="s">
        <v>275</v>
      </c>
      <c r="H9483" t="s">
        <v>232</v>
      </c>
      <c r="I9483" t="s">
        <v>236</v>
      </c>
      <c r="J9483" t="s">
        <v>234</v>
      </c>
      <c r="K9483">
        <v>6</v>
      </c>
      <c r="L9483">
        <v>7022</v>
      </c>
      <c r="M9483" s="150">
        <v>8.4828469796186506E-6</v>
      </c>
      <c r="N9483">
        <v>9718.74</v>
      </c>
      <c r="O9483">
        <v>8.24425842546989E-2</v>
      </c>
      <c r="P9483" t="s">
        <v>81</v>
      </c>
    </row>
    <row r="9484" spans="1:16">
      <c r="A9484" t="s">
        <v>228</v>
      </c>
      <c r="B9484" t="s">
        <v>283</v>
      </c>
      <c r="C9484" t="b">
        <v>1</v>
      </c>
      <c r="D9484" t="b">
        <v>1</v>
      </c>
      <c r="E9484" t="s">
        <v>66</v>
      </c>
      <c r="F9484" t="s">
        <v>108</v>
      </c>
      <c r="G9484" t="s">
        <v>275</v>
      </c>
      <c r="H9484" t="s">
        <v>232</v>
      </c>
      <c r="I9484" t="s">
        <v>236</v>
      </c>
      <c r="J9484" t="s">
        <v>267</v>
      </c>
      <c r="K9484">
        <v>6</v>
      </c>
      <c r="L9484">
        <v>7022</v>
      </c>
      <c r="M9484">
        <v>0</v>
      </c>
      <c r="N9484">
        <v>9718.74</v>
      </c>
      <c r="O9484">
        <v>0</v>
      </c>
      <c r="P9484" t="s">
        <v>276</v>
      </c>
    </row>
    <row r="9485" spans="1:16">
      <c r="A9485" t="s">
        <v>228</v>
      </c>
      <c r="B9485" t="s">
        <v>283</v>
      </c>
      <c r="C9485" t="b">
        <v>1</v>
      </c>
      <c r="D9485" t="b">
        <v>1</v>
      </c>
      <c r="E9485" t="s">
        <v>66</v>
      </c>
      <c r="F9485" t="s">
        <v>108</v>
      </c>
      <c r="G9485" t="s">
        <v>275</v>
      </c>
      <c r="H9485" t="s">
        <v>232</v>
      </c>
      <c r="I9485" t="s">
        <v>237</v>
      </c>
      <c r="J9485" t="s">
        <v>234</v>
      </c>
      <c r="K9485">
        <v>6</v>
      </c>
      <c r="L9485">
        <v>7023</v>
      </c>
      <c r="M9485" s="150">
        <v>2.90595389671215E-5</v>
      </c>
      <c r="N9485">
        <v>9718.74</v>
      </c>
      <c r="O9485">
        <v>0.28242210374132298</v>
      </c>
      <c r="P9485" t="s">
        <v>81</v>
      </c>
    </row>
    <row r="9486" spans="1:16">
      <c r="A9486" t="s">
        <v>228</v>
      </c>
      <c r="B9486" t="s">
        <v>283</v>
      </c>
      <c r="C9486" t="b">
        <v>1</v>
      </c>
      <c r="D9486" t="b">
        <v>1</v>
      </c>
      <c r="E9486" t="s">
        <v>66</v>
      </c>
      <c r="F9486" t="s">
        <v>108</v>
      </c>
      <c r="G9486" t="s">
        <v>275</v>
      </c>
      <c r="H9486" t="s">
        <v>232</v>
      </c>
      <c r="I9486" t="s">
        <v>237</v>
      </c>
      <c r="J9486" t="s">
        <v>267</v>
      </c>
      <c r="K9486">
        <v>6</v>
      </c>
      <c r="L9486">
        <v>7023</v>
      </c>
      <c r="M9486">
        <v>0</v>
      </c>
      <c r="N9486">
        <v>9718.74</v>
      </c>
      <c r="O9486">
        <v>0</v>
      </c>
      <c r="P9486" t="s">
        <v>276</v>
      </c>
    </row>
    <row r="9487" spans="1:16">
      <c r="A9487" t="s">
        <v>228</v>
      </c>
      <c r="B9487" t="s">
        <v>283</v>
      </c>
      <c r="C9487" t="b">
        <v>1</v>
      </c>
      <c r="D9487" t="b">
        <v>1</v>
      </c>
      <c r="E9487" t="s">
        <v>66</v>
      </c>
      <c r="F9487" t="s">
        <v>108</v>
      </c>
      <c r="G9487" t="s">
        <v>275</v>
      </c>
      <c r="H9487" t="s">
        <v>238</v>
      </c>
      <c r="I9487" t="s">
        <v>238</v>
      </c>
      <c r="J9487" t="s">
        <v>234</v>
      </c>
      <c r="K9487">
        <v>6</v>
      </c>
      <c r="L9487">
        <v>7024</v>
      </c>
      <c r="M9487" s="150">
        <v>8.3287938532362792E-6</v>
      </c>
      <c r="N9487">
        <v>9718.74</v>
      </c>
      <c r="O9487">
        <v>8.0945381973201502E-2</v>
      </c>
      <c r="P9487" t="s">
        <v>81</v>
      </c>
    </row>
    <row r="9488" spans="1:16">
      <c r="A9488" t="s">
        <v>228</v>
      </c>
      <c r="B9488" t="s">
        <v>283</v>
      </c>
      <c r="C9488" t="b">
        <v>1</v>
      </c>
      <c r="D9488" t="b">
        <v>1</v>
      </c>
      <c r="E9488" t="s">
        <v>66</v>
      </c>
      <c r="F9488" t="s">
        <v>108</v>
      </c>
      <c r="G9488" t="s">
        <v>275</v>
      </c>
      <c r="H9488" t="s">
        <v>238</v>
      </c>
      <c r="I9488" t="s">
        <v>238</v>
      </c>
      <c r="J9488" t="s">
        <v>267</v>
      </c>
      <c r="K9488">
        <v>6</v>
      </c>
      <c r="L9488">
        <v>7024</v>
      </c>
      <c r="M9488">
        <v>0</v>
      </c>
      <c r="N9488">
        <v>9718.74</v>
      </c>
      <c r="O9488">
        <v>0</v>
      </c>
      <c r="P9488" t="s">
        <v>276</v>
      </c>
    </row>
    <row r="9489" spans="1:16">
      <c r="A9489" t="s">
        <v>228</v>
      </c>
      <c r="B9489" t="s">
        <v>283</v>
      </c>
      <c r="C9489" t="b">
        <v>1</v>
      </c>
      <c r="D9489" t="b">
        <v>1</v>
      </c>
      <c r="E9489" t="s">
        <v>66</v>
      </c>
      <c r="F9489" t="s">
        <v>108</v>
      </c>
      <c r="G9489" t="s">
        <v>275</v>
      </c>
      <c r="H9489" t="s">
        <v>239</v>
      </c>
      <c r="I9489" t="s">
        <v>240</v>
      </c>
      <c r="J9489" t="s">
        <v>234</v>
      </c>
      <c r="K9489">
        <v>6</v>
      </c>
      <c r="L9489">
        <v>7025</v>
      </c>
      <c r="M9489" s="150">
        <v>6.5285419751267305E-7</v>
      </c>
      <c r="N9489">
        <v>9718.74</v>
      </c>
      <c r="O9489">
        <v>6.34492020353432E-3</v>
      </c>
      <c r="P9489" t="s">
        <v>81</v>
      </c>
    </row>
    <row r="9490" spans="1:16">
      <c r="A9490" t="s">
        <v>228</v>
      </c>
      <c r="B9490" t="s">
        <v>283</v>
      </c>
      <c r="C9490" t="b">
        <v>1</v>
      </c>
      <c r="D9490" t="b">
        <v>1</v>
      </c>
      <c r="E9490" t="s">
        <v>66</v>
      </c>
      <c r="F9490" t="s">
        <v>108</v>
      </c>
      <c r="G9490" t="s">
        <v>275</v>
      </c>
      <c r="H9490" t="s">
        <v>239</v>
      </c>
      <c r="I9490" t="s">
        <v>240</v>
      </c>
      <c r="J9490" t="s">
        <v>267</v>
      </c>
      <c r="K9490">
        <v>6</v>
      </c>
      <c r="L9490">
        <v>7025</v>
      </c>
      <c r="M9490">
        <v>0</v>
      </c>
      <c r="N9490">
        <v>9718.74</v>
      </c>
      <c r="O9490">
        <v>0</v>
      </c>
      <c r="P9490" t="s">
        <v>276</v>
      </c>
    </row>
    <row r="9491" spans="1:16">
      <c r="A9491" t="s">
        <v>228</v>
      </c>
      <c r="B9491" t="s">
        <v>283</v>
      </c>
      <c r="C9491" t="b">
        <v>1</v>
      </c>
      <c r="D9491" t="b">
        <v>1</v>
      </c>
      <c r="E9491" t="s">
        <v>66</v>
      </c>
      <c r="F9491" t="s">
        <v>108</v>
      </c>
      <c r="G9491" t="s">
        <v>275</v>
      </c>
      <c r="H9491" t="s">
        <v>239</v>
      </c>
      <c r="I9491" t="s">
        <v>241</v>
      </c>
      <c r="J9491" t="s">
        <v>234</v>
      </c>
      <c r="K9491">
        <v>6</v>
      </c>
      <c r="L9491">
        <v>7026</v>
      </c>
      <c r="M9491" s="150">
        <v>6.6207790156834302E-6</v>
      </c>
      <c r="N9491">
        <v>9718.74</v>
      </c>
      <c r="O9491">
        <v>6.4345629850883101E-2</v>
      </c>
      <c r="P9491" t="s">
        <v>81</v>
      </c>
    </row>
    <row r="9492" spans="1:16">
      <c r="A9492" t="s">
        <v>228</v>
      </c>
      <c r="B9492" t="s">
        <v>283</v>
      </c>
      <c r="C9492" t="b">
        <v>1</v>
      </c>
      <c r="D9492" t="b">
        <v>1</v>
      </c>
      <c r="E9492" t="s">
        <v>66</v>
      </c>
      <c r="F9492" t="s">
        <v>108</v>
      </c>
      <c r="G9492" t="s">
        <v>275</v>
      </c>
      <c r="H9492" t="s">
        <v>239</v>
      </c>
      <c r="I9492" t="s">
        <v>241</v>
      </c>
      <c r="J9492" t="s">
        <v>267</v>
      </c>
      <c r="K9492">
        <v>6</v>
      </c>
      <c r="L9492">
        <v>7026</v>
      </c>
      <c r="M9492">
        <v>0</v>
      </c>
      <c r="N9492">
        <v>9718.74</v>
      </c>
      <c r="O9492">
        <v>0</v>
      </c>
      <c r="P9492" t="s">
        <v>276</v>
      </c>
    </row>
    <row r="9493" spans="1:16">
      <c r="A9493" t="s">
        <v>228</v>
      </c>
      <c r="B9493" t="s">
        <v>283</v>
      </c>
      <c r="C9493" t="b">
        <v>1</v>
      </c>
      <c r="D9493" t="b">
        <v>1</v>
      </c>
      <c r="E9493" t="s">
        <v>66</v>
      </c>
      <c r="F9493" t="s">
        <v>108</v>
      </c>
      <c r="G9493" t="s">
        <v>275</v>
      </c>
      <c r="H9493" t="s">
        <v>239</v>
      </c>
      <c r="I9493" t="s">
        <v>242</v>
      </c>
      <c r="J9493" t="s">
        <v>234</v>
      </c>
      <c r="K9493">
        <v>6</v>
      </c>
      <c r="L9493">
        <v>7027</v>
      </c>
      <c r="M9493" s="150">
        <v>5.5977742194650698E-5</v>
      </c>
      <c r="N9493">
        <v>9718.74</v>
      </c>
      <c r="O9493">
        <v>0.54403312217683997</v>
      </c>
      <c r="P9493" t="s">
        <v>81</v>
      </c>
    </row>
    <row r="9494" spans="1:16">
      <c r="A9494" t="s">
        <v>228</v>
      </c>
      <c r="B9494" t="s">
        <v>283</v>
      </c>
      <c r="C9494" t="b">
        <v>1</v>
      </c>
      <c r="D9494" t="b">
        <v>1</v>
      </c>
      <c r="E9494" t="s">
        <v>66</v>
      </c>
      <c r="F9494" t="s">
        <v>108</v>
      </c>
      <c r="G9494" t="s">
        <v>275</v>
      </c>
      <c r="H9494" t="s">
        <v>239</v>
      </c>
      <c r="I9494" t="s">
        <v>242</v>
      </c>
      <c r="J9494" t="s">
        <v>267</v>
      </c>
      <c r="K9494">
        <v>6</v>
      </c>
      <c r="L9494">
        <v>7027</v>
      </c>
      <c r="M9494">
        <v>0</v>
      </c>
      <c r="N9494">
        <v>9718.74</v>
      </c>
      <c r="O9494">
        <v>0</v>
      </c>
      <c r="P9494" t="s">
        <v>276</v>
      </c>
    </row>
    <row r="9495" spans="1:16">
      <c r="A9495" t="s">
        <v>228</v>
      </c>
      <c r="B9495" t="s">
        <v>283</v>
      </c>
      <c r="C9495" t="b">
        <v>1</v>
      </c>
      <c r="D9495" t="b">
        <v>1</v>
      </c>
      <c r="E9495" t="s">
        <v>66</v>
      </c>
      <c r="F9495" t="s">
        <v>108</v>
      </c>
      <c r="G9495" t="s">
        <v>275</v>
      </c>
      <c r="H9495" t="s">
        <v>239</v>
      </c>
      <c r="I9495" t="s">
        <v>243</v>
      </c>
      <c r="J9495" t="s">
        <v>234</v>
      </c>
      <c r="K9495">
        <v>6</v>
      </c>
      <c r="L9495">
        <v>7028</v>
      </c>
      <c r="M9495" s="150">
        <v>2.5147876188372001E-5</v>
      </c>
      <c r="N9495">
        <v>9718.74</v>
      </c>
      <c r="O9495">
        <v>0.24440567022697801</v>
      </c>
      <c r="P9495" t="s">
        <v>81</v>
      </c>
    </row>
    <row r="9496" spans="1:16">
      <c r="A9496" t="s">
        <v>228</v>
      </c>
      <c r="B9496" t="s">
        <v>283</v>
      </c>
      <c r="C9496" t="b">
        <v>1</v>
      </c>
      <c r="D9496" t="b">
        <v>1</v>
      </c>
      <c r="E9496" t="s">
        <v>66</v>
      </c>
      <c r="F9496" t="s">
        <v>108</v>
      </c>
      <c r="G9496" t="s">
        <v>275</v>
      </c>
      <c r="H9496" t="s">
        <v>239</v>
      </c>
      <c r="I9496" t="s">
        <v>243</v>
      </c>
      <c r="J9496" t="s">
        <v>267</v>
      </c>
      <c r="K9496">
        <v>6</v>
      </c>
      <c r="L9496">
        <v>7028</v>
      </c>
      <c r="M9496">
        <v>0</v>
      </c>
      <c r="N9496">
        <v>9718.74</v>
      </c>
      <c r="O9496">
        <v>0</v>
      </c>
      <c r="P9496" t="s">
        <v>276</v>
      </c>
    </row>
    <row r="9497" spans="1:16">
      <c r="A9497" t="s">
        <v>228</v>
      </c>
      <c r="B9497" t="s">
        <v>283</v>
      </c>
      <c r="C9497" t="b">
        <v>1</v>
      </c>
      <c r="D9497" t="b">
        <v>1</v>
      </c>
      <c r="E9497" t="s">
        <v>66</v>
      </c>
      <c r="F9497" t="s">
        <v>108</v>
      </c>
      <c r="G9497" t="s">
        <v>275</v>
      </c>
      <c r="H9497" t="s">
        <v>239</v>
      </c>
      <c r="I9497" t="s">
        <v>244</v>
      </c>
      <c r="J9497" t="s">
        <v>234</v>
      </c>
      <c r="K9497">
        <v>6</v>
      </c>
      <c r="L9497">
        <v>7029</v>
      </c>
      <c r="M9497" s="150">
        <v>8.5725557015872395E-6</v>
      </c>
      <c r="N9497">
        <v>9718.74</v>
      </c>
      <c r="O9497">
        <v>8.33144399992439E-2</v>
      </c>
      <c r="P9497" t="s">
        <v>81</v>
      </c>
    </row>
    <row r="9498" spans="1:16">
      <c r="A9498" t="s">
        <v>228</v>
      </c>
      <c r="B9498" t="s">
        <v>283</v>
      </c>
      <c r="C9498" t="b">
        <v>1</v>
      </c>
      <c r="D9498" t="b">
        <v>1</v>
      </c>
      <c r="E9498" t="s">
        <v>66</v>
      </c>
      <c r="F9498" t="s">
        <v>108</v>
      </c>
      <c r="G9498" t="s">
        <v>275</v>
      </c>
      <c r="H9498" t="s">
        <v>239</v>
      </c>
      <c r="I9498" t="s">
        <v>244</v>
      </c>
      <c r="J9498" t="s">
        <v>267</v>
      </c>
      <c r="K9498">
        <v>6</v>
      </c>
      <c r="L9498">
        <v>7029</v>
      </c>
      <c r="M9498">
        <v>0</v>
      </c>
      <c r="N9498">
        <v>9718.74</v>
      </c>
      <c r="O9498">
        <v>0</v>
      </c>
      <c r="P9498" t="s">
        <v>276</v>
      </c>
    </row>
    <row r="9499" spans="1:16">
      <c r="A9499" t="s">
        <v>228</v>
      </c>
      <c r="B9499" t="s">
        <v>283</v>
      </c>
      <c r="C9499" t="b">
        <v>1</v>
      </c>
      <c r="D9499" t="b">
        <v>1</v>
      </c>
      <c r="E9499" t="s">
        <v>66</v>
      </c>
      <c r="F9499" t="s">
        <v>108</v>
      </c>
      <c r="G9499" t="s">
        <v>275</v>
      </c>
      <c r="H9499" t="s">
        <v>239</v>
      </c>
      <c r="I9499" t="s">
        <v>245</v>
      </c>
      <c r="J9499" t="s">
        <v>234</v>
      </c>
      <c r="K9499">
        <v>6</v>
      </c>
      <c r="L9499">
        <v>7030</v>
      </c>
      <c r="M9499" s="150">
        <v>1.5339769557917601E-5</v>
      </c>
      <c r="N9499">
        <v>9718.74</v>
      </c>
      <c r="O9499">
        <v>0.149083231993316</v>
      </c>
      <c r="P9499" t="s">
        <v>81</v>
      </c>
    </row>
    <row r="9500" spans="1:16">
      <c r="A9500" t="s">
        <v>228</v>
      </c>
      <c r="B9500" t="s">
        <v>283</v>
      </c>
      <c r="C9500" t="b">
        <v>1</v>
      </c>
      <c r="D9500" t="b">
        <v>1</v>
      </c>
      <c r="E9500" t="s">
        <v>66</v>
      </c>
      <c r="F9500" t="s">
        <v>108</v>
      </c>
      <c r="G9500" t="s">
        <v>275</v>
      </c>
      <c r="H9500" t="s">
        <v>239</v>
      </c>
      <c r="I9500" t="s">
        <v>245</v>
      </c>
      <c r="J9500" t="s">
        <v>267</v>
      </c>
      <c r="K9500">
        <v>6</v>
      </c>
      <c r="L9500">
        <v>7030</v>
      </c>
      <c r="M9500">
        <v>0</v>
      </c>
      <c r="N9500">
        <v>9718.74</v>
      </c>
      <c r="O9500">
        <v>0</v>
      </c>
      <c r="P9500" t="s">
        <v>276</v>
      </c>
    </row>
    <row r="9501" spans="1:16">
      <c r="A9501" t="s">
        <v>228</v>
      </c>
      <c r="B9501" t="s">
        <v>283</v>
      </c>
      <c r="C9501" t="b">
        <v>1</v>
      </c>
      <c r="D9501" t="b">
        <v>1</v>
      </c>
      <c r="E9501" t="s">
        <v>66</v>
      </c>
      <c r="F9501" t="s">
        <v>108</v>
      </c>
      <c r="G9501" t="s">
        <v>275</v>
      </c>
      <c r="H9501" t="s">
        <v>239</v>
      </c>
      <c r="I9501" t="s">
        <v>246</v>
      </c>
      <c r="J9501" t="s">
        <v>234</v>
      </c>
      <c r="K9501">
        <v>6</v>
      </c>
      <c r="L9501">
        <v>7031</v>
      </c>
      <c r="M9501" s="150">
        <v>3.2434606657729501E-6</v>
      </c>
      <c r="N9501">
        <v>9718.74</v>
      </c>
      <c r="O9501">
        <v>3.15223509108742E-2</v>
      </c>
      <c r="P9501" t="s">
        <v>81</v>
      </c>
    </row>
    <row r="9502" spans="1:16">
      <c r="A9502" t="s">
        <v>228</v>
      </c>
      <c r="B9502" t="s">
        <v>283</v>
      </c>
      <c r="C9502" t="b">
        <v>1</v>
      </c>
      <c r="D9502" t="b">
        <v>1</v>
      </c>
      <c r="E9502" t="s">
        <v>66</v>
      </c>
      <c r="F9502" t="s">
        <v>108</v>
      </c>
      <c r="G9502" t="s">
        <v>275</v>
      </c>
      <c r="H9502" t="s">
        <v>239</v>
      </c>
      <c r="I9502" t="s">
        <v>246</v>
      </c>
      <c r="J9502" t="s">
        <v>267</v>
      </c>
      <c r="K9502">
        <v>6</v>
      </c>
      <c r="L9502">
        <v>7031</v>
      </c>
      <c r="M9502">
        <v>0</v>
      </c>
      <c r="N9502">
        <v>9718.74</v>
      </c>
      <c r="O9502">
        <v>0</v>
      </c>
      <c r="P9502" t="s">
        <v>276</v>
      </c>
    </row>
    <row r="9503" spans="1:16">
      <c r="A9503" t="s">
        <v>228</v>
      </c>
      <c r="B9503" t="s">
        <v>283</v>
      </c>
      <c r="C9503" t="b">
        <v>1</v>
      </c>
      <c r="D9503" t="b">
        <v>1</v>
      </c>
      <c r="E9503" t="s">
        <v>66</v>
      </c>
      <c r="F9503" t="s">
        <v>108</v>
      </c>
      <c r="G9503" t="s">
        <v>275</v>
      </c>
      <c r="H9503" t="s">
        <v>239</v>
      </c>
      <c r="I9503" t="s">
        <v>247</v>
      </c>
      <c r="J9503" t="s">
        <v>234</v>
      </c>
      <c r="K9503">
        <v>6</v>
      </c>
      <c r="L9503">
        <v>7032</v>
      </c>
      <c r="M9503" s="150">
        <v>2.4978701320937101E-6</v>
      </c>
      <c r="N9503">
        <v>9718.74</v>
      </c>
      <c r="O9503">
        <v>2.42761503675844E-2</v>
      </c>
      <c r="P9503" t="s">
        <v>81</v>
      </c>
    </row>
    <row r="9504" spans="1:16">
      <c r="A9504" t="s">
        <v>228</v>
      </c>
      <c r="B9504" t="s">
        <v>283</v>
      </c>
      <c r="C9504" t="b">
        <v>1</v>
      </c>
      <c r="D9504" t="b">
        <v>1</v>
      </c>
      <c r="E9504" t="s">
        <v>66</v>
      </c>
      <c r="F9504" t="s">
        <v>108</v>
      </c>
      <c r="G9504" t="s">
        <v>275</v>
      </c>
      <c r="H9504" t="s">
        <v>239</v>
      </c>
      <c r="I9504" t="s">
        <v>247</v>
      </c>
      <c r="J9504" t="s">
        <v>267</v>
      </c>
      <c r="K9504">
        <v>6</v>
      </c>
      <c r="L9504">
        <v>7032</v>
      </c>
      <c r="M9504">
        <v>0</v>
      </c>
      <c r="N9504">
        <v>9718.74</v>
      </c>
      <c r="O9504">
        <v>0</v>
      </c>
      <c r="P9504" t="s">
        <v>276</v>
      </c>
    </row>
    <row r="9505" spans="1:16">
      <c r="A9505" t="s">
        <v>228</v>
      </c>
      <c r="B9505" t="s">
        <v>283</v>
      </c>
      <c r="C9505" t="b">
        <v>1</v>
      </c>
      <c r="D9505" t="b">
        <v>1</v>
      </c>
      <c r="E9505" t="s">
        <v>66</v>
      </c>
      <c r="F9505" t="s">
        <v>108</v>
      </c>
      <c r="G9505" t="s">
        <v>275</v>
      </c>
      <c r="H9505" t="s">
        <v>239</v>
      </c>
      <c r="I9505" t="s">
        <v>248</v>
      </c>
      <c r="J9505" t="s">
        <v>234</v>
      </c>
      <c r="K9505">
        <v>6</v>
      </c>
      <c r="L9505">
        <v>7033</v>
      </c>
      <c r="M9505" s="150">
        <v>4.5428246548751297E-5</v>
      </c>
      <c r="N9505">
        <v>9718.74</v>
      </c>
      <c r="O9505">
        <v>0.44150531686321098</v>
      </c>
      <c r="P9505" t="s">
        <v>81</v>
      </c>
    </row>
    <row r="9506" spans="1:16">
      <c r="A9506" t="s">
        <v>228</v>
      </c>
      <c r="B9506" t="s">
        <v>283</v>
      </c>
      <c r="C9506" t="b">
        <v>1</v>
      </c>
      <c r="D9506" t="b">
        <v>1</v>
      </c>
      <c r="E9506" t="s">
        <v>66</v>
      </c>
      <c r="F9506" t="s">
        <v>108</v>
      </c>
      <c r="G9506" t="s">
        <v>275</v>
      </c>
      <c r="H9506" t="s">
        <v>239</v>
      </c>
      <c r="I9506" t="s">
        <v>248</v>
      </c>
      <c r="J9506" t="s">
        <v>267</v>
      </c>
      <c r="K9506">
        <v>6</v>
      </c>
      <c r="L9506">
        <v>7033</v>
      </c>
      <c r="M9506">
        <v>0</v>
      </c>
      <c r="N9506">
        <v>9718.74</v>
      </c>
      <c r="O9506">
        <v>0</v>
      </c>
      <c r="P9506" t="s">
        <v>276</v>
      </c>
    </row>
    <row r="9507" spans="1:16">
      <c r="A9507" t="s">
        <v>228</v>
      </c>
      <c r="B9507" t="s">
        <v>283</v>
      </c>
      <c r="C9507" t="b">
        <v>1</v>
      </c>
      <c r="D9507" t="b">
        <v>1</v>
      </c>
      <c r="E9507" t="s">
        <v>66</v>
      </c>
      <c r="F9507" t="s">
        <v>108</v>
      </c>
      <c r="G9507" t="s">
        <v>275</v>
      </c>
      <c r="H9507" t="s">
        <v>239</v>
      </c>
      <c r="I9507" t="s">
        <v>249</v>
      </c>
      <c r="J9507" t="s">
        <v>234</v>
      </c>
      <c r="K9507">
        <v>6</v>
      </c>
      <c r="L9507">
        <v>7034</v>
      </c>
      <c r="M9507" s="150">
        <v>1.58315821309187E-5</v>
      </c>
      <c r="N9507">
        <v>9718.74</v>
      </c>
      <c r="O9507">
        <v>0.15386303051904501</v>
      </c>
      <c r="P9507" t="s">
        <v>81</v>
      </c>
    </row>
    <row r="9508" spans="1:16">
      <c r="A9508" t="s">
        <v>228</v>
      </c>
      <c r="B9508" t="s">
        <v>283</v>
      </c>
      <c r="C9508" t="b">
        <v>1</v>
      </c>
      <c r="D9508" t="b">
        <v>1</v>
      </c>
      <c r="E9508" t="s">
        <v>66</v>
      </c>
      <c r="F9508" t="s">
        <v>108</v>
      </c>
      <c r="G9508" t="s">
        <v>275</v>
      </c>
      <c r="H9508" t="s">
        <v>239</v>
      </c>
      <c r="I9508" t="s">
        <v>249</v>
      </c>
      <c r="J9508" t="s">
        <v>267</v>
      </c>
      <c r="K9508">
        <v>6</v>
      </c>
      <c r="L9508">
        <v>7034</v>
      </c>
      <c r="M9508">
        <v>0</v>
      </c>
      <c r="N9508">
        <v>9718.74</v>
      </c>
      <c r="O9508">
        <v>0</v>
      </c>
      <c r="P9508" t="s">
        <v>276</v>
      </c>
    </row>
    <row r="9509" spans="1:16">
      <c r="A9509" t="s">
        <v>228</v>
      </c>
      <c r="B9509" t="s">
        <v>283</v>
      </c>
      <c r="C9509" t="b">
        <v>1</v>
      </c>
      <c r="D9509" t="b">
        <v>1</v>
      </c>
      <c r="E9509" t="s">
        <v>66</v>
      </c>
      <c r="F9509" t="s">
        <v>108</v>
      </c>
      <c r="G9509" t="s">
        <v>275</v>
      </c>
      <c r="H9509" t="s">
        <v>239</v>
      </c>
      <c r="I9509" t="s">
        <v>250</v>
      </c>
      <c r="J9509" t="s">
        <v>234</v>
      </c>
      <c r="K9509">
        <v>6</v>
      </c>
      <c r="L9509">
        <v>7035</v>
      </c>
      <c r="M9509" s="150">
        <v>5.1103142918594897E-6</v>
      </c>
      <c r="N9509">
        <v>9718.74</v>
      </c>
      <c r="O9509">
        <v>4.9665815920866503E-2</v>
      </c>
      <c r="P9509" t="s">
        <v>81</v>
      </c>
    </row>
    <row r="9510" spans="1:16">
      <c r="A9510" t="s">
        <v>228</v>
      </c>
      <c r="B9510" t="s">
        <v>283</v>
      </c>
      <c r="C9510" t="b">
        <v>1</v>
      </c>
      <c r="D9510" t="b">
        <v>1</v>
      </c>
      <c r="E9510" t="s">
        <v>66</v>
      </c>
      <c r="F9510" t="s">
        <v>108</v>
      </c>
      <c r="G9510" t="s">
        <v>275</v>
      </c>
      <c r="H9510" t="s">
        <v>239</v>
      </c>
      <c r="I9510" t="s">
        <v>250</v>
      </c>
      <c r="J9510" t="s">
        <v>267</v>
      </c>
      <c r="K9510">
        <v>6</v>
      </c>
      <c r="L9510">
        <v>7035</v>
      </c>
      <c r="M9510">
        <v>0</v>
      </c>
      <c r="N9510">
        <v>9718.74</v>
      </c>
      <c r="O9510">
        <v>0</v>
      </c>
      <c r="P9510" t="s">
        <v>276</v>
      </c>
    </row>
    <row r="9511" spans="1:16">
      <c r="A9511" t="s">
        <v>228</v>
      </c>
      <c r="B9511" t="s">
        <v>283</v>
      </c>
      <c r="C9511" t="b">
        <v>1</v>
      </c>
      <c r="D9511" t="b">
        <v>1</v>
      </c>
      <c r="E9511" t="s">
        <v>66</v>
      </c>
      <c r="F9511" t="s">
        <v>108</v>
      </c>
      <c r="G9511" t="s">
        <v>275</v>
      </c>
      <c r="H9511" t="s">
        <v>239</v>
      </c>
      <c r="I9511" t="s">
        <v>251</v>
      </c>
      <c r="J9511" t="s">
        <v>234</v>
      </c>
      <c r="K9511">
        <v>6</v>
      </c>
      <c r="L9511">
        <v>7036</v>
      </c>
      <c r="M9511" s="150">
        <v>1.321643888024E-7</v>
      </c>
      <c r="N9511">
        <v>9718.74</v>
      </c>
      <c r="O9511">
        <v>1.2844713320294299E-3</v>
      </c>
      <c r="P9511" t="s">
        <v>81</v>
      </c>
    </row>
    <row r="9512" spans="1:16">
      <c r="A9512" t="s">
        <v>228</v>
      </c>
      <c r="B9512" t="s">
        <v>283</v>
      </c>
      <c r="C9512" t="b">
        <v>1</v>
      </c>
      <c r="D9512" t="b">
        <v>1</v>
      </c>
      <c r="E9512" t="s">
        <v>66</v>
      </c>
      <c r="F9512" t="s">
        <v>108</v>
      </c>
      <c r="G9512" t="s">
        <v>275</v>
      </c>
      <c r="H9512" t="s">
        <v>239</v>
      </c>
      <c r="I9512" t="s">
        <v>251</v>
      </c>
      <c r="J9512" t="s">
        <v>267</v>
      </c>
      <c r="K9512">
        <v>6</v>
      </c>
      <c r="L9512">
        <v>7036</v>
      </c>
      <c r="M9512">
        <v>0</v>
      </c>
      <c r="N9512">
        <v>9718.74</v>
      </c>
      <c r="O9512">
        <v>0</v>
      </c>
      <c r="P9512" t="s">
        <v>276</v>
      </c>
    </row>
    <row r="9513" spans="1:16">
      <c r="A9513" t="s">
        <v>228</v>
      </c>
      <c r="B9513" t="s">
        <v>283</v>
      </c>
      <c r="C9513" t="b">
        <v>1</v>
      </c>
      <c r="D9513" t="b">
        <v>1</v>
      </c>
      <c r="E9513" t="s">
        <v>66</v>
      </c>
      <c r="F9513" t="s">
        <v>108</v>
      </c>
      <c r="G9513" t="s">
        <v>275</v>
      </c>
      <c r="H9513" t="s">
        <v>239</v>
      </c>
      <c r="I9513" t="s">
        <v>252</v>
      </c>
      <c r="J9513" t="s">
        <v>234</v>
      </c>
      <c r="K9513">
        <v>6</v>
      </c>
      <c r="L9513">
        <v>7037</v>
      </c>
      <c r="M9513" s="150">
        <v>4.9144794915194696E-6</v>
      </c>
      <c r="N9513">
        <v>9718.74</v>
      </c>
      <c r="O9513">
        <v>4.7762548413409898E-2</v>
      </c>
      <c r="P9513" t="s">
        <v>81</v>
      </c>
    </row>
    <row r="9514" spans="1:16">
      <c r="A9514" t="s">
        <v>228</v>
      </c>
      <c r="B9514" t="s">
        <v>283</v>
      </c>
      <c r="C9514" t="b">
        <v>1</v>
      </c>
      <c r="D9514" t="b">
        <v>1</v>
      </c>
      <c r="E9514" t="s">
        <v>66</v>
      </c>
      <c r="F9514" t="s">
        <v>108</v>
      </c>
      <c r="G9514" t="s">
        <v>275</v>
      </c>
      <c r="H9514" t="s">
        <v>239</v>
      </c>
      <c r="I9514" t="s">
        <v>252</v>
      </c>
      <c r="J9514" t="s">
        <v>267</v>
      </c>
      <c r="K9514">
        <v>6</v>
      </c>
      <c r="L9514">
        <v>7037</v>
      </c>
      <c r="M9514">
        <v>0</v>
      </c>
      <c r="N9514">
        <v>9718.74</v>
      </c>
      <c r="O9514">
        <v>0</v>
      </c>
      <c r="P9514" t="s">
        <v>276</v>
      </c>
    </row>
    <row r="9515" spans="1:16">
      <c r="A9515" t="s">
        <v>228</v>
      </c>
      <c r="B9515" t="s">
        <v>283</v>
      </c>
      <c r="C9515" t="b">
        <v>1</v>
      </c>
      <c r="D9515" t="b">
        <v>1</v>
      </c>
      <c r="E9515" t="s">
        <v>66</v>
      </c>
      <c r="F9515" t="s">
        <v>108</v>
      </c>
      <c r="G9515" t="s">
        <v>275</v>
      </c>
      <c r="H9515" t="s">
        <v>239</v>
      </c>
      <c r="I9515" t="s">
        <v>253</v>
      </c>
      <c r="J9515" t="s">
        <v>234</v>
      </c>
      <c r="K9515">
        <v>6</v>
      </c>
      <c r="L9515">
        <v>7038</v>
      </c>
      <c r="M9515" s="150">
        <v>2.5039154587043801E-5</v>
      </c>
      <c r="N9515">
        <v>9718.74</v>
      </c>
      <c r="O9515">
        <v>0.24334903325128601</v>
      </c>
      <c r="P9515" t="s">
        <v>81</v>
      </c>
    </row>
    <row r="9516" spans="1:16">
      <c r="A9516" t="s">
        <v>228</v>
      </c>
      <c r="B9516" t="s">
        <v>283</v>
      </c>
      <c r="C9516" t="b">
        <v>1</v>
      </c>
      <c r="D9516" t="b">
        <v>1</v>
      </c>
      <c r="E9516" t="s">
        <v>66</v>
      </c>
      <c r="F9516" t="s">
        <v>108</v>
      </c>
      <c r="G9516" t="s">
        <v>275</v>
      </c>
      <c r="H9516" t="s">
        <v>239</v>
      </c>
      <c r="I9516" t="s">
        <v>253</v>
      </c>
      <c r="J9516" t="s">
        <v>267</v>
      </c>
      <c r="K9516">
        <v>6</v>
      </c>
      <c r="L9516">
        <v>7038</v>
      </c>
      <c r="M9516">
        <v>0</v>
      </c>
      <c r="N9516">
        <v>9718.74</v>
      </c>
      <c r="O9516">
        <v>0</v>
      </c>
      <c r="P9516" t="s">
        <v>276</v>
      </c>
    </row>
    <row r="9517" spans="1:16">
      <c r="A9517" t="s">
        <v>228</v>
      </c>
      <c r="B9517" t="s">
        <v>283</v>
      </c>
      <c r="C9517" t="b">
        <v>1</v>
      </c>
      <c r="D9517" t="b">
        <v>1</v>
      </c>
      <c r="E9517" t="s">
        <v>66</v>
      </c>
      <c r="F9517" t="s">
        <v>108</v>
      </c>
      <c r="G9517" t="s">
        <v>275</v>
      </c>
      <c r="H9517" t="s">
        <v>239</v>
      </c>
      <c r="I9517" t="s">
        <v>254</v>
      </c>
      <c r="J9517" t="s">
        <v>234</v>
      </c>
      <c r="K9517">
        <v>6</v>
      </c>
      <c r="L9517">
        <v>7039</v>
      </c>
      <c r="M9517" s="150">
        <v>3.3408196837750701E-6</v>
      </c>
      <c r="N9517">
        <v>9718.74</v>
      </c>
      <c r="O9517">
        <v>3.2468557893492102E-2</v>
      </c>
      <c r="P9517" t="s">
        <v>81</v>
      </c>
    </row>
    <row r="9518" spans="1:16">
      <c r="A9518" t="s">
        <v>228</v>
      </c>
      <c r="B9518" t="s">
        <v>283</v>
      </c>
      <c r="C9518" t="b">
        <v>1</v>
      </c>
      <c r="D9518" t="b">
        <v>1</v>
      </c>
      <c r="E9518" t="s">
        <v>66</v>
      </c>
      <c r="F9518" t="s">
        <v>108</v>
      </c>
      <c r="G9518" t="s">
        <v>275</v>
      </c>
      <c r="H9518" t="s">
        <v>239</v>
      </c>
      <c r="I9518" t="s">
        <v>254</v>
      </c>
      <c r="J9518" t="s">
        <v>267</v>
      </c>
      <c r="K9518">
        <v>6</v>
      </c>
      <c r="L9518">
        <v>7039</v>
      </c>
      <c r="M9518">
        <v>0</v>
      </c>
      <c r="N9518">
        <v>9718.74</v>
      </c>
      <c r="O9518">
        <v>0</v>
      </c>
      <c r="P9518" t="s">
        <v>276</v>
      </c>
    </row>
    <row r="9519" spans="1:16">
      <c r="A9519" t="s">
        <v>228</v>
      </c>
      <c r="B9519" t="s">
        <v>283</v>
      </c>
      <c r="C9519" t="b">
        <v>1</v>
      </c>
      <c r="D9519" t="b">
        <v>1</v>
      </c>
      <c r="E9519" t="s">
        <v>66</v>
      </c>
      <c r="F9519" t="s">
        <v>108</v>
      </c>
      <c r="G9519" t="s">
        <v>275</v>
      </c>
      <c r="H9519" t="s">
        <v>257</v>
      </c>
      <c r="I9519" t="s">
        <v>257</v>
      </c>
      <c r="J9519" t="s">
        <v>234</v>
      </c>
      <c r="K9519">
        <v>6</v>
      </c>
      <c r="L9519">
        <v>7040</v>
      </c>
      <c r="M9519" s="150">
        <v>1.50089741581524E-5</v>
      </c>
      <c r="N9519">
        <v>9718.74</v>
      </c>
      <c r="O9519">
        <v>0.145868317509802</v>
      </c>
      <c r="P9519" t="s">
        <v>81</v>
      </c>
    </row>
    <row r="9520" spans="1:16">
      <c r="A9520" t="s">
        <v>228</v>
      </c>
      <c r="B9520" t="s">
        <v>283</v>
      </c>
      <c r="C9520" t="b">
        <v>1</v>
      </c>
      <c r="D9520" t="b">
        <v>1</v>
      </c>
      <c r="E9520" t="s">
        <v>66</v>
      </c>
      <c r="F9520" t="s">
        <v>108</v>
      </c>
      <c r="G9520" t="s">
        <v>275</v>
      </c>
      <c r="H9520" t="s">
        <v>257</v>
      </c>
      <c r="I9520" t="s">
        <v>257</v>
      </c>
      <c r="J9520" t="s">
        <v>267</v>
      </c>
      <c r="K9520">
        <v>6</v>
      </c>
      <c r="L9520">
        <v>7040</v>
      </c>
      <c r="M9520">
        <v>0</v>
      </c>
      <c r="N9520">
        <v>9718.74</v>
      </c>
      <c r="O9520">
        <v>0</v>
      </c>
      <c r="P9520" t="s">
        <v>276</v>
      </c>
    </row>
    <row r="9521" spans="1:16">
      <c r="A9521" t="s">
        <v>228</v>
      </c>
      <c r="B9521" t="s">
        <v>283</v>
      </c>
      <c r="C9521" t="b">
        <v>1</v>
      </c>
      <c r="D9521" t="b">
        <v>1</v>
      </c>
      <c r="E9521" t="s">
        <v>66</v>
      </c>
      <c r="F9521" t="s">
        <v>108</v>
      </c>
      <c r="G9521" t="s">
        <v>275</v>
      </c>
      <c r="H9521" t="s">
        <v>258</v>
      </c>
      <c r="I9521" t="s">
        <v>258</v>
      </c>
      <c r="J9521" t="s">
        <v>234</v>
      </c>
      <c r="K9521">
        <v>6</v>
      </c>
      <c r="L9521">
        <v>7041</v>
      </c>
      <c r="M9521" s="150">
        <v>3.08309136075523E-6</v>
      </c>
      <c r="N9521">
        <v>9718.74</v>
      </c>
      <c r="O9521">
        <v>2.99637633314263E-2</v>
      </c>
      <c r="P9521" t="s">
        <v>81</v>
      </c>
    </row>
    <row r="9522" spans="1:16">
      <c r="A9522" t="s">
        <v>228</v>
      </c>
      <c r="B9522" t="s">
        <v>283</v>
      </c>
      <c r="C9522" t="b">
        <v>1</v>
      </c>
      <c r="D9522" t="b">
        <v>1</v>
      </c>
      <c r="E9522" t="s">
        <v>66</v>
      </c>
      <c r="F9522" t="s">
        <v>108</v>
      </c>
      <c r="G9522" t="s">
        <v>275</v>
      </c>
      <c r="H9522" t="s">
        <v>258</v>
      </c>
      <c r="I9522" t="s">
        <v>258</v>
      </c>
      <c r="J9522" t="s">
        <v>267</v>
      </c>
      <c r="K9522">
        <v>6</v>
      </c>
      <c r="L9522">
        <v>7041</v>
      </c>
      <c r="M9522">
        <v>0</v>
      </c>
      <c r="N9522">
        <v>9718.74</v>
      </c>
      <c r="O9522">
        <v>0</v>
      </c>
      <c r="P9522" t="s">
        <v>276</v>
      </c>
    </row>
    <row r="9523" spans="1:16">
      <c r="A9523" t="s">
        <v>228</v>
      </c>
      <c r="B9523" t="s">
        <v>283</v>
      </c>
      <c r="C9523" t="b">
        <v>1</v>
      </c>
      <c r="D9523" t="b">
        <v>1</v>
      </c>
      <c r="E9523" t="s">
        <v>66</v>
      </c>
      <c r="F9523" t="s">
        <v>108</v>
      </c>
      <c r="G9523" t="s">
        <v>275</v>
      </c>
      <c r="H9523" t="s">
        <v>259</v>
      </c>
      <c r="I9523" t="s">
        <v>259</v>
      </c>
      <c r="J9523" t="s">
        <v>234</v>
      </c>
      <c r="K9523">
        <v>6</v>
      </c>
      <c r="L9523">
        <v>7042</v>
      </c>
      <c r="M9523" s="150">
        <v>4.2390155900071197E-6</v>
      </c>
      <c r="N9523">
        <v>9718.74</v>
      </c>
      <c r="O9523">
        <v>4.1197890375225803E-2</v>
      </c>
      <c r="P9523" t="s">
        <v>81</v>
      </c>
    </row>
    <row r="9524" spans="1:16">
      <c r="A9524" t="s">
        <v>228</v>
      </c>
      <c r="B9524" t="s">
        <v>283</v>
      </c>
      <c r="C9524" t="b">
        <v>1</v>
      </c>
      <c r="D9524" t="b">
        <v>1</v>
      </c>
      <c r="E9524" t="s">
        <v>66</v>
      </c>
      <c r="F9524" t="s">
        <v>108</v>
      </c>
      <c r="G9524" t="s">
        <v>275</v>
      </c>
      <c r="H9524" t="s">
        <v>259</v>
      </c>
      <c r="I9524" t="s">
        <v>259</v>
      </c>
      <c r="J9524" t="s">
        <v>267</v>
      </c>
      <c r="K9524">
        <v>6</v>
      </c>
      <c r="L9524">
        <v>7042</v>
      </c>
      <c r="M9524">
        <v>0</v>
      </c>
      <c r="N9524">
        <v>9718.74</v>
      </c>
      <c r="O9524">
        <v>0</v>
      </c>
      <c r="P9524" t="s">
        <v>276</v>
      </c>
    </row>
    <row r="9525" spans="1:16">
      <c r="A9525" t="s">
        <v>228</v>
      </c>
      <c r="B9525" t="s">
        <v>283</v>
      </c>
      <c r="C9525" t="b">
        <v>1</v>
      </c>
      <c r="D9525" t="b">
        <v>1</v>
      </c>
      <c r="E9525" t="s">
        <v>66</v>
      </c>
      <c r="F9525" t="s">
        <v>108</v>
      </c>
      <c r="G9525" t="s">
        <v>275</v>
      </c>
      <c r="H9525" t="s">
        <v>260</v>
      </c>
      <c r="I9525" t="s">
        <v>261</v>
      </c>
      <c r="J9525" t="s">
        <v>234</v>
      </c>
      <c r="K9525">
        <v>6</v>
      </c>
      <c r="L9525">
        <v>7043</v>
      </c>
      <c r="M9525">
        <v>1.5731444240923401E-4</v>
      </c>
      <c r="N9525">
        <v>9718.74</v>
      </c>
      <c r="O9525">
        <v>1.5288981640203201</v>
      </c>
      <c r="P9525" t="s">
        <v>81</v>
      </c>
    </row>
    <row r="9526" spans="1:16">
      <c r="A9526" t="s">
        <v>228</v>
      </c>
      <c r="B9526" t="s">
        <v>283</v>
      </c>
      <c r="C9526" t="b">
        <v>1</v>
      </c>
      <c r="D9526" t="b">
        <v>1</v>
      </c>
      <c r="E9526" t="s">
        <v>66</v>
      </c>
      <c r="F9526" t="s">
        <v>108</v>
      </c>
      <c r="G9526" t="s">
        <v>275</v>
      </c>
      <c r="H9526" t="s">
        <v>260</v>
      </c>
      <c r="I9526" t="s">
        <v>261</v>
      </c>
      <c r="J9526" t="s">
        <v>267</v>
      </c>
      <c r="K9526">
        <v>6</v>
      </c>
      <c r="L9526">
        <v>7043</v>
      </c>
      <c r="M9526">
        <v>0</v>
      </c>
      <c r="N9526">
        <v>9718.74</v>
      </c>
      <c r="O9526">
        <v>0</v>
      </c>
      <c r="P9526" t="s">
        <v>276</v>
      </c>
    </row>
    <row r="9527" spans="1:16">
      <c r="A9527" t="s">
        <v>228</v>
      </c>
      <c r="B9527" t="s">
        <v>283</v>
      </c>
      <c r="C9527" t="b">
        <v>1</v>
      </c>
      <c r="D9527" t="b">
        <v>1</v>
      </c>
      <c r="E9527" t="s">
        <v>66</v>
      </c>
      <c r="F9527" t="s">
        <v>108</v>
      </c>
      <c r="G9527" t="s">
        <v>275</v>
      </c>
      <c r="H9527" t="s">
        <v>260</v>
      </c>
      <c r="I9527" t="s">
        <v>262</v>
      </c>
      <c r="J9527" t="s">
        <v>234</v>
      </c>
      <c r="K9527">
        <v>6</v>
      </c>
      <c r="L9527">
        <v>7044</v>
      </c>
      <c r="M9527" s="150">
        <v>8.19631781838162E-5</v>
      </c>
      <c r="N9527">
        <v>9718.74</v>
      </c>
      <c r="O9527">
        <v>0.79657881834218203</v>
      </c>
      <c r="P9527" t="s">
        <v>81</v>
      </c>
    </row>
    <row r="9528" spans="1:16">
      <c r="A9528" t="s">
        <v>228</v>
      </c>
      <c r="B9528" t="s">
        <v>283</v>
      </c>
      <c r="C9528" t="b">
        <v>1</v>
      </c>
      <c r="D9528" t="b">
        <v>1</v>
      </c>
      <c r="E9528" t="s">
        <v>66</v>
      </c>
      <c r="F9528" t="s">
        <v>108</v>
      </c>
      <c r="G9528" t="s">
        <v>275</v>
      </c>
      <c r="H9528" t="s">
        <v>260</v>
      </c>
      <c r="I9528" t="s">
        <v>262</v>
      </c>
      <c r="J9528" t="s">
        <v>267</v>
      </c>
      <c r="K9528">
        <v>6</v>
      </c>
      <c r="L9528">
        <v>7044</v>
      </c>
      <c r="M9528">
        <v>0</v>
      </c>
      <c r="N9528">
        <v>9718.74</v>
      </c>
      <c r="O9528">
        <v>0</v>
      </c>
      <c r="P9528" t="s">
        <v>276</v>
      </c>
    </row>
    <row r="9529" spans="1:16">
      <c r="A9529" t="s">
        <v>228</v>
      </c>
      <c r="B9529" t="s">
        <v>283</v>
      </c>
      <c r="C9529" t="b">
        <v>1</v>
      </c>
      <c r="D9529" t="b">
        <v>1</v>
      </c>
      <c r="E9529" t="s">
        <v>66</v>
      </c>
      <c r="F9529" t="s">
        <v>108</v>
      </c>
      <c r="G9529" t="s">
        <v>275</v>
      </c>
      <c r="H9529" t="s">
        <v>260</v>
      </c>
      <c r="I9529" t="s">
        <v>263</v>
      </c>
      <c r="J9529" t="s">
        <v>234</v>
      </c>
      <c r="K9529">
        <v>6</v>
      </c>
      <c r="L9529">
        <v>7045</v>
      </c>
      <c r="M9529">
        <v>1.26438331804984E-4</v>
      </c>
      <c r="N9529">
        <v>9718.74</v>
      </c>
      <c r="O9529">
        <v>1.2288212728463701</v>
      </c>
      <c r="P9529" t="s">
        <v>81</v>
      </c>
    </row>
    <row r="9530" spans="1:16">
      <c r="A9530" t="s">
        <v>228</v>
      </c>
      <c r="B9530" t="s">
        <v>283</v>
      </c>
      <c r="C9530" t="b">
        <v>1</v>
      </c>
      <c r="D9530" t="b">
        <v>1</v>
      </c>
      <c r="E9530" t="s">
        <v>66</v>
      </c>
      <c r="F9530" t="s">
        <v>108</v>
      </c>
      <c r="G9530" t="s">
        <v>275</v>
      </c>
      <c r="H9530" t="s">
        <v>260</v>
      </c>
      <c r="I9530" t="s">
        <v>263</v>
      </c>
      <c r="J9530" t="s">
        <v>267</v>
      </c>
      <c r="K9530">
        <v>6</v>
      </c>
      <c r="L9530">
        <v>7045</v>
      </c>
      <c r="M9530">
        <v>0</v>
      </c>
      <c r="N9530">
        <v>9718.74</v>
      </c>
      <c r="O9530">
        <v>0</v>
      </c>
      <c r="P9530" t="s">
        <v>276</v>
      </c>
    </row>
    <row r="9531" spans="1:16">
      <c r="A9531" t="s">
        <v>228</v>
      </c>
      <c r="B9531" t="s">
        <v>283</v>
      </c>
      <c r="C9531" t="b">
        <v>1</v>
      </c>
      <c r="D9531" t="b">
        <v>1</v>
      </c>
      <c r="E9531" t="s">
        <v>66</v>
      </c>
      <c r="F9531" t="s">
        <v>108</v>
      </c>
      <c r="G9531" t="s">
        <v>275</v>
      </c>
      <c r="H9531" t="s">
        <v>264</v>
      </c>
      <c r="I9531" t="s">
        <v>265</v>
      </c>
      <c r="J9531" t="s">
        <v>234</v>
      </c>
      <c r="K9531">
        <v>6</v>
      </c>
      <c r="L9531">
        <v>7046</v>
      </c>
      <c r="M9531" s="150">
        <v>8.7568740080429502E-7</v>
      </c>
      <c r="N9531">
        <v>9718.74</v>
      </c>
      <c r="O9531">
        <v>8.5105781696927403E-3</v>
      </c>
      <c r="P9531" t="s">
        <v>81</v>
      </c>
    </row>
    <row r="9532" spans="1:16">
      <c r="A9532" t="s">
        <v>228</v>
      </c>
      <c r="B9532" t="s">
        <v>283</v>
      </c>
      <c r="C9532" t="b">
        <v>1</v>
      </c>
      <c r="D9532" t="b">
        <v>1</v>
      </c>
      <c r="E9532" t="s">
        <v>66</v>
      </c>
      <c r="F9532" t="s">
        <v>108</v>
      </c>
      <c r="G9532" t="s">
        <v>275</v>
      </c>
      <c r="H9532" t="s">
        <v>264</v>
      </c>
      <c r="I9532" t="s">
        <v>265</v>
      </c>
      <c r="J9532" t="s">
        <v>267</v>
      </c>
      <c r="K9532">
        <v>6</v>
      </c>
      <c r="L9532">
        <v>7046</v>
      </c>
      <c r="M9532">
        <v>0</v>
      </c>
      <c r="N9532">
        <v>9718.74</v>
      </c>
      <c r="O9532">
        <v>0</v>
      </c>
      <c r="P9532" t="s">
        <v>276</v>
      </c>
    </row>
    <row r="9533" spans="1:16">
      <c r="A9533" t="s">
        <v>228</v>
      </c>
      <c r="B9533" t="s">
        <v>283</v>
      </c>
      <c r="C9533" t="b">
        <v>1</v>
      </c>
      <c r="D9533" t="b">
        <v>1</v>
      </c>
      <c r="E9533" t="s">
        <v>66</v>
      </c>
      <c r="F9533" t="s">
        <v>109</v>
      </c>
      <c r="G9533" t="s">
        <v>275</v>
      </c>
      <c r="H9533" t="s">
        <v>232</v>
      </c>
      <c r="I9533" t="s">
        <v>233</v>
      </c>
      <c r="J9533" t="s">
        <v>234</v>
      </c>
      <c r="K9533">
        <v>7</v>
      </c>
      <c r="L9533">
        <v>7047</v>
      </c>
      <c r="M9533" s="150">
        <v>5.1776844962156999E-5</v>
      </c>
      <c r="N9533">
        <v>9718.74</v>
      </c>
      <c r="O9533">
        <v>0.50320569420751404</v>
      </c>
      <c r="P9533" t="s">
        <v>81</v>
      </c>
    </row>
    <row r="9534" spans="1:16">
      <c r="A9534" t="s">
        <v>228</v>
      </c>
      <c r="B9534" t="s">
        <v>283</v>
      </c>
      <c r="C9534" t="b">
        <v>1</v>
      </c>
      <c r="D9534" t="b">
        <v>1</v>
      </c>
      <c r="E9534" t="s">
        <v>66</v>
      </c>
      <c r="F9534" t="s">
        <v>109</v>
      </c>
      <c r="G9534" t="s">
        <v>275</v>
      </c>
      <c r="H9534" t="s">
        <v>232</v>
      </c>
      <c r="I9534" t="s">
        <v>233</v>
      </c>
      <c r="J9534" t="s">
        <v>267</v>
      </c>
      <c r="K9534">
        <v>7</v>
      </c>
      <c r="L9534">
        <v>7047</v>
      </c>
      <c r="M9534">
        <v>0</v>
      </c>
      <c r="N9534">
        <v>9718.74</v>
      </c>
      <c r="O9534">
        <v>0</v>
      </c>
      <c r="P9534" t="s">
        <v>276</v>
      </c>
    </row>
    <row r="9535" spans="1:16">
      <c r="A9535" t="s">
        <v>228</v>
      </c>
      <c r="B9535" t="s">
        <v>283</v>
      </c>
      <c r="C9535" t="b">
        <v>1</v>
      </c>
      <c r="D9535" t="b">
        <v>1</v>
      </c>
      <c r="E9535" t="s">
        <v>66</v>
      </c>
      <c r="F9535" t="s">
        <v>109</v>
      </c>
      <c r="G9535" t="s">
        <v>275</v>
      </c>
      <c r="H9535" t="s">
        <v>232</v>
      </c>
      <c r="I9535" t="s">
        <v>235</v>
      </c>
      <c r="J9535" t="s">
        <v>234</v>
      </c>
      <c r="K9535">
        <v>7</v>
      </c>
      <c r="L9535">
        <v>7048</v>
      </c>
      <c r="M9535" s="150">
        <v>3.6246870386789702E-6</v>
      </c>
      <c r="N9535">
        <v>9718.74</v>
      </c>
      <c r="O9535">
        <v>3.5227390910290902E-2</v>
      </c>
      <c r="P9535" t="s">
        <v>81</v>
      </c>
    </row>
    <row r="9536" spans="1:16">
      <c r="A9536" t="s">
        <v>228</v>
      </c>
      <c r="B9536" t="s">
        <v>283</v>
      </c>
      <c r="C9536" t="b">
        <v>1</v>
      </c>
      <c r="D9536" t="b">
        <v>1</v>
      </c>
      <c r="E9536" t="s">
        <v>66</v>
      </c>
      <c r="F9536" t="s">
        <v>109</v>
      </c>
      <c r="G9536" t="s">
        <v>275</v>
      </c>
      <c r="H9536" t="s">
        <v>232</v>
      </c>
      <c r="I9536" t="s">
        <v>235</v>
      </c>
      <c r="J9536" t="s">
        <v>267</v>
      </c>
      <c r="K9536">
        <v>7</v>
      </c>
      <c r="L9536">
        <v>7048</v>
      </c>
      <c r="M9536">
        <v>0</v>
      </c>
      <c r="N9536">
        <v>9718.74</v>
      </c>
      <c r="O9536">
        <v>0</v>
      </c>
      <c r="P9536" t="s">
        <v>276</v>
      </c>
    </row>
    <row r="9537" spans="1:16">
      <c r="A9537" t="s">
        <v>228</v>
      </c>
      <c r="B9537" t="s">
        <v>283</v>
      </c>
      <c r="C9537" t="b">
        <v>1</v>
      </c>
      <c r="D9537" t="b">
        <v>1</v>
      </c>
      <c r="E9537" t="s">
        <v>66</v>
      </c>
      <c r="F9537" t="s">
        <v>109</v>
      </c>
      <c r="G9537" t="s">
        <v>275</v>
      </c>
      <c r="H9537" t="s">
        <v>232</v>
      </c>
      <c r="I9537" t="s">
        <v>236</v>
      </c>
      <c r="J9537" t="s">
        <v>234</v>
      </c>
      <c r="K9537">
        <v>7</v>
      </c>
      <c r="L9537">
        <v>7049</v>
      </c>
      <c r="M9537" s="150">
        <v>8.3712075420634504E-6</v>
      </c>
      <c r="N9537">
        <v>9718.74</v>
      </c>
      <c r="O9537">
        <v>8.1357589587353701E-2</v>
      </c>
      <c r="P9537" t="s">
        <v>81</v>
      </c>
    </row>
    <row r="9538" spans="1:16">
      <c r="A9538" t="s">
        <v>228</v>
      </c>
      <c r="B9538" t="s">
        <v>283</v>
      </c>
      <c r="C9538" t="b">
        <v>1</v>
      </c>
      <c r="D9538" t="b">
        <v>1</v>
      </c>
      <c r="E9538" t="s">
        <v>66</v>
      </c>
      <c r="F9538" t="s">
        <v>109</v>
      </c>
      <c r="G9538" t="s">
        <v>275</v>
      </c>
      <c r="H9538" t="s">
        <v>232</v>
      </c>
      <c r="I9538" t="s">
        <v>236</v>
      </c>
      <c r="J9538" t="s">
        <v>267</v>
      </c>
      <c r="K9538">
        <v>7</v>
      </c>
      <c r="L9538">
        <v>7049</v>
      </c>
      <c r="M9538">
        <v>0</v>
      </c>
      <c r="N9538">
        <v>9718.74</v>
      </c>
      <c r="O9538">
        <v>0</v>
      </c>
      <c r="P9538" t="s">
        <v>276</v>
      </c>
    </row>
    <row r="9539" spans="1:16">
      <c r="A9539" t="s">
        <v>228</v>
      </c>
      <c r="B9539" t="s">
        <v>283</v>
      </c>
      <c r="C9539" t="b">
        <v>1</v>
      </c>
      <c r="D9539" t="b">
        <v>1</v>
      </c>
      <c r="E9539" t="s">
        <v>66</v>
      </c>
      <c r="F9539" t="s">
        <v>109</v>
      </c>
      <c r="G9539" t="s">
        <v>275</v>
      </c>
      <c r="H9539" t="s">
        <v>232</v>
      </c>
      <c r="I9539" t="s">
        <v>237</v>
      </c>
      <c r="J9539" t="s">
        <v>234</v>
      </c>
      <c r="K9539">
        <v>7</v>
      </c>
      <c r="L9539">
        <v>7050</v>
      </c>
      <c r="M9539" s="150">
        <v>3.0040471830144E-5</v>
      </c>
      <c r="N9539">
        <v>9718.74</v>
      </c>
      <c r="O9539">
        <v>0.29195553519449402</v>
      </c>
      <c r="P9539" t="s">
        <v>81</v>
      </c>
    </row>
    <row r="9540" spans="1:16">
      <c r="A9540" t="s">
        <v>228</v>
      </c>
      <c r="B9540" t="s">
        <v>283</v>
      </c>
      <c r="C9540" t="b">
        <v>1</v>
      </c>
      <c r="D9540" t="b">
        <v>1</v>
      </c>
      <c r="E9540" t="s">
        <v>66</v>
      </c>
      <c r="F9540" t="s">
        <v>109</v>
      </c>
      <c r="G9540" t="s">
        <v>275</v>
      </c>
      <c r="H9540" t="s">
        <v>232</v>
      </c>
      <c r="I9540" t="s">
        <v>237</v>
      </c>
      <c r="J9540" t="s">
        <v>267</v>
      </c>
      <c r="K9540">
        <v>7</v>
      </c>
      <c r="L9540">
        <v>7050</v>
      </c>
      <c r="M9540">
        <v>0</v>
      </c>
      <c r="N9540">
        <v>9718.74</v>
      </c>
      <c r="O9540">
        <v>0</v>
      </c>
      <c r="P9540" t="s">
        <v>276</v>
      </c>
    </row>
    <row r="9541" spans="1:16">
      <c r="A9541" t="s">
        <v>228</v>
      </c>
      <c r="B9541" t="s">
        <v>283</v>
      </c>
      <c r="C9541" t="b">
        <v>1</v>
      </c>
      <c r="D9541" t="b">
        <v>1</v>
      </c>
      <c r="E9541" t="s">
        <v>66</v>
      </c>
      <c r="F9541" t="s">
        <v>109</v>
      </c>
      <c r="G9541" t="s">
        <v>275</v>
      </c>
      <c r="H9541" t="s">
        <v>238</v>
      </c>
      <c r="I9541" t="s">
        <v>238</v>
      </c>
      <c r="J9541" t="s">
        <v>234</v>
      </c>
      <c r="K9541">
        <v>7</v>
      </c>
      <c r="L9541">
        <v>7051</v>
      </c>
      <c r="M9541" s="150">
        <v>8.1143465514686493E-6</v>
      </c>
      <c r="N9541">
        <v>9718.74</v>
      </c>
      <c r="O9541">
        <v>7.8861224403620395E-2</v>
      </c>
      <c r="P9541" t="s">
        <v>81</v>
      </c>
    </row>
    <row r="9542" spans="1:16">
      <c r="A9542" t="s">
        <v>228</v>
      </c>
      <c r="B9542" t="s">
        <v>283</v>
      </c>
      <c r="C9542" t="b">
        <v>1</v>
      </c>
      <c r="D9542" t="b">
        <v>1</v>
      </c>
      <c r="E9542" t="s">
        <v>66</v>
      </c>
      <c r="F9542" t="s">
        <v>109</v>
      </c>
      <c r="G9542" t="s">
        <v>275</v>
      </c>
      <c r="H9542" t="s">
        <v>238</v>
      </c>
      <c r="I9542" t="s">
        <v>238</v>
      </c>
      <c r="J9542" t="s">
        <v>267</v>
      </c>
      <c r="K9542">
        <v>7</v>
      </c>
      <c r="L9542">
        <v>7051</v>
      </c>
      <c r="M9542">
        <v>0</v>
      </c>
      <c r="N9542">
        <v>9718.74</v>
      </c>
      <c r="O9542">
        <v>0</v>
      </c>
      <c r="P9542" t="s">
        <v>276</v>
      </c>
    </row>
    <row r="9543" spans="1:16">
      <c r="A9543" t="s">
        <v>228</v>
      </c>
      <c r="B9543" t="s">
        <v>283</v>
      </c>
      <c r="C9543" t="b">
        <v>1</v>
      </c>
      <c r="D9543" t="b">
        <v>1</v>
      </c>
      <c r="E9543" t="s">
        <v>66</v>
      </c>
      <c r="F9543" t="s">
        <v>109</v>
      </c>
      <c r="G9543" t="s">
        <v>275</v>
      </c>
      <c r="H9543" t="s">
        <v>239</v>
      </c>
      <c r="I9543" t="s">
        <v>240</v>
      </c>
      <c r="J9543" t="s">
        <v>234</v>
      </c>
      <c r="K9543">
        <v>7</v>
      </c>
      <c r="L9543">
        <v>7052</v>
      </c>
      <c r="M9543" s="150">
        <v>6.2958310793382703E-7</v>
      </c>
      <c r="N9543">
        <v>9718.74</v>
      </c>
      <c r="O9543">
        <v>6.1187545344008002E-3</v>
      </c>
      <c r="P9543" t="s">
        <v>81</v>
      </c>
    </row>
    <row r="9544" spans="1:16">
      <c r="A9544" t="s">
        <v>228</v>
      </c>
      <c r="B9544" t="s">
        <v>283</v>
      </c>
      <c r="C9544" t="b">
        <v>1</v>
      </c>
      <c r="D9544" t="b">
        <v>1</v>
      </c>
      <c r="E9544" t="s">
        <v>66</v>
      </c>
      <c r="F9544" t="s">
        <v>109</v>
      </c>
      <c r="G9544" t="s">
        <v>275</v>
      </c>
      <c r="H9544" t="s">
        <v>239</v>
      </c>
      <c r="I9544" t="s">
        <v>240</v>
      </c>
      <c r="J9544" t="s">
        <v>267</v>
      </c>
      <c r="K9544">
        <v>7</v>
      </c>
      <c r="L9544">
        <v>7052</v>
      </c>
      <c r="M9544">
        <v>0</v>
      </c>
      <c r="N9544">
        <v>9718.74</v>
      </c>
      <c r="O9544">
        <v>0</v>
      </c>
      <c r="P9544" t="s">
        <v>276</v>
      </c>
    </row>
    <row r="9545" spans="1:16">
      <c r="A9545" t="s">
        <v>228</v>
      </c>
      <c r="B9545" t="s">
        <v>283</v>
      </c>
      <c r="C9545" t="b">
        <v>1</v>
      </c>
      <c r="D9545" t="b">
        <v>1</v>
      </c>
      <c r="E9545" t="s">
        <v>66</v>
      </c>
      <c r="F9545" t="s">
        <v>109</v>
      </c>
      <c r="G9545" t="s">
        <v>275</v>
      </c>
      <c r="H9545" t="s">
        <v>239</v>
      </c>
      <c r="I9545" t="s">
        <v>241</v>
      </c>
      <c r="J9545" t="s">
        <v>234</v>
      </c>
      <c r="K9545">
        <v>7</v>
      </c>
      <c r="L9545">
        <v>7053</v>
      </c>
      <c r="M9545" s="150">
        <v>6.2095745743746097E-6</v>
      </c>
      <c r="N9545">
        <v>9718.74</v>
      </c>
      <c r="O9545">
        <v>6.0349240798957399E-2</v>
      </c>
      <c r="P9545" t="s">
        <v>81</v>
      </c>
    </row>
    <row r="9546" spans="1:16">
      <c r="A9546" t="s">
        <v>228</v>
      </c>
      <c r="B9546" t="s">
        <v>283</v>
      </c>
      <c r="C9546" t="b">
        <v>1</v>
      </c>
      <c r="D9546" t="b">
        <v>1</v>
      </c>
      <c r="E9546" t="s">
        <v>66</v>
      </c>
      <c r="F9546" t="s">
        <v>109</v>
      </c>
      <c r="G9546" t="s">
        <v>275</v>
      </c>
      <c r="H9546" t="s">
        <v>239</v>
      </c>
      <c r="I9546" t="s">
        <v>241</v>
      </c>
      <c r="J9546" t="s">
        <v>267</v>
      </c>
      <c r="K9546">
        <v>7</v>
      </c>
      <c r="L9546">
        <v>7053</v>
      </c>
      <c r="M9546">
        <v>0</v>
      </c>
      <c r="N9546">
        <v>9718.74</v>
      </c>
      <c r="O9546">
        <v>0</v>
      </c>
      <c r="P9546" t="s">
        <v>276</v>
      </c>
    </row>
    <row r="9547" spans="1:16">
      <c r="A9547" t="s">
        <v>228</v>
      </c>
      <c r="B9547" t="s">
        <v>283</v>
      </c>
      <c r="C9547" t="b">
        <v>1</v>
      </c>
      <c r="D9547" t="b">
        <v>1</v>
      </c>
      <c r="E9547" t="s">
        <v>66</v>
      </c>
      <c r="F9547" t="s">
        <v>109</v>
      </c>
      <c r="G9547" t="s">
        <v>275</v>
      </c>
      <c r="H9547" t="s">
        <v>239</v>
      </c>
      <c r="I9547" t="s">
        <v>242</v>
      </c>
      <c r="J9547" t="s">
        <v>234</v>
      </c>
      <c r="K9547">
        <v>7</v>
      </c>
      <c r="L9547">
        <v>7054</v>
      </c>
      <c r="M9547" s="150">
        <v>4.76744621104429E-5</v>
      </c>
      <c r="N9547">
        <v>9718.74</v>
      </c>
      <c r="O9547">
        <v>0.46333570189124601</v>
      </c>
      <c r="P9547" t="s">
        <v>81</v>
      </c>
    </row>
    <row r="9548" spans="1:16">
      <c r="A9548" t="s">
        <v>228</v>
      </c>
      <c r="B9548" t="s">
        <v>283</v>
      </c>
      <c r="C9548" t="b">
        <v>1</v>
      </c>
      <c r="D9548" t="b">
        <v>1</v>
      </c>
      <c r="E9548" t="s">
        <v>66</v>
      </c>
      <c r="F9548" t="s">
        <v>109</v>
      </c>
      <c r="G9548" t="s">
        <v>275</v>
      </c>
      <c r="H9548" t="s">
        <v>239</v>
      </c>
      <c r="I9548" t="s">
        <v>242</v>
      </c>
      <c r="J9548" t="s">
        <v>267</v>
      </c>
      <c r="K9548">
        <v>7</v>
      </c>
      <c r="L9548">
        <v>7054</v>
      </c>
      <c r="M9548">
        <v>0</v>
      </c>
      <c r="N9548">
        <v>9718.74</v>
      </c>
      <c r="O9548">
        <v>0</v>
      </c>
      <c r="P9548" t="s">
        <v>276</v>
      </c>
    </row>
    <row r="9549" spans="1:16">
      <c r="A9549" t="s">
        <v>228</v>
      </c>
      <c r="B9549" t="s">
        <v>283</v>
      </c>
      <c r="C9549" t="b">
        <v>1</v>
      </c>
      <c r="D9549" t="b">
        <v>1</v>
      </c>
      <c r="E9549" t="s">
        <v>66</v>
      </c>
      <c r="F9549" t="s">
        <v>109</v>
      </c>
      <c r="G9549" t="s">
        <v>275</v>
      </c>
      <c r="H9549" t="s">
        <v>239</v>
      </c>
      <c r="I9549" t="s">
        <v>243</v>
      </c>
      <c r="J9549" t="s">
        <v>234</v>
      </c>
      <c r="K9549">
        <v>7</v>
      </c>
      <c r="L9549">
        <v>7055</v>
      </c>
      <c r="M9549" s="150">
        <v>2.13267781450674E-5</v>
      </c>
      <c r="N9549">
        <v>9718.74</v>
      </c>
      <c r="O9549">
        <v>0.20726941182959199</v>
      </c>
      <c r="P9549" t="s">
        <v>81</v>
      </c>
    </row>
    <row r="9550" spans="1:16">
      <c r="A9550" t="s">
        <v>228</v>
      </c>
      <c r="B9550" t="s">
        <v>283</v>
      </c>
      <c r="C9550" t="b">
        <v>1</v>
      </c>
      <c r="D9550" t="b">
        <v>1</v>
      </c>
      <c r="E9550" t="s">
        <v>66</v>
      </c>
      <c r="F9550" t="s">
        <v>109</v>
      </c>
      <c r="G9550" t="s">
        <v>275</v>
      </c>
      <c r="H9550" t="s">
        <v>239</v>
      </c>
      <c r="I9550" t="s">
        <v>243</v>
      </c>
      <c r="J9550" t="s">
        <v>267</v>
      </c>
      <c r="K9550">
        <v>7</v>
      </c>
      <c r="L9550">
        <v>7055</v>
      </c>
      <c r="M9550">
        <v>0</v>
      </c>
      <c r="N9550">
        <v>9718.74</v>
      </c>
      <c r="O9550">
        <v>0</v>
      </c>
      <c r="P9550" t="s">
        <v>276</v>
      </c>
    </row>
    <row r="9551" spans="1:16">
      <c r="A9551" t="s">
        <v>228</v>
      </c>
      <c r="B9551" t="s">
        <v>283</v>
      </c>
      <c r="C9551" t="b">
        <v>1</v>
      </c>
      <c r="D9551" t="b">
        <v>1</v>
      </c>
      <c r="E9551" t="s">
        <v>66</v>
      </c>
      <c r="F9551" t="s">
        <v>109</v>
      </c>
      <c r="G9551" t="s">
        <v>275</v>
      </c>
      <c r="H9551" t="s">
        <v>239</v>
      </c>
      <c r="I9551" t="s">
        <v>244</v>
      </c>
      <c r="J9551" t="s">
        <v>234</v>
      </c>
      <c r="K9551">
        <v>7</v>
      </c>
      <c r="L9551">
        <v>7056</v>
      </c>
      <c r="M9551" s="150">
        <v>8.2879121154148106E-6</v>
      </c>
      <c r="N9551">
        <v>9718.74</v>
      </c>
      <c r="O9551">
        <v>8.0548062992566602E-2</v>
      </c>
      <c r="P9551" t="s">
        <v>81</v>
      </c>
    </row>
    <row r="9552" spans="1:16">
      <c r="A9552" t="s">
        <v>228</v>
      </c>
      <c r="B9552" t="s">
        <v>283</v>
      </c>
      <c r="C9552" t="b">
        <v>1</v>
      </c>
      <c r="D9552" t="b">
        <v>1</v>
      </c>
      <c r="E9552" t="s">
        <v>66</v>
      </c>
      <c r="F9552" t="s">
        <v>109</v>
      </c>
      <c r="G9552" t="s">
        <v>275</v>
      </c>
      <c r="H9552" t="s">
        <v>239</v>
      </c>
      <c r="I9552" t="s">
        <v>244</v>
      </c>
      <c r="J9552" t="s">
        <v>267</v>
      </c>
      <c r="K9552">
        <v>7</v>
      </c>
      <c r="L9552">
        <v>7056</v>
      </c>
      <c r="M9552">
        <v>0</v>
      </c>
      <c r="N9552">
        <v>9718.74</v>
      </c>
      <c r="O9552">
        <v>0</v>
      </c>
      <c r="P9552" t="s">
        <v>276</v>
      </c>
    </row>
    <row r="9553" spans="1:16">
      <c r="A9553" t="s">
        <v>228</v>
      </c>
      <c r="B9553" t="s">
        <v>283</v>
      </c>
      <c r="C9553" t="b">
        <v>1</v>
      </c>
      <c r="D9553" t="b">
        <v>1</v>
      </c>
      <c r="E9553" t="s">
        <v>66</v>
      </c>
      <c r="F9553" t="s">
        <v>109</v>
      </c>
      <c r="G9553" t="s">
        <v>275</v>
      </c>
      <c r="H9553" t="s">
        <v>239</v>
      </c>
      <c r="I9553" t="s">
        <v>245</v>
      </c>
      <c r="J9553" t="s">
        <v>234</v>
      </c>
      <c r="K9553">
        <v>7</v>
      </c>
      <c r="L9553">
        <v>7057</v>
      </c>
      <c r="M9553" s="150">
        <v>1.48944912965103E-5</v>
      </c>
      <c r="N9553">
        <v>9718.74</v>
      </c>
      <c r="O9553">
        <v>0.144755688343047</v>
      </c>
      <c r="P9553" t="s">
        <v>81</v>
      </c>
    </row>
    <row r="9554" spans="1:16">
      <c r="A9554" t="s">
        <v>228</v>
      </c>
      <c r="B9554" t="s">
        <v>283</v>
      </c>
      <c r="C9554" t="b">
        <v>1</v>
      </c>
      <c r="D9554" t="b">
        <v>1</v>
      </c>
      <c r="E9554" t="s">
        <v>66</v>
      </c>
      <c r="F9554" t="s">
        <v>109</v>
      </c>
      <c r="G9554" t="s">
        <v>275</v>
      </c>
      <c r="H9554" t="s">
        <v>239</v>
      </c>
      <c r="I9554" t="s">
        <v>245</v>
      </c>
      <c r="J9554" t="s">
        <v>267</v>
      </c>
      <c r="K9554">
        <v>7</v>
      </c>
      <c r="L9554">
        <v>7057</v>
      </c>
      <c r="M9554">
        <v>0</v>
      </c>
      <c r="N9554">
        <v>9718.74</v>
      </c>
      <c r="O9554">
        <v>0</v>
      </c>
      <c r="P9554" t="s">
        <v>276</v>
      </c>
    </row>
    <row r="9555" spans="1:16">
      <c r="A9555" t="s">
        <v>228</v>
      </c>
      <c r="B9555" t="s">
        <v>283</v>
      </c>
      <c r="C9555" t="b">
        <v>1</v>
      </c>
      <c r="D9555" t="b">
        <v>1</v>
      </c>
      <c r="E9555" t="s">
        <v>66</v>
      </c>
      <c r="F9555" t="s">
        <v>109</v>
      </c>
      <c r="G9555" t="s">
        <v>275</v>
      </c>
      <c r="H9555" t="s">
        <v>239</v>
      </c>
      <c r="I9555" t="s">
        <v>246</v>
      </c>
      <c r="J9555" t="s">
        <v>234</v>
      </c>
      <c r="K9555">
        <v>7</v>
      </c>
      <c r="L9555">
        <v>7058</v>
      </c>
      <c r="M9555" s="150">
        <v>3.0012622616761298E-6</v>
      </c>
      <c r="N9555">
        <v>9718.74</v>
      </c>
      <c r="O9555">
        <v>2.9168487593042299E-2</v>
      </c>
      <c r="P9555" t="s">
        <v>81</v>
      </c>
    </row>
    <row r="9556" spans="1:16">
      <c r="A9556" t="s">
        <v>228</v>
      </c>
      <c r="B9556" t="s">
        <v>283</v>
      </c>
      <c r="C9556" t="b">
        <v>1</v>
      </c>
      <c r="D9556" t="b">
        <v>1</v>
      </c>
      <c r="E9556" t="s">
        <v>66</v>
      </c>
      <c r="F9556" t="s">
        <v>109</v>
      </c>
      <c r="G9556" t="s">
        <v>275</v>
      </c>
      <c r="H9556" t="s">
        <v>239</v>
      </c>
      <c r="I9556" t="s">
        <v>246</v>
      </c>
      <c r="J9556" t="s">
        <v>267</v>
      </c>
      <c r="K9556">
        <v>7</v>
      </c>
      <c r="L9556">
        <v>7058</v>
      </c>
      <c r="M9556">
        <v>0</v>
      </c>
      <c r="N9556">
        <v>9718.74</v>
      </c>
      <c r="O9556">
        <v>0</v>
      </c>
      <c r="P9556" t="s">
        <v>276</v>
      </c>
    </row>
    <row r="9557" spans="1:16">
      <c r="A9557" t="s">
        <v>228</v>
      </c>
      <c r="B9557" t="s">
        <v>283</v>
      </c>
      <c r="C9557" t="b">
        <v>1</v>
      </c>
      <c r="D9557" t="b">
        <v>1</v>
      </c>
      <c r="E9557" t="s">
        <v>66</v>
      </c>
      <c r="F9557" t="s">
        <v>109</v>
      </c>
      <c r="G9557" t="s">
        <v>275</v>
      </c>
      <c r="H9557" t="s">
        <v>239</v>
      </c>
      <c r="I9557" t="s">
        <v>247</v>
      </c>
      <c r="J9557" t="s">
        <v>234</v>
      </c>
      <c r="K9557">
        <v>7</v>
      </c>
      <c r="L9557">
        <v>7059</v>
      </c>
      <c r="M9557" s="150">
        <v>2.4302801342063402E-6</v>
      </c>
      <c r="N9557">
        <v>9718.74</v>
      </c>
      <c r="O9557">
        <v>2.3619260751516501E-2</v>
      </c>
      <c r="P9557" t="s">
        <v>81</v>
      </c>
    </row>
    <row r="9558" spans="1:16">
      <c r="A9558" t="s">
        <v>228</v>
      </c>
      <c r="B9558" t="s">
        <v>283</v>
      </c>
      <c r="C9558" t="b">
        <v>1</v>
      </c>
      <c r="D9558" t="b">
        <v>1</v>
      </c>
      <c r="E9558" t="s">
        <v>66</v>
      </c>
      <c r="F9558" t="s">
        <v>109</v>
      </c>
      <c r="G9558" t="s">
        <v>275</v>
      </c>
      <c r="H9558" t="s">
        <v>239</v>
      </c>
      <c r="I9558" t="s">
        <v>247</v>
      </c>
      <c r="J9558" t="s">
        <v>267</v>
      </c>
      <c r="K9558">
        <v>7</v>
      </c>
      <c r="L9558">
        <v>7059</v>
      </c>
      <c r="M9558">
        <v>0</v>
      </c>
      <c r="N9558">
        <v>9718.74</v>
      </c>
      <c r="O9558">
        <v>0</v>
      </c>
      <c r="P9558" t="s">
        <v>276</v>
      </c>
    </row>
    <row r="9559" spans="1:16">
      <c r="A9559" t="s">
        <v>228</v>
      </c>
      <c r="B9559" t="s">
        <v>283</v>
      </c>
      <c r="C9559" t="b">
        <v>1</v>
      </c>
      <c r="D9559" t="b">
        <v>1</v>
      </c>
      <c r="E9559" t="s">
        <v>66</v>
      </c>
      <c r="F9559" t="s">
        <v>109</v>
      </c>
      <c r="G9559" t="s">
        <v>275</v>
      </c>
      <c r="H9559" t="s">
        <v>239</v>
      </c>
      <c r="I9559" t="s">
        <v>248</v>
      </c>
      <c r="J9559" t="s">
        <v>234</v>
      </c>
      <c r="K9559">
        <v>7</v>
      </c>
      <c r="L9559">
        <v>7060</v>
      </c>
      <c r="M9559" s="150">
        <v>4.28132123982149E-5</v>
      </c>
      <c r="N9559">
        <v>9718.74</v>
      </c>
      <c r="O9559">
        <v>0.416090479863027</v>
      </c>
      <c r="P9559" t="s">
        <v>81</v>
      </c>
    </row>
    <row r="9560" spans="1:16">
      <c r="A9560" t="s">
        <v>228</v>
      </c>
      <c r="B9560" t="s">
        <v>283</v>
      </c>
      <c r="C9560" t="b">
        <v>1</v>
      </c>
      <c r="D9560" t="b">
        <v>1</v>
      </c>
      <c r="E9560" t="s">
        <v>66</v>
      </c>
      <c r="F9560" t="s">
        <v>109</v>
      </c>
      <c r="G9560" t="s">
        <v>275</v>
      </c>
      <c r="H9560" t="s">
        <v>239</v>
      </c>
      <c r="I9560" t="s">
        <v>248</v>
      </c>
      <c r="J9560" t="s">
        <v>267</v>
      </c>
      <c r="K9560">
        <v>7</v>
      </c>
      <c r="L9560">
        <v>7060</v>
      </c>
      <c r="M9560">
        <v>0</v>
      </c>
      <c r="N9560">
        <v>9718.74</v>
      </c>
      <c r="O9560">
        <v>0</v>
      </c>
      <c r="P9560" t="s">
        <v>276</v>
      </c>
    </row>
    <row r="9561" spans="1:16">
      <c r="A9561" t="s">
        <v>228</v>
      </c>
      <c r="B9561" t="s">
        <v>283</v>
      </c>
      <c r="C9561" t="b">
        <v>1</v>
      </c>
      <c r="D9561" t="b">
        <v>1</v>
      </c>
      <c r="E9561" t="s">
        <v>66</v>
      </c>
      <c r="F9561" t="s">
        <v>109</v>
      </c>
      <c r="G9561" t="s">
        <v>275</v>
      </c>
      <c r="H9561" t="s">
        <v>239</v>
      </c>
      <c r="I9561" t="s">
        <v>249</v>
      </c>
      <c r="J9561" t="s">
        <v>234</v>
      </c>
      <c r="K9561">
        <v>7</v>
      </c>
      <c r="L9561">
        <v>7061</v>
      </c>
      <c r="M9561" s="150">
        <v>1.55262549048124E-5</v>
      </c>
      <c r="N9561">
        <v>9718.74</v>
      </c>
      <c r="O9561">
        <v>0.15089563459359601</v>
      </c>
      <c r="P9561" t="s">
        <v>81</v>
      </c>
    </row>
    <row r="9562" spans="1:16">
      <c r="A9562" t="s">
        <v>228</v>
      </c>
      <c r="B9562" t="s">
        <v>283</v>
      </c>
      <c r="C9562" t="b">
        <v>1</v>
      </c>
      <c r="D9562" t="b">
        <v>1</v>
      </c>
      <c r="E9562" t="s">
        <v>66</v>
      </c>
      <c r="F9562" t="s">
        <v>109</v>
      </c>
      <c r="G9562" t="s">
        <v>275</v>
      </c>
      <c r="H9562" t="s">
        <v>239</v>
      </c>
      <c r="I9562" t="s">
        <v>249</v>
      </c>
      <c r="J9562" t="s">
        <v>267</v>
      </c>
      <c r="K9562">
        <v>7</v>
      </c>
      <c r="L9562">
        <v>7061</v>
      </c>
      <c r="M9562">
        <v>0</v>
      </c>
      <c r="N9562">
        <v>9718.74</v>
      </c>
      <c r="O9562">
        <v>0</v>
      </c>
      <c r="P9562" t="s">
        <v>276</v>
      </c>
    </row>
    <row r="9563" spans="1:16">
      <c r="A9563" t="s">
        <v>228</v>
      </c>
      <c r="B9563" t="s">
        <v>283</v>
      </c>
      <c r="C9563" t="b">
        <v>1</v>
      </c>
      <c r="D9563" t="b">
        <v>1</v>
      </c>
      <c r="E9563" t="s">
        <v>66</v>
      </c>
      <c r="F9563" t="s">
        <v>109</v>
      </c>
      <c r="G9563" t="s">
        <v>275</v>
      </c>
      <c r="H9563" t="s">
        <v>239</v>
      </c>
      <c r="I9563" t="s">
        <v>250</v>
      </c>
      <c r="J9563" t="s">
        <v>234</v>
      </c>
      <c r="K9563">
        <v>7</v>
      </c>
      <c r="L9563">
        <v>7062</v>
      </c>
      <c r="M9563" s="150">
        <v>5.0025928573405801E-6</v>
      </c>
      <c r="N9563">
        <v>9718.74</v>
      </c>
      <c r="O9563">
        <v>4.8618899306350202E-2</v>
      </c>
      <c r="P9563" t="s">
        <v>81</v>
      </c>
    </row>
    <row r="9564" spans="1:16">
      <c r="A9564" t="s">
        <v>228</v>
      </c>
      <c r="B9564" t="s">
        <v>283</v>
      </c>
      <c r="C9564" t="b">
        <v>1</v>
      </c>
      <c r="D9564" t="b">
        <v>1</v>
      </c>
      <c r="E9564" t="s">
        <v>66</v>
      </c>
      <c r="F9564" t="s">
        <v>109</v>
      </c>
      <c r="G9564" t="s">
        <v>275</v>
      </c>
      <c r="H9564" t="s">
        <v>239</v>
      </c>
      <c r="I9564" t="s">
        <v>250</v>
      </c>
      <c r="J9564" t="s">
        <v>267</v>
      </c>
      <c r="K9564">
        <v>7</v>
      </c>
      <c r="L9564">
        <v>7062</v>
      </c>
      <c r="M9564">
        <v>0</v>
      </c>
      <c r="N9564">
        <v>9718.74</v>
      </c>
      <c r="O9564">
        <v>0</v>
      </c>
      <c r="P9564" t="s">
        <v>276</v>
      </c>
    </row>
    <row r="9565" spans="1:16">
      <c r="A9565" t="s">
        <v>228</v>
      </c>
      <c r="B9565" t="s">
        <v>283</v>
      </c>
      <c r="C9565" t="b">
        <v>1</v>
      </c>
      <c r="D9565" t="b">
        <v>1</v>
      </c>
      <c r="E9565" t="s">
        <v>66</v>
      </c>
      <c r="F9565" t="s">
        <v>109</v>
      </c>
      <c r="G9565" t="s">
        <v>275</v>
      </c>
      <c r="H9565" t="s">
        <v>239</v>
      </c>
      <c r="I9565" t="s">
        <v>251</v>
      </c>
      <c r="J9565" t="s">
        <v>234</v>
      </c>
      <c r="K9565">
        <v>7</v>
      </c>
      <c r="L9565">
        <v>7063</v>
      </c>
      <c r="M9565" s="150">
        <v>1.29295521190813E-7</v>
      </c>
      <c r="N9565">
        <v>9718.74</v>
      </c>
      <c r="O9565">
        <v>1.256589553618E-3</v>
      </c>
      <c r="P9565" t="s">
        <v>81</v>
      </c>
    </row>
    <row r="9566" spans="1:16">
      <c r="A9566" t="s">
        <v>228</v>
      </c>
      <c r="B9566" t="s">
        <v>283</v>
      </c>
      <c r="C9566" t="b">
        <v>1</v>
      </c>
      <c r="D9566" t="b">
        <v>1</v>
      </c>
      <c r="E9566" t="s">
        <v>66</v>
      </c>
      <c r="F9566" t="s">
        <v>109</v>
      </c>
      <c r="G9566" t="s">
        <v>275</v>
      </c>
      <c r="H9566" t="s">
        <v>239</v>
      </c>
      <c r="I9566" t="s">
        <v>251</v>
      </c>
      <c r="J9566" t="s">
        <v>267</v>
      </c>
      <c r="K9566">
        <v>7</v>
      </c>
      <c r="L9566">
        <v>7063</v>
      </c>
      <c r="M9566">
        <v>0</v>
      </c>
      <c r="N9566">
        <v>9718.74</v>
      </c>
      <c r="O9566">
        <v>0</v>
      </c>
      <c r="P9566" t="s">
        <v>276</v>
      </c>
    </row>
    <row r="9567" spans="1:16">
      <c r="A9567" t="s">
        <v>228</v>
      </c>
      <c r="B9567" t="s">
        <v>283</v>
      </c>
      <c r="C9567" t="b">
        <v>1</v>
      </c>
      <c r="D9567" t="b">
        <v>1</v>
      </c>
      <c r="E9567" t="s">
        <v>66</v>
      </c>
      <c r="F9567" t="s">
        <v>109</v>
      </c>
      <c r="G9567" t="s">
        <v>275</v>
      </c>
      <c r="H9567" t="s">
        <v>239</v>
      </c>
      <c r="I9567" t="s">
        <v>252</v>
      </c>
      <c r="J9567" t="s">
        <v>234</v>
      </c>
      <c r="K9567">
        <v>7</v>
      </c>
      <c r="L9567">
        <v>7064</v>
      </c>
      <c r="M9567" s="150">
        <v>5.0322960414808797E-6</v>
      </c>
      <c r="N9567">
        <v>9718.74</v>
      </c>
      <c r="O9567">
        <v>4.8907576830181897E-2</v>
      </c>
      <c r="P9567" t="s">
        <v>81</v>
      </c>
    </row>
    <row r="9568" spans="1:16">
      <c r="A9568" t="s">
        <v>228</v>
      </c>
      <c r="B9568" t="s">
        <v>283</v>
      </c>
      <c r="C9568" t="b">
        <v>1</v>
      </c>
      <c r="D9568" t="b">
        <v>1</v>
      </c>
      <c r="E9568" t="s">
        <v>66</v>
      </c>
      <c r="F9568" t="s">
        <v>109</v>
      </c>
      <c r="G9568" t="s">
        <v>275</v>
      </c>
      <c r="H9568" t="s">
        <v>239</v>
      </c>
      <c r="I9568" t="s">
        <v>252</v>
      </c>
      <c r="J9568" t="s">
        <v>267</v>
      </c>
      <c r="K9568">
        <v>7</v>
      </c>
      <c r="L9568">
        <v>7064</v>
      </c>
      <c r="M9568">
        <v>0</v>
      </c>
      <c r="N9568">
        <v>9718.74</v>
      </c>
      <c r="O9568">
        <v>0</v>
      </c>
      <c r="P9568" t="s">
        <v>276</v>
      </c>
    </row>
    <row r="9569" spans="1:16">
      <c r="A9569" t="s">
        <v>228</v>
      </c>
      <c r="B9569" t="s">
        <v>283</v>
      </c>
      <c r="C9569" t="b">
        <v>1</v>
      </c>
      <c r="D9569" t="b">
        <v>1</v>
      </c>
      <c r="E9569" t="s">
        <v>66</v>
      </c>
      <c r="F9569" t="s">
        <v>109</v>
      </c>
      <c r="G9569" t="s">
        <v>275</v>
      </c>
      <c r="H9569" t="s">
        <v>239</v>
      </c>
      <c r="I9569" t="s">
        <v>253</v>
      </c>
      <c r="J9569" t="s">
        <v>234</v>
      </c>
      <c r="K9569">
        <v>7</v>
      </c>
      <c r="L9569">
        <v>7065</v>
      </c>
      <c r="M9569" s="150">
        <v>2.40655750962753E-5</v>
      </c>
      <c r="N9569">
        <v>9718.74</v>
      </c>
      <c r="O9569">
        <v>0.23388706731117501</v>
      </c>
      <c r="P9569" t="s">
        <v>81</v>
      </c>
    </row>
    <row r="9570" spans="1:16">
      <c r="A9570" t="s">
        <v>228</v>
      </c>
      <c r="B9570" t="s">
        <v>283</v>
      </c>
      <c r="C9570" t="b">
        <v>1</v>
      </c>
      <c r="D9570" t="b">
        <v>1</v>
      </c>
      <c r="E9570" t="s">
        <v>66</v>
      </c>
      <c r="F9570" t="s">
        <v>109</v>
      </c>
      <c r="G9570" t="s">
        <v>275</v>
      </c>
      <c r="H9570" t="s">
        <v>239</v>
      </c>
      <c r="I9570" t="s">
        <v>253</v>
      </c>
      <c r="J9570" t="s">
        <v>267</v>
      </c>
      <c r="K9570">
        <v>7</v>
      </c>
      <c r="L9570">
        <v>7065</v>
      </c>
      <c r="M9570">
        <v>0</v>
      </c>
      <c r="N9570">
        <v>9718.74</v>
      </c>
      <c r="O9570">
        <v>0</v>
      </c>
      <c r="P9570" t="s">
        <v>276</v>
      </c>
    </row>
    <row r="9571" spans="1:16">
      <c r="A9571" t="s">
        <v>228</v>
      </c>
      <c r="B9571" t="s">
        <v>283</v>
      </c>
      <c r="C9571" t="b">
        <v>1</v>
      </c>
      <c r="D9571" t="b">
        <v>1</v>
      </c>
      <c r="E9571" t="s">
        <v>66</v>
      </c>
      <c r="F9571" t="s">
        <v>109</v>
      </c>
      <c r="G9571" t="s">
        <v>275</v>
      </c>
      <c r="H9571" t="s">
        <v>239</v>
      </c>
      <c r="I9571" t="s">
        <v>254</v>
      </c>
      <c r="J9571" t="s">
        <v>234</v>
      </c>
      <c r="K9571">
        <v>7</v>
      </c>
      <c r="L9571">
        <v>7066</v>
      </c>
      <c r="M9571" s="150">
        <v>3.40580414034391E-6</v>
      </c>
      <c r="N9571">
        <v>9718.74</v>
      </c>
      <c r="O9571">
        <v>3.3100124930925998E-2</v>
      </c>
      <c r="P9571" t="s">
        <v>81</v>
      </c>
    </row>
    <row r="9572" spans="1:16">
      <c r="A9572" t="s">
        <v>228</v>
      </c>
      <c r="B9572" t="s">
        <v>283</v>
      </c>
      <c r="C9572" t="b">
        <v>1</v>
      </c>
      <c r="D9572" t="b">
        <v>1</v>
      </c>
      <c r="E9572" t="s">
        <v>66</v>
      </c>
      <c r="F9572" t="s">
        <v>109</v>
      </c>
      <c r="G9572" t="s">
        <v>275</v>
      </c>
      <c r="H9572" t="s">
        <v>239</v>
      </c>
      <c r="I9572" t="s">
        <v>254</v>
      </c>
      <c r="J9572" t="s">
        <v>267</v>
      </c>
      <c r="K9572">
        <v>7</v>
      </c>
      <c r="L9572">
        <v>7066</v>
      </c>
      <c r="M9572">
        <v>0</v>
      </c>
      <c r="N9572">
        <v>9718.74</v>
      </c>
      <c r="O9572">
        <v>0</v>
      </c>
      <c r="P9572" t="s">
        <v>276</v>
      </c>
    </row>
    <row r="9573" spans="1:16">
      <c r="A9573" t="s">
        <v>228</v>
      </c>
      <c r="B9573" t="s">
        <v>283</v>
      </c>
      <c r="C9573" t="b">
        <v>1</v>
      </c>
      <c r="D9573" t="b">
        <v>1</v>
      </c>
      <c r="E9573" t="s">
        <v>66</v>
      </c>
      <c r="F9573" t="s">
        <v>109</v>
      </c>
      <c r="G9573" t="s">
        <v>275</v>
      </c>
      <c r="H9573" t="s">
        <v>257</v>
      </c>
      <c r="I9573" t="s">
        <v>257</v>
      </c>
      <c r="J9573" t="s">
        <v>234</v>
      </c>
      <c r="K9573">
        <v>7</v>
      </c>
      <c r="L9573">
        <v>7067</v>
      </c>
      <c r="M9573" s="150">
        <v>1.4690045783455901E-5</v>
      </c>
      <c r="N9573">
        <v>9718.74</v>
      </c>
      <c r="O9573">
        <v>0.142768735557504</v>
      </c>
      <c r="P9573" t="s">
        <v>81</v>
      </c>
    </row>
    <row r="9574" spans="1:16">
      <c r="A9574" t="s">
        <v>228</v>
      </c>
      <c r="B9574" t="s">
        <v>283</v>
      </c>
      <c r="C9574" t="b">
        <v>1</v>
      </c>
      <c r="D9574" t="b">
        <v>1</v>
      </c>
      <c r="E9574" t="s">
        <v>66</v>
      </c>
      <c r="F9574" t="s">
        <v>109</v>
      </c>
      <c r="G9574" t="s">
        <v>275</v>
      </c>
      <c r="H9574" t="s">
        <v>257</v>
      </c>
      <c r="I9574" t="s">
        <v>257</v>
      </c>
      <c r="J9574" t="s">
        <v>267</v>
      </c>
      <c r="K9574">
        <v>7</v>
      </c>
      <c r="L9574">
        <v>7067</v>
      </c>
      <c r="M9574">
        <v>0</v>
      </c>
      <c r="N9574">
        <v>9718.74</v>
      </c>
      <c r="O9574">
        <v>0</v>
      </c>
      <c r="P9574" t="s">
        <v>276</v>
      </c>
    </row>
    <row r="9575" spans="1:16">
      <c r="A9575" t="s">
        <v>228</v>
      </c>
      <c r="B9575" t="s">
        <v>283</v>
      </c>
      <c r="C9575" t="b">
        <v>1</v>
      </c>
      <c r="D9575" t="b">
        <v>1</v>
      </c>
      <c r="E9575" t="s">
        <v>66</v>
      </c>
      <c r="F9575" t="s">
        <v>109</v>
      </c>
      <c r="G9575" t="s">
        <v>275</v>
      </c>
      <c r="H9575" t="s">
        <v>258</v>
      </c>
      <c r="I9575" t="s">
        <v>258</v>
      </c>
      <c r="J9575" t="s">
        <v>234</v>
      </c>
      <c r="K9575">
        <v>7</v>
      </c>
      <c r="L9575">
        <v>7068</v>
      </c>
      <c r="M9575" s="150">
        <v>2.8876181630950498E-6</v>
      </c>
      <c r="N9575">
        <v>9718.74</v>
      </c>
      <c r="O9575">
        <v>2.8064010146398401E-2</v>
      </c>
      <c r="P9575" t="s">
        <v>81</v>
      </c>
    </row>
    <row r="9576" spans="1:16">
      <c r="A9576" t="s">
        <v>228</v>
      </c>
      <c r="B9576" t="s">
        <v>283</v>
      </c>
      <c r="C9576" t="b">
        <v>1</v>
      </c>
      <c r="D9576" t="b">
        <v>1</v>
      </c>
      <c r="E9576" t="s">
        <v>66</v>
      </c>
      <c r="F9576" t="s">
        <v>109</v>
      </c>
      <c r="G9576" t="s">
        <v>275</v>
      </c>
      <c r="H9576" t="s">
        <v>258</v>
      </c>
      <c r="I9576" t="s">
        <v>258</v>
      </c>
      <c r="J9576" t="s">
        <v>267</v>
      </c>
      <c r="K9576">
        <v>7</v>
      </c>
      <c r="L9576">
        <v>7068</v>
      </c>
      <c r="M9576">
        <v>0</v>
      </c>
      <c r="N9576">
        <v>9718.74</v>
      </c>
      <c r="O9576">
        <v>0</v>
      </c>
      <c r="P9576" t="s">
        <v>276</v>
      </c>
    </row>
    <row r="9577" spans="1:16">
      <c r="A9577" t="s">
        <v>228</v>
      </c>
      <c r="B9577" t="s">
        <v>283</v>
      </c>
      <c r="C9577" t="b">
        <v>1</v>
      </c>
      <c r="D9577" t="b">
        <v>1</v>
      </c>
      <c r="E9577" t="s">
        <v>66</v>
      </c>
      <c r="F9577" t="s">
        <v>109</v>
      </c>
      <c r="G9577" t="s">
        <v>275</v>
      </c>
      <c r="H9577" t="s">
        <v>259</v>
      </c>
      <c r="I9577" t="s">
        <v>259</v>
      </c>
      <c r="J9577" t="s">
        <v>234</v>
      </c>
      <c r="K9577">
        <v>7</v>
      </c>
      <c r="L9577">
        <v>7069</v>
      </c>
      <c r="M9577" s="150">
        <v>4.1480768264484198E-6</v>
      </c>
      <c r="N9577">
        <v>9718.74</v>
      </c>
      <c r="O9577">
        <v>4.03140801762773E-2</v>
      </c>
      <c r="P9577" t="s">
        <v>81</v>
      </c>
    </row>
    <row r="9578" spans="1:16">
      <c r="A9578" t="s">
        <v>228</v>
      </c>
      <c r="B9578" t="s">
        <v>283</v>
      </c>
      <c r="C9578" t="b">
        <v>1</v>
      </c>
      <c r="D9578" t="b">
        <v>1</v>
      </c>
      <c r="E9578" t="s">
        <v>66</v>
      </c>
      <c r="F9578" t="s">
        <v>109</v>
      </c>
      <c r="G9578" t="s">
        <v>275</v>
      </c>
      <c r="H9578" t="s">
        <v>259</v>
      </c>
      <c r="I9578" t="s">
        <v>259</v>
      </c>
      <c r="J9578" t="s">
        <v>267</v>
      </c>
      <c r="K9578">
        <v>7</v>
      </c>
      <c r="L9578">
        <v>7069</v>
      </c>
      <c r="M9578">
        <v>0</v>
      </c>
      <c r="N9578">
        <v>9718.74</v>
      </c>
      <c r="O9578">
        <v>0</v>
      </c>
      <c r="P9578" t="s">
        <v>276</v>
      </c>
    </row>
    <row r="9579" spans="1:16">
      <c r="A9579" t="s">
        <v>228</v>
      </c>
      <c r="B9579" t="s">
        <v>283</v>
      </c>
      <c r="C9579" t="b">
        <v>1</v>
      </c>
      <c r="D9579" t="b">
        <v>1</v>
      </c>
      <c r="E9579" t="s">
        <v>66</v>
      </c>
      <c r="F9579" t="s">
        <v>109</v>
      </c>
      <c r="G9579" t="s">
        <v>275</v>
      </c>
      <c r="H9579" t="s">
        <v>260</v>
      </c>
      <c r="I9579" t="s">
        <v>261</v>
      </c>
      <c r="J9579" t="s">
        <v>234</v>
      </c>
      <c r="K9579">
        <v>7</v>
      </c>
      <c r="L9579">
        <v>7070</v>
      </c>
      <c r="M9579">
        <v>1.3005917262376101E-4</v>
      </c>
      <c r="N9579">
        <v>9718.74</v>
      </c>
      <c r="O9579">
        <v>1.26401128334545</v>
      </c>
      <c r="P9579" t="s">
        <v>81</v>
      </c>
    </row>
    <row r="9580" spans="1:16">
      <c r="A9580" t="s">
        <v>228</v>
      </c>
      <c r="B9580" t="s">
        <v>283</v>
      </c>
      <c r="C9580" t="b">
        <v>1</v>
      </c>
      <c r="D9580" t="b">
        <v>1</v>
      </c>
      <c r="E9580" t="s">
        <v>66</v>
      </c>
      <c r="F9580" t="s">
        <v>109</v>
      </c>
      <c r="G9580" t="s">
        <v>275</v>
      </c>
      <c r="H9580" t="s">
        <v>260</v>
      </c>
      <c r="I9580" t="s">
        <v>261</v>
      </c>
      <c r="J9580" t="s">
        <v>267</v>
      </c>
      <c r="K9580">
        <v>7</v>
      </c>
      <c r="L9580">
        <v>7070</v>
      </c>
      <c r="M9580">
        <v>0</v>
      </c>
      <c r="N9580">
        <v>9718.74</v>
      </c>
      <c r="O9580">
        <v>0</v>
      </c>
      <c r="P9580" t="s">
        <v>276</v>
      </c>
    </row>
    <row r="9581" spans="1:16">
      <c r="A9581" t="s">
        <v>228</v>
      </c>
      <c r="B9581" t="s">
        <v>283</v>
      </c>
      <c r="C9581" t="b">
        <v>1</v>
      </c>
      <c r="D9581" t="b">
        <v>1</v>
      </c>
      <c r="E9581" t="s">
        <v>66</v>
      </c>
      <c r="F9581" t="s">
        <v>109</v>
      </c>
      <c r="G9581" t="s">
        <v>275</v>
      </c>
      <c r="H9581" t="s">
        <v>260</v>
      </c>
      <c r="I9581" t="s">
        <v>262</v>
      </c>
      <c r="J9581" t="s">
        <v>234</v>
      </c>
      <c r="K9581">
        <v>7</v>
      </c>
      <c r="L9581">
        <v>7071</v>
      </c>
      <c r="M9581" s="150">
        <v>6.7762774840915096E-5</v>
      </c>
      <c r="N9581">
        <v>9718.74</v>
      </c>
      <c r="O9581">
        <v>0.65856879035739502</v>
      </c>
      <c r="P9581" t="s">
        <v>81</v>
      </c>
    </row>
    <row r="9582" spans="1:16">
      <c r="A9582" t="s">
        <v>228</v>
      </c>
      <c r="B9582" t="s">
        <v>283</v>
      </c>
      <c r="C9582" t="b">
        <v>1</v>
      </c>
      <c r="D9582" t="b">
        <v>1</v>
      </c>
      <c r="E9582" t="s">
        <v>66</v>
      </c>
      <c r="F9582" t="s">
        <v>109</v>
      </c>
      <c r="G9582" t="s">
        <v>275</v>
      </c>
      <c r="H9582" t="s">
        <v>260</v>
      </c>
      <c r="I9582" t="s">
        <v>262</v>
      </c>
      <c r="J9582" t="s">
        <v>267</v>
      </c>
      <c r="K9582">
        <v>7</v>
      </c>
      <c r="L9582">
        <v>7071</v>
      </c>
      <c r="M9582">
        <v>0</v>
      </c>
      <c r="N9582">
        <v>9718.74</v>
      </c>
      <c r="O9582">
        <v>0</v>
      </c>
      <c r="P9582" t="s">
        <v>276</v>
      </c>
    </row>
    <row r="9583" spans="1:16">
      <c r="A9583" t="s">
        <v>228</v>
      </c>
      <c r="B9583" t="s">
        <v>283</v>
      </c>
      <c r="C9583" t="b">
        <v>1</v>
      </c>
      <c r="D9583" t="b">
        <v>1</v>
      </c>
      <c r="E9583" t="s">
        <v>66</v>
      </c>
      <c r="F9583" t="s">
        <v>109</v>
      </c>
      <c r="G9583" t="s">
        <v>275</v>
      </c>
      <c r="H9583" t="s">
        <v>260</v>
      </c>
      <c r="I9583" t="s">
        <v>263</v>
      </c>
      <c r="J9583" t="s">
        <v>234</v>
      </c>
      <c r="K9583">
        <v>7</v>
      </c>
      <c r="L9583">
        <v>7072</v>
      </c>
      <c r="M9583">
        <v>1.0453245468528899E-4</v>
      </c>
      <c r="N9583">
        <v>9718.74</v>
      </c>
      <c r="O9583">
        <v>1.0159237486481001</v>
      </c>
      <c r="P9583" t="s">
        <v>81</v>
      </c>
    </row>
    <row r="9584" spans="1:16">
      <c r="A9584" t="s">
        <v>228</v>
      </c>
      <c r="B9584" t="s">
        <v>283</v>
      </c>
      <c r="C9584" t="b">
        <v>1</v>
      </c>
      <c r="D9584" t="b">
        <v>1</v>
      </c>
      <c r="E9584" t="s">
        <v>66</v>
      </c>
      <c r="F9584" t="s">
        <v>109</v>
      </c>
      <c r="G9584" t="s">
        <v>275</v>
      </c>
      <c r="H9584" t="s">
        <v>260</v>
      </c>
      <c r="I9584" t="s">
        <v>263</v>
      </c>
      <c r="J9584" t="s">
        <v>267</v>
      </c>
      <c r="K9584">
        <v>7</v>
      </c>
      <c r="L9584">
        <v>7072</v>
      </c>
      <c r="M9584">
        <v>0</v>
      </c>
      <c r="N9584">
        <v>9718.74</v>
      </c>
      <c r="O9584">
        <v>0</v>
      </c>
      <c r="P9584" t="s">
        <v>276</v>
      </c>
    </row>
    <row r="9585" spans="1:16">
      <c r="A9585" t="s">
        <v>228</v>
      </c>
      <c r="B9585" t="s">
        <v>283</v>
      </c>
      <c r="C9585" t="b">
        <v>1</v>
      </c>
      <c r="D9585" t="b">
        <v>1</v>
      </c>
      <c r="E9585" t="s">
        <v>66</v>
      </c>
      <c r="F9585" t="s">
        <v>109</v>
      </c>
      <c r="G9585" t="s">
        <v>275</v>
      </c>
      <c r="H9585" t="s">
        <v>264</v>
      </c>
      <c r="I9585" t="s">
        <v>265</v>
      </c>
      <c r="J9585" t="s">
        <v>234</v>
      </c>
      <c r="K9585">
        <v>7</v>
      </c>
      <c r="L9585">
        <v>7073</v>
      </c>
      <c r="M9585" s="150">
        <v>8.0355182622548597E-7</v>
      </c>
      <c r="N9585">
        <v>9718.74</v>
      </c>
      <c r="O9585">
        <v>7.80951127561068E-3</v>
      </c>
      <c r="P9585" t="s">
        <v>81</v>
      </c>
    </row>
    <row r="9586" spans="1:16">
      <c r="A9586" t="s">
        <v>228</v>
      </c>
      <c r="B9586" t="s">
        <v>283</v>
      </c>
      <c r="C9586" t="b">
        <v>1</v>
      </c>
      <c r="D9586" t="b">
        <v>1</v>
      </c>
      <c r="E9586" t="s">
        <v>66</v>
      </c>
      <c r="F9586" t="s">
        <v>109</v>
      </c>
      <c r="G9586" t="s">
        <v>275</v>
      </c>
      <c r="H9586" t="s">
        <v>264</v>
      </c>
      <c r="I9586" t="s">
        <v>265</v>
      </c>
      <c r="J9586" t="s">
        <v>267</v>
      </c>
      <c r="K9586">
        <v>7</v>
      </c>
      <c r="L9586">
        <v>7073</v>
      </c>
      <c r="M9586">
        <v>0</v>
      </c>
      <c r="N9586">
        <v>9718.74</v>
      </c>
      <c r="O9586">
        <v>0</v>
      </c>
      <c r="P9586" t="s">
        <v>276</v>
      </c>
    </row>
    <row r="9587" spans="1:16">
      <c r="A9587" t="s">
        <v>228</v>
      </c>
      <c r="B9587" t="s">
        <v>283</v>
      </c>
      <c r="C9587" t="b">
        <v>1</v>
      </c>
      <c r="D9587" t="b">
        <v>1</v>
      </c>
      <c r="E9587" t="s">
        <v>66</v>
      </c>
      <c r="F9587" t="s">
        <v>110</v>
      </c>
      <c r="G9587" t="s">
        <v>275</v>
      </c>
      <c r="H9587" t="s">
        <v>232</v>
      </c>
      <c r="I9587" t="s">
        <v>233</v>
      </c>
      <c r="J9587" t="s">
        <v>234</v>
      </c>
      <c r="K9587">
        <v>8</v>
      </c>
      <c r="L9587">
        <v>7074</v>
      </c>
      <c r="M9587" s="150">
        <v>5.7422118408620101E-5</v>
      </c>
      <c r="N9587">
        <v>9718.74</v>
      </c>
      <c r="O9587">
        <v>0.55807063906259202</v>
      </c>
      <c r="P9587" t="s">
        <v>81</v>
      </c>
    </row>
    <row r="9588" spans="1:16">
      <c r="A9588" t="s">
        <v>228</v>
      </c>
      <c r="B9588" t="s">
        <v>283</v>
      </c>
      <c r="C9588" t="b">
        <v>1</v>
      </c>
      <c r="D9588" t="b">
        <v>1</v>
      </c>
      <c r="E9588" t="s">
        <v>66</v>
      </c>
      <c r="F9588" t="s">
        <v>110</v>
      </c>
      <c r="G9588" t="s">
        <v>275</v>
      </c>
      <c r="H9588" t="s">
        <v>232</v>
      </c>
      <c r="I9588" t="s">
        <v>233</v>
      </c>
      <c r="J9588" t="s">
        <v>267</v>
      </c>
      <c r="K9588">
        <v>8</v>
      </c>
      <c r="L9588">
        <v>7074</v>
      </c>
      <c r="M9588">
        <v>0</v>
      </c>
      <c r="N9588">
        <v>9718.74</v>
      </c>
      <c r="O9588">
        <v>0</v>
      </c>
      <c r="P9588" t="s">
        <v>276</v>
      </c>
    </row>
    <row r="9589" spans="1:16">
      <c r="A9589" t="s">
        <v>228</v>
      </c>
      <c r="B9589" t="s">
        <v>283</v>
      </c>
      <c r="C9589" t="b">
        <v>1</v>
      </c>
      <c r="D9589" t="b">
        <v>1</v>
      </c>
      <c r="E9589" t="s">
        <v>66</v>
      </c>
      <c r="F9589" t="s">
        <v>110</v>
      </c>
      <c r="G9589" t="s">
        <v>275</v>
      </c>
      <c r="H9589" t="s">
        <v>232</v>
      </c>
      <c r="I9589" t="s">
        <v>235</v>
      </c>
      <c r="J9589" t="s">
        <v>234</v>
      </c>
      <c r="K9589">
        <v>8</v>
      </c>
      <c r="L9589">
        <v>7075</v>
      </c>
      <c r="M9589" s="150">
        <v>5.5969893902556801E-6</v>
      </c>
      <c r="N9589">
        <v>9718.74</v>
      </c>
      <c r="O9589">
        <v>5.4395684666653503E-2</v>
      </c>
      <c r="P9589" t="s">
        <v>81</v>
      </c>
    </row>
    <row r="9590" spans="1:16">
      <c r="A9590" t="s">
        <v>228</v>
      </c>
      <c r="B9590" t="s">
        <v>283</v>
      </c>
      <c r="C9590" t="b">
        <v>1</v>
      </c>
      <c r="D9590" t="b">
        <v>1</v>
      </c>
      <c r="E9590" t="s">
        <v>66</v>
      </c>
      <c r="F9590" t="s">
        <v>110</v>
      </c>
      <c r="G9590" t="s">
        <v>275</v>
      </c>
      <c r="H9590" t="s">
        <v>232</v>
      </c>
      <c r="I9590" t="s">
        <v>235</v>
      </c>
      <c r="J9590" t="s">
        <v>267</v>
      </c>
      <c r="K9590">
        <v>8</v>
      </c>
      <c r="L9590">
        <v>7075</v>
      </c>
      <c r="M9590">
        <v>0</v>
      </c>
      <c r="N9590">
        <v>9718.74</v>
      </c>
      <c r="O9590">
        <v>0</v>
      </c>
      <c r="P9590" t="s">
        <v>276</v>
      </c>
    </row>
    <row r="9591" spans="1:16">
      <c r="A9591" t="s">
        <v>228</v>
      </c>
      <c r="B9591" t="s">
        <v>283</v>
      </c>
      <c r="C9591" t="b">
        <v>1</v>
      </c>
      <c r="D9591" t="b">
        <v>1</v>
      </c>
      <c r="E9591" t="s">
        <v>66</v>
      </c>
      <c r="F9591" t="s">
        <v>110</v>
      </c>
      <c r="G9591" t="s">
        <v>275</v>
      </c>
      <c r="H9591" t="s">
        <v>232</v>
      </c>
      <c r="I9591" t="s">
        <v>236</v>
      </c>
      <c r="J9591" t="s">
        <v>234</v>
      </c>
      <c r="K9591">
        <v>8</v>
      </c>
      <c r="L9591">
        <v>7076</v>
      </c>
      <c r="M9591" s="150">
        <v>9.5142501938283192E-6</v>
      </c>
      <c r="N9591">
        <v>9718.74</v>
      </c>
      <c r="O9591">
        <v>9.2466523928767003E-2</v>
      </c>
      <c r="P9591" t="s">
        <v>81</v>
      </c>
    </row>
    <row r="9592" spans="1:16">
      <c r="A9592" t="s">
        <v>228</v>
      </c>
      <c r="B9592" t="s">
        <v>283</v>
      </c>
      <c r="C9592" t="b">
        <v>1</v>
      </c>
      <c r="D9592" t="b">
        <v>1</v>
      </c>
      <c r="E9592" t="s">
        <v>66</v>
      </c>
      <c r="F9592" t="s">
        <v>110</v>
      </c>
      <c r="G9592" t="s">
        <v>275</v>
      </c>
      <c r="H9592" t="s">
        <v>232</v>
      </c>
      <c r="I9592" t="s">
        <v>236</v>
      </c>
      <c r="J9592" t="s">
        <v>267</v>
      </c>
      <c r="K9592">
        <v>8</v>
      </c>
      <c r="L9592">
        <v>7076</v>
      </c>
      <c r="M9592">
        <v>0</v>
      </c>
      <c r="N9592">
        <v>9718.74</v>
      </c>
      <c r="O9592">
        <v>0</v>
      </c>
      <c r="P9592" t="s">
        <v>276</v>
      </c>
    </row>
    <row r="9593" spans="1:16">
      <c r="A9593" t="s">
        <v>228</v>
      </c>
      <c r="B9593" t="s">
        <v>283</v>
      </c>
      <c r="C9593" t="b">
        <v>1</v>
      </c>
      <c r="D9593" t="b">
        <v>1</v>
      </c>
      <c r="E9593" t="s">
        <v>66</v>
      </c>
      <c r="F9593" t="s">
        <v>110</v>
      </c>
      <c r="G9593" t="s">
        <v>275</v>
      </c>
      <c r="H9593" t="s">
        <v>232</v>
      </c>
      <c r="I9593" t="s">
        <v>237</v>
      </c>
      <c r="J9593" t="s">
        <v>234</v>
      </c>
      <c r="K9593">
        <v>8</v>
      </c>
      <c r="L9593">
        <v>7077</v>
      </c>
      <c r="M9593" s="150">
        <v>3.54522443143488E-5</v>
      </c>
      <c r="N9593">
        <v>9718.74</v>
      </c>
      <c r="O9593">
        <v>0.344551144907635</v>
      </c>
      <c r="P9593" t="s">
        <v>81</v>
      </c>
    </row>
    <row r="9594" spans="1:16">
      <c r="A9594" t="s">
        <v>228</v>
      </c>
      <c r="B9594" t="s">
        <v>283</v>
      </c>
      <c r="C9594" t="b">
        <v>1</v>
      </c>
      <c r="D9594" t="b">
        <v>1</v>
      </c>
      <c r="E9594" t="s">
        <v>66</v>
      </c>
      <c r="F9594" t="s">
        <v>110</v>
      </c>
      <c r="G9594" t="s">
        <v>275</v>
      </c>
      <c r="H9594" t="s">
        <v>232</v>
      </c>
      <c r="I9594" t="s">
        <v>237</v>
      </c>
      <c r="J9594" t="s">
        <v>267</v>
      </c>
      <c r="K9594">
        <v>8</v>
      </c>
      <c r="L9594">
        <v>7077</v>
      </c>
      <c r="M9594">
        <v>0</v>
      </c>
      <c r="N9594">
        <v>9718.74</v>
      </c>
      <c r="O9594">
        <v>0</v>
      </c>
      <c r="P9594" t="s">
        <v>276</v>
      </c>
    </row>
    <row r="9595" spans="1:16">
      <c r="A9595" t="s">
        <v>228</v>
      </c>
      <c r="B9595" t="s">
        <v>283</v>
      </c>
      <c r="C9595" t="b">
        <v>1</v>
      </c>
      <c r="D9595" t="b">
        <v>1</v>
      </c>
      <c r="E9595" t="s">
        <v>66</v>
      </c>
      <c r="F9595" t="s">
        <v>110</v>
      </c>
      <c r="G9595" t="s">
        <v>275</v>
      </c>
      <c r="H9595" t="s">
        <v>238</v>
      </c>
      <c r="I9595" t="s">
        <v>238</v>
      </c>
      <c r="J9595" t="s">
        <v>234</v>
      </c>
      <c r="K9595">
        <v>8</v>
      </c>
      <c r="L9595">
        <v>7078</v>
      </c>
      <c r="M9595" s="150">
        <v>1.05119791373481E-5</v>
      </c>
      <c r="N9595">
        <v>9718.74</v>
      </c>
      <c r="O9595">
        <v>0.10216319212131</v>
      </c>
      <c r="P9595" t="s">
        <v>81</v>
      </c>
    </row>
    <row r="9596" spans="1:16">
      <c r="A9596" t="s">
        <v>228</v>
      </c>
      <c r="B9596" t="s">
        <v>283</v>
      </c>
      <c r="C9596" t="b">
        <v>1</v>
      </c>
      <c r="D9596" t="b">
        <v>1</v>
      </c>
      <c r="E9596" t="s">
        <v>66</v>
      </c>
      <c r="F9596" t="s">
        <v>110</v>
      </c>
      <c r="G9596" t="s">
        <v>275</v>
      </c>
      <c r="H9596" t="s">
        <v>238</v>
      </c>
      <c r="I9596" t="s">
        <v>238</v>
      </c>
      <c r="J9596" t="s">
        <v>267</v>
      </c>
      <c r="K9596">
        <v>8</v>
      </c>
      <c r="L9596">
        <v>7078</v>
      </c>
      <c r="M9596">
        <v>0</v>
      </c>
      <c r="N9596">
        <v>9718.74</v>
      </c>
      <c r="O9596">
        <v>0</v>
      </c>
      <c r="P9596" t="s">
        <v>276</v>
      </c>
    </row>
    <row r="9597" spans="1:16">
      <c r="A9597" t="s">
        <v>228</v>
      </c>
      <c r="B9597" t="s">
        <v>283</v>
      </c>
      <c r="C9597" t="b">
        <v>1</v>
      </c>
      <c r="D9597" t="b">
        <v>1</v>
      </c>
      <c r="E9597" t="s">
        <v>66</v>
      </c>
      <c r="F9597" t="s">
        <v>110</v>
      </c>
      <c r="G9597" t="s">
        <v>275</v>
      </c>
      <c r="H9597" t="s">
        <v>239</v>
      </c>
      <c r="I9597" t="s">
        <v>240</v>
      </c>
      <c r="J9597" t="s">
        <v>234</v>
      </c>
      <c r="K9597">
        <v>8</v>
      </c>
      <c r="L9597">
        <v>7079</v>
      </c>
      <c r="M9597" s="150">
        <v>8.3212863410894701E-7</v>
      </c>
      <c r="N9597">
        <v>9718.74</v>
      </c>
      <c r="O9597">
        <v>8.08724184145998E-3</v>
      </c>
      <c r="P9597" t="s">
        <v>81</v>
      </c>
    </row>
    <row r="9598" spans="1:16">
      <c r="A9598" t="s">
        <v>228</v>
      </c>
      <c r="B9598" t="s">
        <v>283</v>
      </c>
      <c r="C9598" t="b">
        <v>1</v>
      </c>
      <c r="D9598" t="b">
        <v>1</v>
      </c>
      <c r="E9598" t="s">
        <v>66</v>
      </c>
      <c r="F9598" t="s">
        <v>110</v>
      </c>
      <c r="G9598" t="s">
        <v>275</v>
      </c>
      <c r="H9598" t="s">
        <v>239</v>
      </c>
      <c r="I9598" t="s">
        <v>240</v>
      </c>
      <c r="J9598" t="s">
        <v>267</v>
      </c>
      <c r="K9598">
        <v>8</v>
      </c>
      <c r="L9598">
        <v>7079</v>
      </c>
      <c r="M9598">
        <v>0</v>
      </c>
      <c r="N9598">
        <v>9718.74</v>
      </c>
      <c r="O9598">
        <v>0</v>
      </c>
      <c r="P9598" t="s">
        <v>276</v>
      </c>
    </row>
    <row r="9599" spans="1:16">
      <c r="A9599" t="s">
        <v>228</v>
      </c>
      <c r="B9599" t="s">
        <v>283</v>
      </c>
      <c r="C9599" t="b">
        <v>1</v>
      </c>
      <c r="D9599" t="b">
        <v>1</v>
      </c>
      <c r="E9599" t="s">
        <v>66</v>
      </c>
      <c r="F9599" t="s">
        <v>110</v>
      </c>
      <c r="G9599" t="s">
        <v>275</v>
      </c>
      <c r="H9599" t="s">
        <v>239</v>
      </c>
      <c r="I9599" t="s">
        <v>241</v>
      </c>
      <c r="J9599" t="s">
        <v>234</v>
      </c>
      <c r="K9599">
        <v>8</v>
      </c>
      <c r="L9599">
        <v>7080</v>
      </c>
      <c r="M9599" s="150">
        <v>1.0087341424181701E-5</v>
      </c>
      <c r="N9599">
        <v>9718.74</v>
      </c>
      <c r="O9599">
        <v>9.8036248592852093E-2</v>
      </c>
      <c r="P9599" t="s">
        <v>81</v>
      </c>
    </row>
    <row r="9600" spans="1:16">
      <c r="A9600" t="s">
        <v>228</v>
      </c>
      <c r="B9600" t="s">
        <v>283</v>
      </c>
      <c r="C9600" t="b">
        <v>1</v>
      </c>
      <c r="D9600" t="b">
        <v>1</v>
      </c>
      <c r="E9600" t="s">
        <v>66</v>
      </c>
      <c r="F9600" t="s">
        <v>110</v>
      </c>
      <c r="G9600" t="s">
        <v>275</v>
      </c>
      <c r="H9600" t="s">
        <v>239</v>
      </c>
      <c r="I9600" t="s">
        <v>241</v>
      </c>
      <c r="J9600" t="s">
        <v>267</v>
      </c>
      <c r="K9600">
        <v>8</v>
      </c>
      <c r="L9600">
        <v>7080</v>
      </c>
      <c r="M9600">
        <v>0</v>
      </c>
      <c r="N9600">
        <v>9718.74</v>
      </c>
      <c r="O9600">
        <v>0</v>
      </c>
      <c r="P9600" t="s">
        <v>276</v>
      </c>
    </row>
    <row r="9601" spans="1:16">
      <c r="A9601" t="s">
        <v>228</v>
      </c>
      <c r="B9601" t="s">
        <v>283</v>
      </c>
      <c r="C9601" t="b">
        <v>1</v>
      </c>
      <c r="D9601" t="b">
        <v>1</v>
      </c>
      <c r="E9601" t="s">
        <v>66</v>
      </c>
      <c r="F9601" t="s">
        <v>110</v>
      </c>
      <c r="G9601" t="s">
        <v>275</v>
      </c>
      <c r="H9601" t="s">
        <v>239</v>
      </c>
      <c r="I9601" t="s">
        <v>242</v>
      </c>
      <c r="J9601" t="s">
        <v>234</v>
      </c>
      <c r="K9601">
        <v>8</v>
      </c>
      <c r="L9601">
        <v>7081</v>
      </c>
      <c r="M9601" s="150">
        <v>6.4408459507485905E-5</v>
      </c>
      <c r="N9601">
        <v>9718.74</v>
      </c>
      <c r="O9601">
        <v>0.62596907175378302</v>
      </c>
      <c r="P9601" t="s">
        <v>81</v>
      </c>
    </row>
    <row r="9602" spans="1:16">
      <c r="A9602" t="s">
        <v>228</v>
      </c>
      <c r="B9602" t="s">
        <v>283</v>
      </c>
      <c r="C9602" t="b">
        <v>1</v>
      </c>
      <c r="D9602" t="b">
        <v>1</v>
      </c>
      <c r="E9602" t="s">
        <v>66</v>
      </c>
      <c r="F9602" t="s">
        <v>110</v>
      </c>
      <c r="G9602" t="s">
        <v>275</v>
      </c>
      <c r="H9602" t="s">
        <v>239</v>
      </c>
      <c r="I9602" t="s">
        <v>242</v>
      </c>
      <c r="J9602" t="s">
        <v>267</v>
      </c>
      <c r="K9602">
        <v>8</v>
      </c>
      <c r="L9602">
        <v>7081</v>
      </c>
      <c r="M9602">
        <v>0</v>
      </c>
      <c r="N9602">
        <v>9718.74</v>
      </c>
      <c r="O9602">
        <v>0</v>
      </c>
      <c r="P9602" t="s">
        <v>276</v>
      </c>
    </row>
    <row r="9603" spans="1:16">
      <c r="A9603" t="s">
        <v>228</v>
      </c>
      <c r="B9603" t="s">
        <v>283</v>
      </c>
      <c r="C9603" t="b">
        <v>1</v>
      </c>
      <c r="D9603" t="b">
        <v>1</v>
      </c>
      <c r="E9603" t="s">
        <v>66</v>
      </c>
      <c r="F9603" t="s">
        <v>110</v>
      </c>
      <c r="G9603" t="s">
        <v>275</v>
      </c>
      <c r="H9603" t="s">
        <v>239</v>
      </c>
      <c r="I9603" t="s">
        <v>243</v>
      </c>
      <c r="J9603" t="s">
        <v>234</v>
      </c>
      <c r="K9603">
        <v>8</v>
      </c>
      <c r="L9603">
        <v>7082</v>
      </c>
      <c r="M9603" s="150">
        <v>2.89637178021159E-5</v>
      </c>
      <c r="N9603">
        <v>9718.74</v>
      </c>
      <c r="O9603">
        <v>0.28149084275213598</v>
      </c>
      <c r="P9603" t="s">
        <v>81</v>
      </c>
    </row>
    <row r="9604" spans="1:16">
      <c r="A9604" t="s">
        <v>228</v>
      </c>
      <c r="B9604" t="s">
        <v>283</v>
      </c>
      <c r="C9604" t="b">
        <v>1</v>
      </c>
      <c r="D9604" t="b">
        <v>1</v>
      </c>
      <c r="E9604" t="s">
        <v>66</v>
      </c>
      <c r="F9604" t="s">
        <v>110</v>
      </c>
      <c r="G9604" t="s">
        <v>275</v>
      </c>
      <c r="H9604" t="s">
        <v>239</v>
      </c>
      <c r="I9604" t="s">
        <v>243</v>
      </c>
      <c r="J9604" t="s">
        <v>267</v>
      </c>
      <c r="K9604">
        <v>8</v>
      </c>
      <c r="L9604">
        <v>7082</v>
      </c>
      <c r="M9604">
        <v>0</v>
      </c>
      <c r="N9604">
        <v>9718.74</v>
      </c>
      <c r="O9604">
        <v>0</v>
      </c>
      <c r="P9604" t="s">
        <v>276</v>
      </c>
    </row>
    <row r="9605" spans="1:16">
      <c r="A9605" t="s">
        <v>228</v>
      </c>
      <c r="B9605" t="s">
        <v>283</v>
      </c>
      <c r="C9605" t="b">
        <v>1</v>
      </c>
      <c r="D9605" t="b">
        <v>1</v>
      </c>
      <c r="E9605" t="s">
        <v>66</v>
      </c>
      <c r="F9605" t="s">
        <v>110</v>
      </c>
      <c r="G9605" t="s">
        <v>275</v>
      </c>
      <c r="H9605" t="s">
        <v>239</v>
      </c>
      <c r="I9605" t="s">
        <v>244</v>
      </c>
      <c r="J9605" t="s">
        <v>234</v>
      </c>
      <c r="K9605">
        <v>8</v>
      </c>
      <c r="L9605">
        <v>7083</v>
      </c>
      <c r="M9605" s="150">
        <v>1.08655065489888E-5</v>
      </c>
      <c r="N9605">
        <v>9718.74</v>
      </c>
      <c r="O9605">
        <v>0.105599033117919</v>
      </c>
      <c r="P9605" t="s">
        <v>81</v>
      </c>
    </row>
    <row r="9606" spans="1:16">
      <c r="A9606" t="s">
        <v>228</v>
      </c>
      <c r="B9606" t="s">
        <v>283</v>
      </c>
      <c r="C9606" t="b">
        <v>1</v>
      </c>
      <c r="D9606" t="b">
        <v>1</v>
      </c>
      <c r="E9606" t="s">
        <v>66</v>
      </c>
      <c r="F9606" t="s">
        <v>110</v>
      </c>
      <c r="G9606" t="s">
        <v>275</v>
      </c>
      <c r="H9606" t="s">
        <v>239</v>
      </c>
      <c r="I9606" t="s">
        <v>244</v>
      </c>
      <c r="J9606" t="s">
        <v>267</v>
      </c>
      <c r="K9606">
        <v>8</v>
      </c>
      <c r="L9606">
        <v>7083</v>
      </c>
      <c r="M9606">
        <v>0</v>
      </c>
      <c r="N9606">
        <v>9718.74</v>
      </c>
      <c r="O9606">
        <v>0</v>
      </c>
      <c r="P9606" t="s">
        <v>276</v>
      </c>
    </row>
    <row r="9607" spans="1:16">
      <c r="A9607" t="s">
        <v>228</v>
      </c>
      <c r="B9607" t="s">
        <v>283</v>
      </c>
      <c r="C9607" t="b">
        <v>1</v>
      </c>
      <c r="D9607" t="b">
        <v>1</v>
      </c>
      <c r="E9607" t="s">
        <v>66</v>
      </c>
      <c r="F9607" t="s">
        <v>110</v>
      </c>
      <c r="G9607" t="s">
        <v>275</v>
      </c>
      <c r="H9607" t="s">
        <v>239</v>
      </c>
      <c r="I9607" t="s">
        <v>245</v>
      </c>
      <c r="J9607" t="s">
        <v>234</v>
      </c>
      <c r="K9607">
        <v>8</v>
      </c>
      <c r="L9607">
        <v>7084</v>
      </c>
      <c r="M9607" s="150">
        <v>1.9973659893200501E-5</v>
      </c>
      <c r="N9607">
        <v>9718.74</v>
      </c>
      <c r="O9607">
        <v>0.19411880735044301</v>
      </c>
      <c r="P9607" t="s">
        <v>81</v>
      </c>
    </row>
    <row r="9608" spans="1:16">
      <c r="A9608" t="s">
        <v>228</v>
      </c>
      <c r="B9608" t="s">
        <v>283</v>
      </c>
      <c r="C9608" t="b">
        <v>1</v>
      </c>
      <c r="D9608" t="b">
        <v>1</v>
      </c>
      <c r="E9608" t="s">
        <v>66</v>
      </c>
      <c r="F9608" t="s">
        <v>110</v>
      </c>
      <c r="G9608" t="s">
        <v>275</v>
      </c>
      <c r="H9608" t="s">
        <v>239</v>
      </c>
      <c r="I9608" t="s">
        <v>245</v>
      </c>
      <c r="J9608" t="s">
        <v>267</v>
      </c>
      <c r="K9608">
        <v>8</v>
      </c>
      <c r="L9608">
        <v>7084</v>
      </c>
      <c r="M9608">
        <v>0</v>
      </c>
      <c r="N9608">
        <v>9718.74</v>
      </c>
      <c r="O9608">
        <v>0</v>
      </c>
      <c r="P9608" t="s">
        <v>276</v>
      </c>
    </row>
    <row r="9609" spans="1:16">
      <c r="A9609" t="s">
        <v>228</v>
      </c>
      <c r="B9609" t="s">
        <v>283</v>
      </c>
      <c r="C9609" t="b">
        <v>1</v>
      </c>
      <c r="D9609" t="b">
        <v>1</v>
      </c>
      <c r="E9609" t="s">
        <v>66</v>
      </c>
      <c r="F9609" t="s">
        <v>110</v>
      </c>
      <c r="G9609" t="s">
        <v>275</v>
      </c>
      <c r="H9609" t="s">
        <v>239</v>
      </c>
      <c r="I9609" t="s">
        <v>246</v>
      </c>
      <c r="J9609" t="s">
        <v>234</v>
      </c>
      <c r="K9609">
        <v>8</v>
      </c>
      <c r="L9609">
        <v>7085</v>
      </c>
      <c r="M9609" s="150">
        <v>3.9929024397352504E-6</v>
      </c>
      <c r="N9609">
        <v>9718.74</v>
      </c>
      <c r="O9609">
        <v>3.88059806571526E-2</v>
      </c>
      <c r="P9609" t="s">
        <v>81</v>
      </c>
    </row>
    <row r="9610" spans="1:16">
      <c r="A9610" t="s">
        <v>228</v>
      </c>
      <c r="B9610" t="s">
        <v>283</v>
      </c>
      <c r="C9610" t="b">
        <v>1</v>
      </c>
      <c r="D9610" t="b">
        <v>1</v>
      </c>
      <c r="E9610" t="s">
        <v>66</v>
      </c>
      <c r="F9610" t="s">
        <v>110</v>
      </c>
      <c r="G9610" t="s">
        <v>275</v>
      </c>
      <c r="H9610" t="s">
        <v>239</v>
      </c>
      <c r="I9610" t="s">
        <v>246</v>
      </c>
      <c r="J9610" t="s">
        <v>267</v>
      </c>
      <c r="K9610">
        <v>8</v>
      </c>
      <c r="L9610">
        <v>7085</v>
      </c>
      <c r="M9610">
        <v>0</v>
      </c>
      <c r="N9610">
        <v>9718.74</v>
      </c>
      <c r="O9610">
        <v>0</v>
      </c>
      <c r="P9610" t="s">
        <v>276</v>
      </c>
    </row>
    <row r="9611" spans="1:16">
      <c r="A9611" t="s">
        <v>228</v>
      </c>
      <c r="B9611" t="s">
        <v>283</v>
      </c>
      <c r="C9611" t="b">
        <v>1</v>
      </c>
      <c r="D9611" t="b">
        <v>1</v>
      </c>
      <c r="E9611" t="s">
        <v>66</v>
      </c>
      <c r="F9611" t="s">
        <v>110</v>
      </c>
      <c r="G9611" t="s">
        <v>275</v>
      </c>
      <c r="H9611" t="s">
        <v>239</v>
      </c>
      <c r="I9611" t="s">
        <v>247</v>
      </c>
      <c r="J9611" t="s">
        <v>234</v>
      </c>
      <c r="K9611">
        <v>8</v>
      </c>
      <c r="L9611">
        <v>7086</v>
      </c>
      <c r="M9611" s="150">
        <v>3.2066983663894898E-6</v>
      </c>
      <c r="N9611">
        <v>9718.74</v>
      </c>
      <c r="O9611">
        <v>3.1165067681364102E-2</v>
      </c>
      <c r="P9611" t="s">
        <v>81</v>
      </c>
    </row>
    <row r="9612" spans="1:16">
      <c r="A9612" t="s">
        <v>228</v>
      </c>
      <c r="B9612" t="s">
        <v>283</v>
      </c>
      <c r="C9612" t="b">
        <v>1</v>
      </c>
      <c r="D9612" t="b">
        <v>1</v>
      </c>
      <c r="E9612" t="s">
        <v>66</v>
      </c>
      <c r="F9612" t="s">
        <v>110</v>
      </c>
      <c r="G9612" t="s">
        <v>275</v>
      </c>
      <c r="H9612" t="s">
        <v>239</v>
      </c>
      <c r="I9612" t="s">
        <v>247</v>
      </c>
      <c r="J9612" t="s">
        <v>267</v>
      </c>
      <c r="K9612">
        <v>8</v>
      </c>
      <c r="L9612">
        <v>7086</v>
      </c>
      <c r="M9612">
        <v>0</v>
      </c>
      <c r="N9612">
        <v>9718.74</v>
      </c>
      <c r="O9612">
        <v>0</v>
      </c>
      <c r="P9612" t="s">
        <v>276</v>
      </c>
    </row>
    <row r="9613" spans="1:16">
      <c r="A9613" t="s">
        <v>228</v>
      </c>
      <c r="B9613" t="s">
        <v>283</v>
      </c>
      <c r="C9613" t="b">
        <v>1</v>
      </c>
      <c r="D9613" t="b">
        <v>1</v>
      </c>
      <c r="E9613" t="s">
        <v>66</v>
      </c>
      <c r="F9613" t="s">
        <v>110</v>
      </c>
      <c r="G9613" t="s">
        <v>275</v>
      </c>
      <c r="H9613" t="s">
        <v>239</v>
      </c>
      <c r="I9613" t="s">
        <v>248</v>
      </c>
      <c r="J9613" t="s">
        <v>234</v>
      </c>
      <c r="K9613">
        <v>8</v>
      </c>
      <c r="L9613">
        <v>7087</v>
      </c>
      <c r="M9613" s="150">
        <v>5.4340906401452902E-5</v>
      </c>
      <c r="N9613">
        <v>9718.74</v>
      </c>
      <c r="O9613">
        <v>0.528125140680056</v>
      </c>
      <c r="P9613" t="s">
        <v>81</v>
      </c>
    </row>
    <row r="9614" spans="1:16">
      <c r="A9614" t="s">
        <v>228</v>
      </c>
      <c r="B9614" t="s">
        <v>283</v>
      </c>
      <c r="C9614" t="b">
        <v>1</v>
      </c>
      <c r="D9614" t="b">
        <v>1</v>
      </c>
      <c r="E9614" t="s">
        <v>66</v>
      </c>
      <c r="F9614" t="s">
        <v>110</v>
      </c>
      <c r="G9614" t="s">
        <v>275</v>
      </c>
      <c r="H9614" t="s">
        <v>239</v>
      </c>
      <c r="I9614" t="s">
        <v>248</v>
      </c>
      <c r="J9614" t="s">
        <v>267</v>
      </c>
      <c r="K9614">
        <v>8</v>
      </c>
      <c r="L9614">
        <v>7087</v>
      </c>
      <c r="M9614">
        <v>0</v>
      </c>
      <c r="N9614">
        <v>9718.74</v>
      </c>
      <c r="O9614">
        <v>0</v>
      </c>
      <c r="P9614" t="s">
        <v>276</v>
      </c>
    </row>
    <row r="9615" spans="1:16">
      <c r="A9615" t="s">
        <v>228</v>
      </c>
      <c r="B9615" t="s">
        <v>283</v>
      </c>
      <c r="C9615" t="b">
        <v>1</v>
      </c>
      <c r="D9615" t="b">
        <v>1</v>
      </c>
      <c r="E9615" t="s">
        <v>66</v>
      </c>
      <c r="F9615" t="s">
        <v>110</v>
      </c>
      <c r="G9615" t="s">
        <v>275</v>
      </c>
      <c r="H9615" t="s">
        <v>239</v>
      </c>
      <c r="I9615" t="s">
        <v>249</v>
      </c>
      <c r="J9615" t="s">
        <v>234</v>
      </c>
      <c r="K9615">
        <v>8</v>
      </c>
      <c r="L9615">
        <v>7088</v>
      </c>
      <c r="M9615" s="150">
        <v>2.02747629027047E-5</v>
      </c>
      <c r="N9615">
        <v>9718.74</v>
      </c>
      <c r="O9615">
        <v>0.19704514921303201</v>
      </c>
      <c r="P9615" t="s">
        <v>81</v>
      </c>
    </row>
    <row r="9616" spans="1:16">
      <c r="A9616" t="s">
        <v>228</v>
      </c>
      <c r="B9616" t="s">
        <v>283</v>
      </c>
      <c r="C9616" t="b">
        <v>1</v>
      </c>
      <c r="D9616" t="b">
        <v>1</v>
      </c>
      <c r="E9616" t="s">
        <v>66</v>
      </c>
      <c r="F9616" t="s">
        <v>110</v>
      </c>
      <c r="G9616" t="s">
        <v>275</v>
      </c>
      <c r="H9616" t="s">
        <v>239</v>
      </c>
      <c r="I9616" t="s">
        <v>249</v>
      </c>
      <c r="J9616" t="s">
        <v>267</v>
      </c>
      <c r="K9616">
        <v>8</v>
      </c>
      <c r="L9616">
        <v>7088</v>
      </c>
      <c r="M9616">
        <v>0</v>
      </c>
      <c r="N9616">
        <v>9718.74</v>
      </c>
      <c r="O9616">
        <v>0</v>
      </c>
      <c r="P9616" t="s">
        <v>276</v>
      </c>
    </row>
    <row r="9617" spans="1:16">
      <c r="A9617" t="s">
        <v>228</v>
      </c>
      <c r="B9617" t="s">
        <v>283</v>
      </c>
      <c r="C9617" t="b">
        <v>1</v>
      </c>
      <c r="D9617" t="b">
        <v>1</v>
      </c>
      <c r="E9617" t="s">
        <v>66</v>
      </c>
      <c r="F9617" t="s">
        <v>110</v>
      </c>
      <c r="G9617" t="s">
        <v>275</v>
      </c>
      <c r="H9617" t="s">
        <v>239</v>
      </c>
      <c r="I9617" t="s">
        <v>250</v>
      </c>
      <c r="J9617" t="s">
        <v>234</v>
      </c>
      <c r="K9617">
        <v>8</v>
      </c>
      <c r="L9617">
        <v>7089</v>
      </c>
      <c r="M9617" s="150">
        <v>7.1666968549930497E-6</v>
      </c>
      <c r="N9617">
        <v>9718.74</v>
      </c>
      <c r="O9617">
        <v>6.9651263392495097E-2</v>
      </c>
      <c r="P9617" t="s">
        <v>81</v>
      </c>
    </row>
    <row r="9618" spans="1:16">
      <c r="A9618" t="s">
        <v>228</v>
      </c>
      <c r="B9618" t="s">
        <v>283</v>
      </c>
      <c r="C9618" t="b">
        <v>1</v>
      </c>
      <c r="D9618" t="b">
        <v>1</v>
      </c>
      <c r="E9618" t="s">
        <v>66</v>
      </c>
      <c r="F9618" t="s">
        <v>110</v>
      </c>
      <c r="G9618" t="s">
        <v>275</v>
      </c>
      <c r="H9618" t="s">
        <v>239</v>
      </c>
      <c r="I9618" t="s">
        <v>250</v>
      </c>
      <c r="J9618" t="s">
        <v>267</v>
      </c>
      <c r="K9618">
        <v>8</v>
      </c>
      <c r="L9618">
        <v>7089</v>
      </c>
      <c r="M9618">
        <v>0</v>
      </c>
      <c r="N9618">
        <v>9718.74</v>
      </c>
      <c r="O9618">
        <v>0</v>
      </c>
      <c r="P9618" t="s">
        <v>276</v>
      </c>
    </row>
    <row r="9619" spans="1:16">
      <c r="A9619" t="s">
        <v>228</v>
      </c>
      <c r="B9619" t="s">
        <v>283</v>
      </c>
      <c r="C9619" t="b">
        <v>1</v>
      </c>
      <c r="D9619" t="b">
        <v>1</v>
      </c>
      <c r="E9619" t="s">
        <v>66</v>
      </c>
      <c r="F9619" t="s">
        <v>110</v>
      </c>
      <c r="G9619" t="s">
        <v>275</v>
      </c>
      <c r="H9619" t="s">
        <v>239</v>
      </c>
      <c r="I9619" t="s">
        <v>251</v>
      </c>
      <c r="J9619" t="s">
        <v>234</v>
      </c>
      <c r="K9619">
        <v>8</v>
      </c>
      <c r="L9619">
        <v>7090</v>
      </c>
      <c r="M9619" s="150">
        <v>1.8730187371161099E-7</v>
      </c>
      <c r="N9619">
        <v>9718.74</v>
      </c>
      <c r="O9619">
        <v>1.8203382121159801E-3</v>
      </c>
      <c r="P9619" t="s">
        <v>81</v>
      </c>
    </row>
    <row r="9620" spans="1:16">
      <c r="A9620" t="s">
        <v>228</v>
      </c>
      <c r="B9620" t="s">
        <v>283</v>
      </c>
      <c r="C9620" t="b">
        <v>1</v>
      </c>
      <c r="D9620" t="b">
        <v>1</v>
      </c>
      <c r="E9620" t="s">
        <v>66</v>
      </c>
      <c r="F9620" t="s">
        <v>110</v>
      </c>
      <c r="G9620" t="s">
        <v>275</v>
      </c>
      <c r="H9620" t="s">
        <v>239</v>
      </c>
      <c r="I9620" t="s">
        <v>251</v>
      </c>
      <c r="J9620" t="s">
        <v>267</v>
      </c>
      <c r="K9620">
        <v>8</v>
      </c>
      <c r="L9620">
        <v>7090</v>
      </c>
      <c r="M9620">
        <v>0</v>
      </c>
      <c r="N9620">
        <v>9718.74</v>
      </c>
      <c r="O9620">
        <v>0</v>
      </c>
      <c r="P9620" t="s">
        <v>276</v>
      </c>
    </row>
    <row r="9621" spans="1:16">
      <c r="A9621" t="s">
        <v>228</v>
      </c>
      <c r="B9621" t="s">
        <v>283</v>
      </c>
      <c r="C9621" t="b">
        <v>1</v>
      </c>
      <c r="D9621" t="b">
        <v>1</v>
      </c>
      <c r="E9621" t="s">
        <v>66</v>
      </c>
      <c r="F9621" t="s">
        <v>110</v>
      </c>
      <c r="G9621" t="s">
        <v>275</v>
      </c>
      <c r="H9621" t="s">
        <v>239</v>
      </c>
      <c r="I9621" t="s">
        <v>252</v>
      </c>
      <c r="J9621" t="s">
        <v>234</v>
      </c>
      <c r="K9621">
        <v>8</v>
      </c>
      <c r="L9621">
        <v>7091</v>
      </c>
      <c r="M9621" s="150">
        <v>6.8085900697889E-6</v>
      </c>
      <c r="N9621">
        <v>9718.74</v>
      </c>
      <c r="O9621">
        <v>6.6170916654860204E-2</v>
      </c>
      <c r="P9621" t="s">
        <v>81</v>
      </c>
    </row>
    <row r="9622" spans="1:16">
      <c r="A9622" t="s">
        <v>228</v>
      </c>
      <c r="B9622" t="s">
        <v>283</v>
      </c>
      <c r="C9622" t="b">
        <v>1</v>
      </c>
      <c r="D9622" t="b">
        <v>1</v>
      </c>
      <c r="E9622" t="s">
        <v>66</v>
      </c>
      <c r="F9622" t="s">
        <v>110</v>
      </c>
      <c r="G9622" t="s">
        <v>275</v>
      </c>
      <c r="H9622" t="s">
        <v>239</v>
      </c>
      <c r="I9622" t="s">
        <v>252</v>
      </c>
      <c r="J9622" t="s">
        <v>267</v>
      </c>
      <c r="K9622">
        <v>8</v>
      </c>
      <c r="L9622">
        <v>7091</v>
      </c>
      <c r="M9622">
        <v>0</v>
      </c>
      <c r="N9622">
        <v>9718.74</v>
      </c>
      <c r="O9622">
        <v>0</v>
      </c>
      <c r="P9622" t="s">
        <v>276</v>
      </c>
    </row>
    <row r="9623" spans="1:16">
      <c r="A9623" t="s">
        <v>228</v>
      </c>
      <c r="B9623" t="s">
        <v>283</v>
      </c>
      <c r="C9623" t="b">
        <v>1</v>
      </c>
      <c r="D9623" t="b">
        <v>1</v>
      </c>
      <c r="E9623" t="s">
        <v>66</v>
      </c>
      <c r="F9623" t="s">
        <v>110</v>
      </c>
      <c r="G9623" t="s">
        <v>275</v>
      </c>
      <c r="H9623" t="s">
        <v>239</v>
      </c>
      <c r="I9623" t="s">
        <v>253</v>
      </c>
      <c r="J9623" t="s">
        <v>234</v>
      </c>
      <c r="K9623">
        <v>8</v>
      </c>
      <c r="L9623">
        <v>7092</v>
      </c>
      <c r="M9623" s="150">
        <v>3.2227883210594397E-5</v>
      </c>
      <c r="N9623">
        <v>9718.74</v>
      </c>
      <c r="O9623">
        <v>0.313214417674132</v>
      </c>
      <c r="P9623" t="s">
        <v>81</v>
      </c>
    </row>
    <row r="9624" spans="1:16">
      <c r="A9624" t="s">
        <v>228</v>
      </c>
      <c r="B9624" t="s">
        <v>283</v>
      </c>
      <c r="C9624" t="b">
        <v>1</v>
      </c>
      <c r="D9624" t="b">
        <v>1</v>
      </c>
      <c r="E9624" t="s">
        <v>66</v>
      </c>
      <c r="F9624" t="s">
        <v>110</v>
      </c>
      <c r="G9624" t="s">
        <v>275</v>
      </c>
      <c r="H9624" t="s">
        <v>239</v>
      </c>
      <c r="I9624" t="s">
        <v>253</v>
      </c>
      <c r="J9624" t="s">
        <v>267</v>
      </c>
      <c r="K9624">
        <v>8</v>
      </c>
      <c r="L9624">
        <v>7092</v>
      </c>
      <c r="M9624">
        <v>0</v>
      </c>
      <c r="N9624">
        <v>9718.74</v>
      </c>
      <c r="O9624">
        <v>0</v>
      </c>
      <c r="P9624" t="s">
        <v>276</v>
      </c>
    </row>
    <row r="9625" spans="1:16">
      <c r="A9625" t="s">
        <v>228</v>
      </c>
      <c r="B9625" t="s">
        <v>283</v>
      </c>
      <c r="C9625" t="b">
        <v>1</v>
      </c>
      <c r="D9625" t="b">
        <v>1</v>
      </c>
      <c r="E9625" t="s">
        <v>66</v>
      </c>
      <c r="F9625" t="s">
        <v>110</v>
      </c>
      <c r="G9625" t="s">
        <v>275</v>
      </c>
      <c r="H9625" t="s">
        <v>239</v>
      </c>
      <c r="I9625" t="s">
        <v>254</v>
      </c>
      <c r="J9625" t="s">
        <v>234</v>
      </c>
      <c r="K9625">
        <v>8</v>
      </c>
      <c r="L9625">
        <v>7093</v>
      </c>
      <c r="M9625" s="150">
        <v>3.7979693733068001E-6</v>
      </c>
      <c r="N9625">
        <v>9718.74</v>
      </c>
      <c r="O9625">
        <v>3.6911476867131698E-2</v>
      </c>
      <c r="P9625" t="s">
        <v>81</v>
      </c>
    </row>
    <row r="9626" spans="1:16">
      <c r="A9626" t="s">
        <v>228</v>
      </c>
      <c r="B9626" t="s">
        <v>283</v>
      </c>
      <c r="C9626" t="b">
        <v>1</v>
      </c>
      <c r="D9626" t="b">
        <v>1</v>
      </c>
      <c r="E9626" t="s">
        <v>66</v>
      </c>
      <c r="F9626" t="s">
        <v>110</v>
      </c>
      <c r="G9626" t="s">
        <v>275</v>
      </c>
      <c r="H9626" t="s">
        <v>239</v>
      </c>
      <c r="I9626" t="s">
        <v>254</v>
      </c>
      <c r="J9626" t="s">
        <v>267</v>
      </c>
      <c r="K9626">
        <v>8</v>
      </c>
      <c r="L9626">
        <v>7093</v>
      </c>
      <c r="M9626">
        <v>0</v>
      </c>
      <c r="N9626">
        <v>9718.74</v>
      </c>
      <c r="O9626">
        <v>0</v>
      </c>
      <c r="P9626" t="s">
        <v>276</v>
      </c>
    </row>
    <row r="9627" spans="1:16">
      <c r="A9627" t="s">
        <v>228</v>
      </c>
      <c r="B9627" t="s">
        <v>283</v>
      </c>
      <c r="C9627" t="b">
        <v>1</v>
      </c>
      <c r="D9627" t="b">
        <v>1</v>
      </c>
      <c r="E9627" t="s">
        <v>66</v>
      </c>
      <c r="F9627" t="s">
        <v>110</v>
      </c>
      <c r="G9627" t="s">
        <v>275</v>
      </c>
      <c r="H9627" t="s">
        <v>257</v>
      </c>
      <c r="I9627" t="s">
        <v>257</v>
      </c>
      <c r="J9627" t="s">
        <v>234</v>
      </c>
      <c r="K9627">
        <v>8</v>
      </c>
      <c r="L9627">
        <v>7094</v>
      </c>
      <c r="M9627" s="150">
        <v>1.6120961388775099E-5</v>
      </c>
      <c r="N9627">
        <v>9718.74</v>
      </c>
      <c r="O9627">
        <v>0.15667543228754399</v>
      </c>
      <c r="P9627" t="s">
        <v>81</v>
      </c>
    </row>
    <row r="9628" spans="1:16">
      <c r="A9628" t="s">
        <v>228</v>
      </c>
      <c r="B9628" t="s">
        <v>283</v>
      </c>
      <c r="C9628" t="b">
        <v>1</v>
      </c>
      <c r="D9628" t="b">
        <v>1</v>
      </c>
      <c r="E9628" t="s">
        <v>66</v>
      </c>
      <c r="F9628" t="s">
        <v>110</v>
      </c>
      <c r="G9628" t="s">
        <v>275</v>
      </c>
      <c r="H9628" t="s">
        <v>257</v>
      </c>
      <c r="I9628" t="s">
        <v>257</v>
      </c>
      <c r="J9628" t="s">
        <v>267</v>
      </c>
      <c r="K9628">
        <v>8</v>
      </c>
      <c r="L9628">
        <v>7094</v>
      </c>
      <c r="M9628">
        <v>0</v>
      </c>
      <c r="N9628">
        <v>9718.74</v>
      </c>
      <c r="O9628">
        <v>0</v>
      </c>
      <c r="P9628" t="s">
        <v>276</v>
      </c>
    </row>
    <row r="9629" spans="1:16">
      <c r="A9629" t="s">
        <v>228</v>
      </c>
      <c r="B9629" t="s">
        <v>283</v>
      </c>
      <c r="C9629" t="b">
        <v>1</v>
      </c>
      <c r="D9629" t="b">
        <v>1</v>
      </c>
      <c r="E9629" t="s">
        <v>66</v>
      </c>
      <c r="F9629" t="s">
        <v>110</v>
      </c>
      <c r="G9629" t="s">
        <v>275</v>
      </c>
      <c r="H9629" t="s">
        <v>258</v>
      </c>
      <c r="I9629" t="s">
        <v>258</v>
      </c>
      <c r="J9629" t="s">
        <v>234</v>
      </c>
      <c r="K9629">
        <v>8</v>
      </c>
      <c r="L9629">
        <v>7095</v>
      </c>
      <c r="M9629" s="150">
        <v>3.3102989037320298E-6</v>
      </c>
      <c r="N9629">
        <v>9718.74</v>
      </c>
      <c r="O9629">
        <v>3.2171934367656599E-2</v>
      </c>
      <c r="P9629" t="s">
        <v>81</v>
      </c>
    </row>
    <row r="9630" spans="1:16">
      <c r="A9630" t="s">
        <v>228</v>
      </c>
      <c r="B9630" t="s">
        <v>283</v>
      </c>
      <c r="C9630" t="b">
        <v>1</v>
      </c>
      <c r="D9630" t="b">
        <v>1</v>
      </c>
      <c r="E9630" t="s">
        <v>66</v>
      </c>
      <c r="F9630" t="s">
        <v>110</v>
      </c>
      <c r="G9630" t="s">
        <v>275</v>
      </c>
      <c r="H9630" t="s">
        <v>258</v>
      </c>
      <c r="I9630" t="s">
        <v>258</v>
      </c>
      <c r="J9630" t="s">
        <v>267</v>
      </c>
      <c r="K9630">
        <v>8</v>
      </c>
      <c r="L9630">
        <v>7095</v>
      </c>
      <c r="M9630">
        <v>0</v>
      </c>
      <c r="N9630">
        <v>9718.74</v>
      </c>
      <c r="O9630">
        <v>0</v>
      </c>
      <c r="P9630" t="s">
        <v>276</v>
      </c>
    </row>
    <row r="9631" spans="1:16">
      <c r="A9631" t="s">
        <v>228</v>
      </c>
      <c r="B9631" t="s">
        <v>283</v>
      </c>
      <c r="C9631" t="b">
        <v>1</v>
      </c>
      <c r="D9631" t="b">
        <v>1</v>
      </c>
      <c r="E9631" t="s">
        <v>66</v>
      </c>
      <c r="F9631" t="s">
        <v>110</v>
      </c>
      <c r="G9631" t="s">
        <v>275</v>
      </c>
      <c r="H9631" t="s">
        <v>259</v>
      </c>
      <c r="I9631" t="s">
        <v>259</v>
      </c>
      <c r="J9631" t="s">
        <v>234</v>
      </c>
      <c r="K9631">
        <v>8</v>
      </c>
      <c r="L9631">
        <v>7096</v>
      </c>
      <c r="M9631" s="150">
        <v>4.5964489565677101E-6</v>
      </c>
      <c r="N9631">
        <v>9718.74</v>
      </c>
      <c r="O9631">
        <v>4.4671692332152797E-2</v>
      </c>
      <c r="P9631" t="s">
        <v>81</v>
      </c>
    </row>
    <row r="9632" spans="1:16">
      <c r="A9632" t="s">
        <v>228</v>
      </c>
      <c r="B9632" t="s">
        <v>283</v>
      </c>
      <c r="C9632" t="b">
        <v>1</v>
      </c>
      <c r="D9632" t="b">
        <v>1</v>
      </c>
      <c r="E9632" t="s">
        <v>66</v>
      </c>
      <c r="F9632" t="s">
        <v>110</v>
      </c>
      <c r="G9632" t="s">
        <v>275</v>
      </c>
      <c r="H9632" t="s">
        <v>259</v>
      </c>
      <c r="I9632" t="s">
        <v>259</v>
      </c>
      <c r="J9632" t="s">
        <v>267</v>
      </c>
      <c r="K9632">
        <v>8</v>
      </c>
      <c r="L9632">
        <v>7096</v>
      </c>
      <c r="M9632">
        <v>0</v>
      </c>
      <c r="N9632">
        <v>9718.74</v>
      </c>
      <c r="O9632">
        <v>0</v>
      </c>
      <c r="P9632" t="s">
        <v>276</v>
      </c>
    </row>
    <row r="9633" spans="1:16">
      <c r="A9633" t="s">
        <v>228</v>
      </c>
      <c r="B9633" t="s">
        <v>283</v>
      </c>
      <c r="C9633" t="b">
        <v>1</v>
      </c>
      <c r="D9633" t="b">
        <v>1</v>
      </c>
      <c r="E9633" t="s">
        <v>66</v>
      </c>
      <c r="F9633" t="s">
        <v>110</v>
      </c>
      <c r="G9633" t="s">
        <v>275</v>
      </c>
      <c r="H9633" t="s">
        <v>260</v>
      </c>
      <c r="I9633" t="s">
        <v>261</v>
      </c>
      <c r="J9633" t="s">
        <v>234</v>
      </c>
      <c r="K9633">
        <v>8</v>
      </c>
      <c r="L9633">
        <v>7097</v>
      </c>
      <c r="M9633">
        <v>1.1723577796694E-4</v>
      </c>
      <c r="N9633">
        <v>9718.74</v>
      </c>
      <c r="O9633">
        <v>1.13938404475842</v>
      </c>
      <c r="P9633" t="s">
        <v>81</v>
      </c>
    </row>
    <row r="9634" spans="1:16">
      <c r="A9634" t="s">
        <v>228</v>
      </c>
      <c r="B9634" t="s">
        <v>283</v>
      </c>
      <c r="C9634" t="b">
        <v>1</v>
      </c>
      <c r="D9634" t="b">
        <v>1</v>
      </c>
      <c r="E9634" t="s">
        <v>66</v>
      </c>
      <c r="F9634" t="s">
        <v>110</v>
      </c>
      <c r="G9634" t="s">
        <v>275</v>
      </c>
      <c r="H9634" t="s">
        <v>260</v>
      </c>
      <c r="I9634" t="s">
        <v>261</v>
      </c>
      <c r="J9634" t="s">
        <v>267</v>
      </c>
      <c r="K9634">
        <v>8</v>
      </c>
      <c r="L9634">
        <v>7097</v>
      </c>
      <c r="M9634">
        <v>0</v>
      </c>
      <c r="N9634">
        <v>9718.74</v>
      </c>
      <c r="O9634">
        <v>0</v>
      </c>
      <c r="P9634" t="s">
        <v>276</v>
      </c>
    </row>
    <row r="9635" spans="1:16">
      <c r="A9635" t="s">
        <v>228</v>
      </c>
      <c r="B9635" t="s">
        <v>283</v>
      </c>
      <c r="C9635" t="b">
        <v>1</v>
      </c>
      <c r="D9635" t="b">
        <v>1</v>
      </c>
      <c r="E9635" t="s">
        <v>66</v>
      </c>
      <c r="F9635" t="s">
        <v>110</v>
      </c>
      <c r="G9635" t="s">
        <v>275</v>
      </c>
      <c r="H9635" t="s">
        <v>260</v>
      </c>
      <c r="I9635" t="s">
        <v>262</v>
      </c>
      <c r="J9635" t="s">
        <v>234</v>
      </c>
      <c r="K9635">
        <v>8</v>
      </c>
      <c r="L9635">
        <v>7098</v>
      </c>
      <c r="M9635" s="150">
        <v>6.10815943651632E-5</v>
      </c>
      <c r="N9635">
        <v>9718.74</v>
      </c>
      <c r="O9635">
        <v>0.59363613442048602</v>
      </c>
      <c r="P9635" t="s">
        <v>81</v>
      </c>
    </row>
    <row r="9636" spans="1:16">
      <c r="A9636" t="s">
        <v>228</v>
      </c>
      <c r="B9636" t="s">
        <v>283</v>
      </c>
      <c r="C9636" t="b">
        <v>1</v>
      </c>
      <c r="D9636" t="b">
        <v>1</v>
      </c>
      <c r="E9636" t="s">
        <v>66</v>
      </c>
      <c r="F9636" t="s">
        <v>110</v>
      </c>
      <c r="G9636" t="s">
        <v>275</v>
      </c>
      <c r="H9636" t="s">
        <v>260</v>
      </c>
      <c r="I9636" t="s">
        <v>262</v>
      </c>
      <c r="J9636" t="s">
        <v>267</v>
      </c>
      <c r="K9636">
        <v>8</v>
      </c>
      <c r="L9636">
        <v>7098</v>
      </c>
      <c r="M9636">
        <v>0</v>
      </c>
      <c r="N9636">
        <v>9718.74</v>
      </c>
      <c r="O9636">
        <v>0</v>
      </c>
      <c r="P9636" t="s">
        <v>276</v>
      </c>
    </row>
    <row r="9637" spans="1:16">
      <c r="A9637" t="s">
        <v>228</v>
      </c>
      <c r="B9637" t="s">
        <v>283</v>
      </c>
      <c r="C9637" t="b">
        <v>1</v>
      </c>
      <c r="D9637" t="b">
        <v>1</v>
      </c>
      <c r="E9637" t="s">
        <v>66</v>
      </c>
      <c r="F9637" t="s">
        <v>110</v>
      </c>
      <c r="G9637" t="s">
        <v>275</v>
      </c>
      <c r="H9637" t="s">
        <v>260</v>
      </c>
      <c r="I9637" t="s">
        <v>263</v>
      </c>
      <c r="J9637" t="s">
        <v>234</v>
      </c>
      <c r="K9637">
        <v>8</v>
      </c>
      <c r="L9637">
        <v>7099</v>
      </c>
      <c r="M9637" s="150">
        <v>9.4225908104731006E-5</v>
      </c>
      <c r="N9637">
        <v>9718.74</v>
      </c>
      <c r="O9637">
        <v>0.91575710213377304</v>
      </c>
      <c r="P9637" t="s">
        <v>81</v>
      </c>
    </row>
    <row r="9638" spans="1:16">
      <c r="A9638" t="s">
        <v>228</v>
      </c>
      <c r="B9638" t="s">
        <v>283</v>
      </c>
      <c r="C9638" t="b">
        <v>1</v>
      </c>
      <c r="D9638" t="b">
        <v>1</v>
      </c>
      <c r="E9638" t="s">
        <v>66</v>
      </c>
      <c r="F9638" t="s">
        <v>110</v>
      </c>
      <c r="G9638" t="s">
        <v>275</v>
      </c>
      <c r="H9638" t="s">
        <v>260</v>
      </c>
      <c r="I9638" t="s">
        <v>263</v>
      </c>
      <c r="J9638" t="s">
        <v>267</v>
      </c>
      <c r="K9638">
        <v>8</v>
      </c>
      <c r="L9638">
        <v>7099</v>
      </c>
      <c r="M9638">
        <v>0</v>
      </c>
      <c r="N9638">
        <v>9718.74</v>
      </c>
      <c r="O9638">
        <v>0</v>
      </c>
      <c r="P9638" t="s">
        <v>276</v>
      </c>
    </row>
    <row r="9639" spans="1:16">
      <c r="A9639" t="s">
        <v>228</v>
      </c>
      <c r="B9639" t="s">
        <v>283</v>
      </c>
      <c r="C9639" t="b">
        <v>1</v>
      </c>
      <c r="D9639" t="b">
        <v>1</v>
      </c>
      <c r="E9639" t="s">
        <v>66</v>
      </c>
      <c r="F9639" t="s">
        <v>110</v>
      </c>
      <c r="G9639" t="s">
        <v>275</v>
      </c>
      <c r="H9639" t="s">
        <v>264</v>
      </c>
      <c r="I9639" t="s">
        <v>265</v>
      </c>
      <c r="J9639" t="s">
        <v>234</v>
      </c>
      <c r="K9639">
        <v>8</v>
      </c>
      <c r="L9639">
        <v>7100</v>
      </c>
      <c r="M9639" s="150">
        <v>9.7838064165370191E-7</v>
      </c>
      <c r="N9639">
        <v>9718.74</v>
      </c>
      <c r="O9639">
        <v>9.5086270772655E-3</v>
      </c>
      <c r="P9639" t="s">
        <v>81</v>
      </c>
    </row>
    <row r="9640" spans="1:16">
      <c r="A9640" t="s">
        <v>228</v>
      </c>
      <c r="B9640" t="s">
        <v>283</v>
      </c>
      <c r="C9640" t="b">
        <v>1</v>
      </c>
      <c r="D9640" t="b">
        <v>1</v>
      </c>
      <c r="E9640" t="s">
        <v>66</v>
      </c>
      <c r="F9640" t="s">
        <v>110</v>
      </c>
      <c r="G9640" t="s">
        <v>275</v>
      </c>
      <c r="H9640" t="s">
        <v>264</v>
      </c>
      <c r="I9640" t="s">
        <v>265</v>
      </c>
      <c r="J9640" t="s">
        <v>267</v>
      </c>
      <c r="K9640">
        <v>8</v>
      </c>
      <c r="L9640">
        <v>7100</v>
      </c>
      <c r="M9640">
        <v>0</v>
      </c>
      <c r="N9640">
        <v>9718.74</v>
      </c>
      <c r="O9640">
        <v>0</v>
      </c>
      <c r="P9640" t="s">
        <v>276</v>
      </c>
    </row>
    <row r="9641" spans="1:16">
      <c r="A9641" t="s">
        <v>228</v>
      </c>
      <c r="B9641" t="s">
        <v>283</v>
      </c>
      <c r="C9641" t="b">
        <v>1</v>
      </c>
      <c r="D9641" t="b">
        <v>1</v>
      </c>
      <c r="E9641" t="s">
        <v>66</v>
      </c>
      <c r="F9641" t="s">
        <v>111</v>
      </c>
      <c r="G9641" t="s">
        <v>275</v>
      </c>
      <c r="H9641" t="s">
        <v>232</v>
      </c>
      <c r="I9641" t="s">
        <v>233</v>
      </c>
      <c r="J9641" t="s">
        <v>234</v>
      </c>
      <c r="K9641">
        <v>9</v>
      </c>
      <c r="L9641">
        <v>7101</v>
      </c>
      <c r="M9641" s="150">
        <v>3.9341068401423802E-5</v>
      </c>
      <c r="N9641">
        <v>9718.74</v>
      </c>
      <c r="O9641">
        <v>0.38234561511565301</v>
      </c>
      <c r="P9641" t="s">
        <v>81</v>
      </c>
    </row>
    <row r="9642" spans="1:16">
      <c r="A9642" t="s">
        <v>228</v>
      </c>
      <c r="B9642" t="s">
        <v>283</v>
      </c>
      <c r="C9642" t="b">
        <v>1</v>
      </c>
      <c r="D9642" t="b">
        <v>1</v>
      </c>
      <c r="E9642" t="s">
        <v>66</v>
      </c>
      <c r="F9642" t="s">
        <v>111</v>
      </c>
      <c r="G9642" t="s">
        <v>275</v>
      </c>
      <c r="H9642" t="s">
        <v>232</v>
      </c>
      <c r="I9642" t="s">
        <v>233</v>
      </c>
      <c r="J9642" t="s">
        <v>267</v>
      </c>
      <c r="K9642">
        <v>9</v>
      </c>
      <c r="L9642">
        <v>7101</v>
      </c>
      <c r="M9642">
        <v>0</v>
      </c>
      <c r="N9642">
        <v>9718.74</v>
      </c>
      <c r="O9642">
        <v>0</v>
      </c>
      <c r="P9642" t="s">
        <v>276</v>
      </c>
    </row>
    <row r="9643" spans="1:16">
      <c r="A9643" t="s">
        <v>228</v>
      </c>
      <c r="B9643" t="s">
        <v>283</v>
      </c>
      <c r="C9643" t="b">
        <v>1</v>
      </c>
      <c r="D9643" t="b">
        <v>1</v>
      </c>
      <c r="E9643" t="s">
        <v>66</v>
      </c>
      <c r="F9643" t="s">
        <v>111</v>
      </c>
      <c r="G9643" t="s">
        <v>275</v>
      </c>
      <c r="H9643" t="s">
        <v>232</v>
      </c>
      <c r="I9643" t="s">
        <v>235</v>
      </c>
      <c r="J9643" t="s">
        <v>234</v>
      </c>
      <c r="K9643">
        <v>9</v>
      </c>
      <c r="L9643">
        <v>7102</v>
      </c>
      <c r="M9643" s="150">
        <v>1.33308880963994E-5</v>
      </c>
      <c r="N9643">
        <v>9718.74</v>
      </c>
      <c r="O9643">
        <v>0.12955943537800099</v>
      </c>
      <c r="P9643" t="s">
        <v>81</v>
      </c>
    </row>
    <row r="9644" spans="1:16">
      <c r="A9644" t="s">
        <v>228</v>
      </c>
      <c r="B9644" t="s">
        <v>283</v>
      </c>
      <c r="C9644" t="b">
        <v>1</v>
      </c>
      <c r="D9644" t="b">
        <v>1</v>
      </c>
      <c r="E9644" t="s">
        <v>66</v>
      </c>
      <c r="F9644" t="s">
        <v>111</v>
      </c>
      <c r="G9644" t="s">
        <v>275</v>
      </c>
      <c r="H9644" t="s">
        <v>232</v>
      </c>
      <c r="I9644" t="s">
        <v>235</v>
      </c>
      <c r="J9644" t="s">
        <v>267</v>
      </c>
      <c r="K9644">
        <v>9</v>
      </c>
      <c r="L9644">
        <v>7102</v>
      </c>
      <c r="M9644">
        <v>0</v>
      </c>
      <c r="N9644">
        <v>9718.74</v>
      </c>
      <c r="O9644">
        <v>0</v>
      </c>
      <c r="P9644" t="s">
        <v>276</v>
      </c>
    </row>
    <row r="9645" spans="1:16">
      <c r="A9645" t="s">
        <v>228</v>
      </c>
      <c r="B9645" t="s">
        <v>283</v>
      </c>
      <c r="C9645" t="b">
        <v>1</v>
      </c>
      <c r="D9645" t="b">
        <v>1</v>
      </c>
      <c r="E9645" t="s">
        <v>66</v>
      </c>
      <c r="F9645" t="s">
        <v>111</v>
      </c>
      <c r="G9645" t="s">
        <v>275</v>
      </c>
      <c r="H9645" t="s">
        <v>232</v>
      </c>
      <c r="I9645" t="s">
        <v>236</v>
      </c>
      <c r="J9645" t="s">
        <v>234</v>
      </c>
      <c r="K9645">
        <v>9</v>
      </c>
      <c r="L9645">
        <v>7103</v>
      </c>
      <c r="M9645" s="150">
        <v>5.9719915658332504E-6</v>
      </c>
      <c r="N9645">
        <v>9718.74</v>
      </c>
      <c r="O9645">
        <v>5.8040233310526303E-2</v>
      </c>
      <c r="P9645" t="s">
        <v>81</v>
      </c>
    </row>
    <row r="9646" spans="1:16">
      <c r="A9646" t="s">
        <v>228</v>
      </c>
      <c r="B9646" t="s">
        <v>283</v>
      </c>
      <c r="C9646" t="b">
        <v>1</v>
      </c>
      <c r="D9646" t="b">
        <v>1</v>
      </c>
      <c r="E9646" t="s">
        <v>66</v>
      </c>
      <c r="F9646" t="s">
        <v>111</v>
      </c>
      <c r="G9646" t="s">
        <v>275</v>
      </c>
      <c r="H9646" t="s">
        <v>232</v>
      </c>
      <c r="I9646" t="s">
        <v>236</v>
      </c>
      <c r="J9646" t="s">
        <v>267</v>
      </c>
      <c r="K9646">
        <v>9</v>
      </c>
      <c r="L9646">
        <v>7103</v>
      </c>
      <c r="M9646">
        <v>0</v>
      </c>
      <c r="N9646">
        <v>9718.74</v>
      </c>
      <c r="O9646">
        <v>0</v>
      </c>
      <c r="P9646" t="s">
        <v>276</v>
      </c>
    </row>
    <row r="9647" spans="1:16">
      <c r="A9647" t="s">
        <v>228</v>
      </c>
      <c r="B9647" t="s">
        <v>283</v>
      </c>
      <c r="C9647" t="b">
        <v>1</v>
      </c>
      <c r="D9647" t="b">
        <v>1</v>
      </c>
      <c r="E9647" t="s">
        <v>66</v>
      </c>
      <c r="F9647" t="s">
        <v>111</v>
      </c>
      <c r="G9647" t="s">
        <v>275</v>
      </c>
      <c r="H9647" t="s">
        <v>232</v>
      </c>
      <c r="I9647" t="s">
        <v>237</v>
      </c>
      <c r="J9647" t="s">
        <v>234</v>
      </c>
      <c r="K9647">
        <v>9</v>
      </c>
      <c r="L9647">
        <v>7104</v>
      </c>
      <c r="M9647" s="150">
        <v>2.07780114360731E-5</v>
      </c>
      <c r="N9647">
        <v>9718.74</v>
      </c>
      <c r="O9647">
        <v>0.20193609086422101</v>
      </c>
      <c r="P9647" t="s">
        <v>81</v>
      </c>
    </row>
    <row r="9648" spans="1:16">
      <c r="A9648" t="s">
        <v>228</v>
      </c>
      <c r="B9648" t="s">
        <v>283</v>
      </c>
      <c r="C9648" t="b">
        <v>1</v>
      </c>
      <c r="D9648" t="b">
        <v>1</v>
      </c>
      <c r="E9648" t="s">
        <v>66</v>
      </c>
      <c r="F9648" t="s">
        <v>111</v>
      </c>
      <c r="G9648" t="s">
        <v>275</v>
      </c>
      <c r="H9648" t="s">
        <v>232</v>
      </c>
      <c r="I9648" t="s">
        <v>237</v>
      </c>
      <c r="J9648" t="s">
        <v>267</v>
      </c>
      <c r="K9648">
        <v>9</v>
      </c>
      <c r="L9648">
        <v>7104</v>
      </c>
      <c r="M9648">
        <v>0</v>
      </c>
      <c r="N9648">
        <v>9718.74</v>
      </c>
      <c r="O9648">
        <v>0</v>
      </c>
      <c r="P9648" t="s">
        <v>276</v>
      </c>
    </row>
    <row r="9649" spans="1:16">
      <c r="A9649" t="s">
        <v>228</v>
      </c>
      <c r="B9649" t="s">
        <v>283</v>
      </c>
      <c r="C9649" t="b">
        <v>1</v>
      </c>
      <c r="D9649" t="b">
        <v>1</v>
      </c>
      <c r="E9649" t="s">
        <v>66</v>
      </c>
      <c r="F9649" t="s">
        <v>111</v>
      </c>
      <c r="G9649" t="s">
        <v>275</v>
      </c>
      <c r="H9649" t="s">
        <v>238</v>
      </c>
      <c r="I9649" t="s">
        <v>238</v>
      </c>
      <c r="J9649" t="s">
        <v>234</v>
      </c>
      <c r="K9649">
        <v>9</v>
      </c>
      <c r="L9649">
        <v>7105</v>
      </c>
      <c r="M9649" s="150">
        <v>8.4052404492058308E-6</v>
      </c>
      <c r="N9649">
        <v>9718.74</v>
      </c>
      <c r="O9649">
        <v>8.1688346563314695E-2</v>
      </c>
      <c r="P9649" t="s">
        <v>81</v>
      </c>
    </row>
    <row r="9650" spans="1:16">
      <c r="A9650" t="s">
        <v>228</v>
      </c>
      <c r="B9650" t="s">
        <v>283</v>
      </c>
      <c r="C9650" t="b">
        <v>1</v>
      </c>
      <c r="D9650" t="b">
        <v>1</v>
      </c>
      <c r="E9650" t="s">
        <v>66</v>
      </c>
      <c r="F9650" t="s">
        <v>111</v>
      </c>
      <c r="G9650" t="s">
        <v>275</v>
      </c>
      <c r="H9650" t="s">
        <v>238</v>
      </c>
      <c r="I9650" t="s">
        <v>238</v>
      </c>
      <c r="J9650" t="s">
        <v>267</v>
      </c>
      <c r="K9650">
        <v>9</v>
      </c>
      <c r="L9650">
        <v>7105</v>
      </c>
      <c r="M9650">
        <v>0</v>
      </c>
      <c r="N9650">
        <v>9718.74</v>
      </c>
      <c r="O9650">
        <v>0</v>
      </c>
      <c r="P9650" t="s">
        <v>276</v>
      </c>
    </row>
    <row r="9651" spans="1:16">
      <c r="A9651" t="s">
        <v>228</v>
      </c>
      <c r="B9651" t="s">
        <v>283</v>
      </c>
      <c r="C9651" t="b">
        <v>1</v>
      </c>
      <c r="D9651" t="b">
        <v>1</v>
      </c>
      <c r="E9651" t="s">
        <v>66</v>
      </c>
      <c r="F9651" t="s">
        <v>111</v>
      </c>
      <c r="G9651" t="s">
        <v>275</v>
      </c>
      <c r="H9651" t="s">
        <v>239</v>
      </c>
      <c r="I9651" t="s">
        <v>240</v>
      </c>
      <c r="J9651" t="s">
        <v>234</v>
      </c>
      <c r="K9651">
        <v>9</v>
      </c>
      <c r="L9651">
        <v>7106</v>
      </c>
      <c r="M9651" s="150">
        <v>6.6533126706732803E-7</v>
      </c>
      <c r="N9651">
        <v>9718.74</v>
      </c>
      <c r="O9651">
        <v>6.4661815984979297E-3</v>
      </c>
      <c r="P9651" t="s">
        <v>81</v>
      </c>
    </row>
    <row r="9652" spans="1:16">
      <c r="A9652" t="s">
        <v>228</v>
      </c>
      <c r="B9652" t="s">
        <v>283</v>
      </c>
      <c r="C9652" t="b">
        <v>1</v>
      </c>
      <c r="D9652" t="b">
        <v>1</v>
      </c>
      <c r="E9652" t="s">
        <v>66</v>
      </c>
      <c r="F9652" t="s">
        <v>111</v>
      </c>
      <c r="G9652" t="s">
        <v>275</v>
      </c>
      <c r="H9652" t="s">
        <v>239</v>
      </c>
      <c r="I9652" t="s">
        <v>240</v>
      </c>
      <c r="J9652" t="s">
        <v>267</v>
      </c>
      <c r="K9652">
        <v>9</v>
      </c>
      <c r="L9652">
        <v>7106</v>
      </c>
      <c r="M9652">
        <v>0</v>
      </c>
      <c r="N9652">
        <v>9718.74</v>
      </c>
      <c r="O9652">
        <v>0</v>
      </c>
      <c r="P9652" t="s">
        <v>276</v>
      </c>
    </row>
    <row r="9653" spans="1:16">
      <c r="A9653" t="s">
        <v>228</v>
      </c>
      <c r="B9653" t="s">
        <v>283</v>
      </c>
      <c r="C9653" t="b">
        <v>1</v>
      </c>
      <c r="D9653" t="b">
        <v>1</v>
      </c>
      <c r="E9653" t="s">
        <v>66</v>
      </c>
      <c r="F9653" t="s">
        <v>111</v>
      </c>
      <c r="G9653" t="s">
        <v>275</v>
      </c>
      <c r="H9653" t="s">
        <v>239</v>
      </c>
      <c r="I9653" t="s">
        <v>241</v>
      </c>
      <c r="J9653" t="s">
        <v>234</v>
      </c>
      <c r="K9653">
        <v>9</v>
      </c>
      <c r="L9653">
        <v>7107</v>
      </c>
      <c r="M9653" s="150">
        <v>1.1836917873351701E-5</v>
      </c>
      <c r="N9653">
        <v>9718.74</v>
      </c>
      <c r="O9653">
        <v>0.115039927212458</v>
      </c>
      <c r="P9653" t="s">
        <v>81</v>
      </c>
    </row>
    <row r="9654" spans="1:16">
      <c r="A9654" t="s">
        <v>228</v>
      </c>
      <c r="B9654" t="s">
        <v>283</v>
      </c>
      <c r="C9654" t="b">
        <v>1</v>
      </c>
      <c r="D9654" t="b">
        <v>1</v>
      </c>
      <c r="E9654" t="s">
        <v>66</v>
      </c>
      <c r="F9654" t="s">
        <v>111</v>
      </c>
      <c r="G9654" t="s">
        <v>275</v>
      </c>
      <c r="H9654" t="s">
        <v>239</v>
      </c>
      <c r="I9654" t="s">
        <v>241</v>
      </c>
      <c r="J9654" t="s">
        <v>267</v>
      </c>
      <c r="K9654">
        <v>9</v>
      </c>
      <c r="L9654">
        <v>7107</v>
      </c>
      <c r="M9654">
        <v>0</v>
      </c>
      <c r="N9654">
        <v>9718.74</v>
      </c>
      <c r="O9654">
        <v>0</v>
      </c>
      <c r="P9654" t="s">
        <v>276</v>
      </c>
    </row>
    <row r="9655" spans="1:16">
      <c r="A9655" t="s">
        <v>228</v>
      </c>
      <c r="B9655" t="s">
        <v>283</v>
      </c>
      <c r="C9655" t="b">
        <v>1</v>
      </c>
      <c r="D9655" t="b">
        <v>1</v>
      </c>
      <c r="E9655" t="s">
        <v>66</v>
      </c>
      <c r="F9655" t="s">
        <v>111</v>
      </c>
      <c r="G9655" t="s">
        <v>275</v>
      </c>
      <c r="H9655" t="s">
        <v>239</v>
      </c>
      <c r="I9655" t="s">
        <v>242</v>
      </c>
      <c r="J9655" t="s">
        <v>234</v>
      </c>
      <c r="K9655">
        <v>9</v>
      </c>
      <c r="L9655">
        <v>7108</v>
      </c>
      <c r="M9655" s="150">
        <v>5.76252177168958E-5</v>
      </c>
      <c r="N9655">
        <v>9718.74</v>
      </c>
      <c r="O9655">
        <v>0.56004450843390396</v>
      </c>
      <c r="P9655" t="s">
        <v>81</v>
      </c>
    </row>
    <row r="9656" spans="1:16">
      <c r="A9656" t="s">
        <v>228</v>
      </c>
      <c r="B9656" t="s">
        <v>283</v>
      </c>
      <c r="C9656" t="b">
        <v>1</v>
      </c>
      <c r="D9656" t="b">
        <v>1</v>
      </c>
      <c r="E9656" t="s">
        <v>66</v>
      </c>
      <c r="F9656" t="s">
        <v>111</v>
      </c>
      <c r="G9656" t="s">
        <v>275</v>
      </c>
      <c r="H9656" t="s">
        <v>239</v>
      </c>
      <c r="I9656" t="s">
        <v>242</v>
      </c>
      <c r="J9656" t="s">
        <v>267</v>
      </c>
      <c r="K9656">
        <v>9</v>
      </c>
      <c r="L9656">
        <v>7108</v>
      </c>
      <c r="M9656">
        <v>0</v>
      </c>
      <c r="N9656">
        <v>9718.74</v>
      </c>
      <c r="O9656">
        <v>0</v>
      </c>
      <c r="P9656" t="s">
        <v>276</v>
      </c>
    </row>
    <row r="9657" spans="1:16">
      <c r="A9657" t="s">
        <v>228</v>
      </c>
      <c r="B9657" t="s">
        <v>283</v>
      </c>
      <c r="C9657" t="b">
        <v>1</v>
      </c>
      <c r="D9657" t="b">
        <v>1</v>
      </c>
      <c r="E9657" t="s">
        <v>66</v>
      </c>
      <c r="F9657" t="s">
        <v>111</v>
      </c>
      <c r="G9657" t="s">
        <v>275</v>
      </c>
      <c r="H9657" t="s">
        <v>239</v>
      </c>
      <c r="I9657" t="s">
        <v>243</v>
      </c>
      <c r="J9657" t="s">
        <v>234</v>
      </c>
      <c r="K9657">
        <v>9</v>
      </c>
      <c r="L9657">
        <v>7109</v>
      </c>
      <c r="M9657" s="150">
        <v>2.69735214583225E-5</v>
      </c>
      <c r="N9657">
        <v>9718.74</v>
      </c>
      <c r="O9657">
        <v>0.26214864193785697</v>
      </c>
      <c r="P9657" t="s">
        <v>81</v>
      </c>
    </row>
    <row r="9658" spans="1:16">
      <c r="A9658" t="s">
        <v>228</v>
      </c>
      <c r="B9658" t="s">
        <v>283</v>
      </c>
      <c r="C9658" t="b">
        <v>1</v>
      </c>
      <c r="D9658" t="b">
        <v>1</v>
      </c>
      <c r="E9658" t="s">
        <v>66</v>
      </c>
      <c r="F9658" t="s">
        <v>111</v>
      </c>
      <c r="G9658" t="s">
        <v>275</v>
      </c>
      <c r="H9658" t="s">
        <v>239</v>
      </c>
      <c r="I9658" t="s">
        <v>243</v>
      </c>
      <c r="J9658" t="s">
        <v>267</v>
      </c>
      <c r="K9658">
        <v>9</v>
      </c>
      <c r="L9658">
        <v>7109</v>
      </c>
      <c r="M9658">
        <v>0</v>
      </c>
      <c r="N9658">
        <v>9718.74</v>
      </c>
      <c r="O9658">
        <v>0</v>
      </c>
      <c r="P9658" t="s">
        <v>276</v>
      </c>
    </row>
    <row r="9659" spans="1:16">
      <c r="A9659" t="s">
        <v>228</v>
      </c>
      <c r="B9659" t="s">
        <v>283</v>
      </c>
      <c r="C9659" t="b">
        <v>1</v>
      </c>
      <c r="D9659" t="b">
        <v>1</v>
      </c>
      <c r="E9659" t="s">
        <v>66</v>
      </c>
      <c r="F9659" t="s">
        <v>111</v>
      </c>
      <c r="G9659" t="s">
        <v>275</v>
      </c>
      <c r="H9659" t="s">
        <v>239</v>
      </c>
      <c r="I9659" t="s">
        <v>244</v>
      </c>
      <c r="J9659" t="s">
        <v>234</v>
      </c>
      <c r="K9659">
        <v>9</v>
      </c>
      <c r="L9659">
        <v>7110</v>
      </c>
      <c r="M9659" s="150">
        <v>8.6373148797410697E-6</v>
      </c>
      <c r="N9659">
        <v>9718.74</v>
      </c>
      <c r="O9659">
        <v>8.3943817614334698E-2</v>
      </c>
      <c r="P9659" t="s">
        <v>81</v>
      </c>
    </row>
    <row r="9660" spans="1:16">
      <c r="A9660" t="s">
        <v>228</v>
      </c>
      <c r="B9660" t="s">
        <v>283</v>
      </c>
      <c r="C9660" t="b">
        <v>1</v>
      </c>
      <c r="D9660" t="b">
        <v>1</v>
      </c>
      <c r="E9660" t="s">
        <v>66</v>
      </c>
      <c r="F9660" t="s">
        <v>111</v>
      </c>
      <c r="G9660" t="s">
        <v>275</v>
      </c>
      <c r="H9660" t="s">
        <v>239</v>
      </c>
      <c r="I9660" t="s">
        <v>244</v>
      </c>
      <c r="J9660" t="s">
        <v>267</v>
      </c>
      <c r="K9660">
        <v>9</v>
      </c>
      <c r="L9660">
        <v>7110</v>
      </c>
      <c r="M9660">
        <v>0</v>
      </c>
      <c r="N9660">
        <v>9718.74</v>
      </c>
      <c r="O9660">
        <v>0</v>
      </c>
      <c r="P9660" t="s">
        <v>276</v>
      </c>
    </row>
    <row r="9661" spans="1:16">
      <c r="A9661" t="s">
        <v>228</v>
      </c>
      <c r="B9661" t="s">
        <v>283</v>
      </c>
      <c r="C9661" t="b">
        <v>1</v>
      </c>
      <c r="D9661" t="b">
        <v>1</v>
      </c>
      <c r="E9661" t="s">
        <v>66</v>
      </c>
      <c r="F9661" t="s">
        <v>111</v>
      </c>
      <c r="G9661" t="s">
        <v>275</v>
      </c>
      <c r="H9661" t="s">
        <v>239</v>
      </c>
      <c r="I9661" t="s">
        <v>245</v>
      </c>
      <c r="J9661" t="s">
        <v>234</v>
      </c>
      <c r="K9661">
        <v>9</v>
      </c>
      <c r="L9661">
        <v>7111</v>
      </c>
      <c r="M9661" s="150">
        <v>1.7090827902746099E-5</v>
      </c>
      <c r="N9661">
        <v>9718.74</v>
      </c>
      <c r="O9661">
        <v>0.166101312771535</v>
      </c>
      <c r="P9661" t="s">
        <v>81</v>
      </c>
    </row>
    <row r="9662" spans="1:16">
      <c r="A9662" t="s">
        <v>228</v>
      </c>
      <c r="B9662" t="s">
        <v>283</v>
      </c>
      <c r="C9662" t="b">
        <v>1</v>
      </c>
      <c r="D9662" t="b">
        <v>1</v>
      </c>
      <c r="E9662" t="s">
        <v>66</v>
      </c>
      <c r="F9662" t="s">
        <v>111</v>
      </c>
      <c r="G9662" t="s">
        <v>275</v>
      </c>
      <c r="H9662" t="s">
        <v>239</v>
      </c>
      <c r="I9662" t="s">
        <v>245</v>
      </c>
      <c r="J9662" t="s">
        <v>267</v>
      </c>
      <c r="K9662">
        <v>9</v>
      </c>
      <c r="L9662">
        <v>7111</v>
      </c>
      <c r="M9662">
        <v>0</v>
      </c>
      <c r="N9662">
        <v>9718.74</v>
      </c>
      <c r="O9662">
        <v>0</v>
      </c>
      <c r="P9662" t="s">
        <v>276</v>
      </c>
    </row>
    <row r="9663" spans="1:16">
      <c r="A9663" t="s">
        <v>228</v>
      </c>
      <c r="B9663" t="s">
        <v>283</v>
      </c>
      <c r="C9663" t="b">
        <v>1</v>
      </c>
      <c r="D9663" t="b">
        <v>1</v>
      </c>
      <c r="E9663" t="s">
        <v>66</v>
      </c>
      <c r="F9663" t="s">
        <v>111</v>
      </c>
      <c r="G9663" t="s">
        <v>275</v>
      </c>
      <c r="H9663" t="s">
        <v>239</v>
      </c>
      <c r="I9663" t="s">
        <v>246</v>
      </c>
      <c r="J9663" t="s">
        <v>234</v>
      </c>
      <c r="K9663">
        <v>9</v>
      </c>
      <c r="L9663">
        <v>7112</v>
      </c>
      <c r="M9663" s="150">
        <v>3.0951211531305398E-6</v>
      </c>
      <c r="N9663">
        <v>9718.74</v>
      </c>
      <c r="O9663">
        <v>3.00806777557759E-2</v>
      </c>
      <c r="P9663" t="s">
        <v>81</v>
      </c>
    </row>
    <row r="9664" spans="1:16">
      <c r="A9664" t="s">
        <v>228</v>
      </c>
      <c r="B9664" t="s">
        <v>283</v>
      </c>
      <c r="C9664" t="b">
        <v>1</v>
      </c>
      <c r="D9664" t="b">
        <v>1</v>
      </c>
      <c r="E9664" t="s">
        <v>66</v>
      </c>
      <c r="F9664" t="s">
        <v>111</v>
      </c>
      <c r="G9664" t="s">
        <v>275</v>
      </c>
      <c r="H9664" t="s">
        <v>239</v>
      </c>
      <c r="I9664" t="s">
        <v>246</v>
      </c>
      <c r="J9664" t="s">
        <v>267</v>
      </c>
      <c r="K9664">
        <v>9</v>
      </c>
      <c r="L9664">
        <v>7112</v>
      </c>
      <c r="M9664">
        <v>0</v>
      </c>
      <c r="N9664">
        <v>9718.74</v>
      </c>
      <c r="O9664">
        <v>0</v>
      </c>
      <c r="P9664" t="s">
        <v>276</v>
      </c>
    </row>
    <row r="9665" spans="1:16">
      <c r="A9665" t="s">
        <v>228</v>
      </c>
      <c r="B9665" t="s">
        <v>283</v>
      </c>
      <c r="C9665" t="b">
        <v>1</v>
      </c>
      <c r="D9665" t="b">
        <v>1</v>
      </c>
      <c r="E9665" t="s">
        <v>66</v>
      </c>
      <c r="F9665" t="s">
        <v>111</v>
      </c>
      <c r="G9665" t="s">
        <v>275</v>
      </c>
      <c r="H9665" t="s">
        <v>239</v>
      </c>
      <c r="I9665" t="s">
        <v>247</v>
      </c>
      <c r="J9665" t="s">
        <v>234</v>
      </c>
      <c r="K9665">
        <v>9</v>
      </c>
      <c r="L9665">
        <v>7113</v>
      </c>
      <c r="M9665" s="150">
        <v>2.6838879347600599E-6</v>
      </c>
      <c r="N9665">
        <v>9718.74</v>
      </c>
      <c r="O9665">
        <v>2.60840090270699E-2</v>
      </c>
      <c r="P9665" t="s">
        <v>81</v>
      </c>
    </row>
    <row r="9666" spans="1:16">
      <c r="A9666" t="s">
        <v>228</v>
      </c>
      <c r="B9666" t="s">
        <v>283</v>
      </c>
      <c r="C9666" t="b">
        <v>1</v>
      </c>
      <c r="D9666" t="b">
        <v>1</v>
      </c>
      <c r="E9666" t="s">
        <v>66</v>
      </c>
      <c r="F9666" t="s">
        <v>111</v>
      </c>
      <c r="G9666" t="s">
        <v>275</v>
      </c>
      <c r="H9666" t="s">
        <v>239</v>
      </c>
      <c r="I9666" t="s">
        <v>247</v>
      </c>
      <c r="J9666" t="s">
        <v>267</v>
      </c>
      <c r="K9666">
        <v>9</v>
      </c>
      <c r="L9666">
        <v>7113</v>
      </c>
      <c r="M9666">
        <v>0</v>
      </c>
      <c r="N9666">
        <v>9718.74</v>
      </c>
      <c r="O9666">
        <v>0</v>
      </c>
      <c r="P9666" t="s">
        <v>276</v>
      </c>
    </row>
    <row r="9667" spans="1:16">
      <c r="A9667" t="s">
        <v>228</v>
      </c>
      <c r="B9667" t="s">
        <v>283</v>
      </c>
      <c r="C9667" t="b">
        <v>1</v>
      </c>
      <c r="D9667" t="b">
        <v>1</v>
      </c>
      <c r="E9667" t="s">
        <v>66</v>
      </c>
      <c r="F9667" t="s">
        <v>111</v>
      </c>
      <c r="G9667" t="s">
        <v>275</v>
      </c>
      <c r="H9667" t="s">
        <v>239</v>
      </c>
      <c r="I9667" t="s">
        <v>248</v>
      </c>
      <c r="J9667" t="s">
        <v>234</v>
      </c>
      <c r="K9667">
        <v>9</v>
      </c>
      <c r="L9667">
        <v>7114</v>
      </c>
      <c r="M9667" s="150">
        <v>4.09772774162972E-5</v>
      </c>
      <c r="N9667">
        <v>9718.74</v>
      </c>
      <c r="O9667">
        <v>0.39824750511686402</v>
      </c>
      <c r="P9667" t="s">
        <v>81</v>
      </c>
    </row>
    <row r="9668" spans="1:16">
      <c r="A9668" t="s">
        <v>228</v>
      </c>
      <c r="B9668" t="s">
        <v>283</v>
      </c>
      <c r="C9668" t="b">
        <v>1</v>
      </c>
      <c r="D9668" t="b">
        <v>1</v>
      </c>
      <c r="E9668" t="s">
        <v>66</v>
      </c>
      <c r="F9668" t="s">
        <v>111</v>
      </c>
      <c r="G9668" t="s">
        <v>275</v>
      </c>
      <c r="H9668" t="s">
        <v>239</v>
      </c>
      <c r="I9668" t="s">
        <v>248</v>
      </c>
      <c r="J9668" t="s">
        <v>267</v>
      </c>
      <c r="K9668">
        <v>9</v>
      </c>
      <c r="L9668">
        <v>7114</v>
      </c>
      <c r="M9668">
        <v>0</v>
      </c>
      <c r="N9668">
        <v>9718.74</v>
      </c>
      <c r="O9668">
        <v>0</v>
      </c>
      <c r="P9668" t="s">
        <v>276</v>
      </c>
    </row>
    <row r="9669" spans="1:16">
      <c r="A9669" t="s">
        <v>228</v>
      </c>
      <c r="B9669" t="s">
        <v>283</v>
      </c>
      <c r="C9669" t="b">
        <v>1</v>
      </c>
      <c r="D9669" t="b">
        <v>1</v>
      </c>
      <c r="E9669" t="s">
        <v>66</v>
      </c>
      <c r="F9669" t="s">
        <v>111</v>
      </c>
      <c r="G9669" t="s">
        <v>275</v>
      </c>
      <c r="H9669" t="s">
        <v>239</v>
      </c>
      <c r="I9669" t="s">
        <v>249</v>
      </c>
      <c r="J9669" t="s">
        <v>234</v>
      </c>
      <c r="K9669">
        <v>9</v>
      </c>
      <c r="L9669">
        <v>7115</v>
      </c>
      <c r="M9669" s="150">
        <v>1.6154722678519002E-5</v>
      </c>
      <c r="N9669">
        <v>9718.74</v>
      </c>
      <c r="O9669">
        <v>0.157003549484629</v>
      </c>
      <c r="P9669" t="s">
        <v>81</v>
      </c>
    </row>
    <row r="9670" spans="1:16">
      <c r="A9670" t="s">
        <v>228</v>
      </c>
      <c r="B9670" t="s">
        <v>283</v>
      </c>
      <c r="C9670" t="b">
        <v>1</v>
      </c>
      <c r="D9670" t="b">
        <v>1</v>
      </c>
      <c r="E9670" t="s">
        <v>66</v>
      </c>
      <c r="F9670" t="s">
        <v>111</v>
      </c>
      <c r="G9670" t="s">
        <v>275</v>
      </c>
      <c r="H9670" t="s">
        <v>239</v>
      </c>
      <c r="I9670" t="s">
        <v>249</v>
      </c>
      <c r="J9670" t="s">
        <v>267</v>
      </c>
      <c r="K9670">
        <v>9</v>
      </c>
      <c r="L9670">
        <v>7115</v>
      </c>
      <c r="M9670">
        <v>0</v>
      </c>
      <c r="N9670">
        <v>9718.74</v>
      </c>
      <c r="O9670">
        <v>0</v>
      </c>
      <c r="P9670" t="s">
        <v>276</v>
      </c>
    </row>
    <row r="9671" spans="1:16">
      <c r="A9671" t="s">
        <v>228</v>
      </c>
      <c r="B9671" t="s">
        <v>283</v>
      </c>
      <c r="C9671" t="b">
        <v>1</v>
      </c>
      <c r="D9671" t="b">
        <v>1</v>
      </c>
      <c r="E9671" t="s">
        <v>66</v>
      </c>
      <c r="F9671" t="s">
        <v>111</v>
      </c>
      <c r="G9671" t="s">
        <v>275</v>
      </c>
      <c r="H9671" t="s">
        <v>239</v>
      </c>
      <c r="I9671" t="s">
        <v>250</v>
      </c>
      <c r="J9671" t="s">
        <v>234</v>
      </c>
      <c r="K9671">
        <v>9</v>
      </c>
      <c r="L9671">
        <v>7116</v>
      </c>
      <c r="M9671" s="150">
        <v>4.1662276186367596E-6</v>
      </c>
      <c r="N9671">
        <v>9718.74</v>
      </c>
      <c r="O9671">
        <v>4.0490483006349803E-2</v>
      </c>
      <c r="P9671" t="s">
        <v>81</v>
      </c>
    </row>
    <row r="9672" spans="1:16">
      <c r="A9672" t="s">
        <v>228</v>
      </c>
      <c r="B9672" t="s">
        <v>283</v>
      </c>
      <c r="C9672" t="b">
        <v>1</v>
      </c>
      <c r="D9672" t="b">
        <v>1</v>
      </c>
      <c r="E9672" t="s">
        <v>66</v>
      </c>
      <c r="F9672" t="s">
        <v>111</v>
      </c>
      <c r="G9672" t="s">
        <v>275</v>
      </c>
      <c r="H9672" t="s">
        <v>239</v>
      </c>
      <c r="I9672" t="s">
        <v>250</v>
      </c>
      <c r="J9672" t="s">
        <v>267</v>
      </c>
      <c r="K9672">
        <v>9</v>
      </c>
      <c r="L9672">
        <v>7116</v>
      </c>
      <c r="M9672">
        <v>0</v>
      </c>
      <c r="N9672">
        <v>9718.74</v>
      </c>
      <c r="O9672">
        <v>0</v>
      </c>
      <c r="P9672" t="s">
        <v>276</v>
      </c>
    </row>
    <row r="9673" spans="1:16">
      <c r="A9673" t="s">
        <v>228</v>
      </c>
      <c r="B9673" t="s">
        <v>283</v>
      </c>
      <c r="C9673" t="b">
        <v>1</v>
      </c>
      <c r="D9673" t="b">
        <v>1</v>
      </c>
      <c r="E9673" t="s">
        <v>66</v>
      </c>
      <c r="F9673" t="s">
        <v>111</v>
      </c>
      <c r="G9673" t="s">
        <v>275</v>
      </c>
      <c r="H9673" t="s">
        <v>239</v>
      </c>
      <c r="I9673" t="s">
        <v>251</v>
      </c>
      <c r="J9673" t="s">
        <v>234</v>
      </c>
      <c r="K9673">
        <v>9</v>
      </c>
      <c r="L9673">
        <v>7117</v>
      </c>
      <c r="M9673" s="150">
        <v>1.09232319940318E-7</v>
      </c>
      <c r="N9673">
        <v>9718.74</v>
      </c>
      <c r="O9673">
        <v>1.0616005170967699E-3</v>
      </c>
      <c r="P9673" t="s">
        <v>81</v>
      </c>
    </row>
    <row r="9674" spans="1:16">
      <c r="A9674" t="s">
        <v>228</v>
      </c>
      <c r="B9674" t="s">
        <v>283</v>
      </c>
      <c r="C9674" t="b">
        <v>1</v>
      </c>
      <c r="D9674" t="b">
        <v>1</v>
      </c>
      <c r="E9674" t="s">
        <v>66</v>
      </c>
      <c r="F9674" t="s">
        <v>111</v>
      </c>
      <c r="G9674" t="s">
        <v>275</v>
      </c>
      <c r="H9674" t="s">
        <v>239</v>
      </c>
      <c r="I9674" t="s">
        <v>251</v>
      </c>
      <c r="J9674" t="s">
        <v>267</v>
      </c>
      <c r="K9674">
        <v>9</v>
      </c>
      <c r="L9674">
        <v>7117</v>
      </c>
      <c r="M9674">
        <v>0</v>
      </c>
      <c r="N9674">
        <v>9718.74</v>
      </c>
      <c r="O9674">
        <v>0</v>
      </c>
      <c r="P9674" t="s">
        <v>276</v>
      </c>
    </row>
    <row r="9675" spans="1:16">
      <c r="A9675" t="s">
        <v>228</v>
      </c>
      <c r="B9675" t="s">
        <v>283</v>
      </c>
      <c r="C9675" t="b">
        <v>1</v>
      </c>
      <c r="D9675" t="b">
        <v>1</v>
      </c>
      <c r="E9675" t="s">
        <v>66</v>
      </c>
      <c r="F9675" t="s">
        <v>111</v>
      </c>
      <c r="G9675" t="s">
        <v>275</v>
      </c>
      <c r="H9675" t="s">
        <v>239</v>
      </c>
      <c r="I9675" t="s">
        <v>252</v>
      </c>
      <c r="J9675" t="s">
        <v>234</v>
      </c>
      <c r="K9675">
        <v>9</v>
      </c>
      <c r="L9675">
        <v>7118</v>
      </c>
      <c r="M9675" s="150">
        <v>5.7569869751424099E-6</v>
      </c>
      <c r="N9675">
        <v>9718.74</v>
      </c>
      <c r="O9675">
        <v>5.5950659594795601E-2</v>
      </c>
      <c r="P9675" t="s">
        <v>81</v>
      </c>
    </row>
    <row r="9676" spans="1:16">
      <c r="A9676" t="s">
        <v>228</v>
      </c>
      <c r="B9676" t="s">
        <v>283</v>
      </c>
      <c r="C9676" t="b">
        <v>1</v>
      </c>
      <c r="D9676" t="b">
        <v>1</v>
      </c>
      <c r="E9676" t="s">
        <v>66</v>
      </c>
      <c r="F9676" t="s">
        <v>111</v>
      </c>
      <c r="G9676" t="s">
        <v>275</v>
      </c>
      <c r="H9676" t="s">
        <v>239</v>
      </c>
      <c r="I9676" t="s">
        <v>252</v>
      </c>
      <c r="J9676" t="s">
        <v>267</v>
      </c>
      <c r="K9676">
        <v>9</v>
      </c>
      <c r="L9676">
        <v>7118</v>
      </c>
      <c r="M9676">
        <v>0</v>
      </c>
      <c r="N9676">
        <v>9718.74</v>
      </c>
      <c r="O9676">
        <v>0</v>
      </c>
      <c r="P9676" t="s">
        <v>276</v>
      </c>
    </row>
    <row r="9677" spans="1:16">
      <c r="A9677" t="s">
        <v>228</v>
      </c>
      <c r="B9677" t="s">
        <v>283</v>
      </c>
      <c r="C9677" t="b">
        <v>1</v>
      </c>
      <c r="D9677" t="b">
        <v>1</v>
      </c>
      <c r="E9677" t="s">
        <v>66</v>
      </c>
      <c r="F9677" t="s">
        <v>111</v>
      </c>
      <c r="G9677" t="s">
        <v>275</v>
      </c>
      <c r="H9677" t="s">
        <v>239</v>
      </c>
      <c r="I9677" t="s">
        <v>253</v>
      </c>
      <c r="J9677" t="s">
        <v>234</v>
      </c>
      <c r="K9677">
        <v>9</v>
      </c>
      <c r="L9677">
        <v>7119</v>
      </c>
      <c r="M9677" s="150">
        <v>2.5340580075027401E-5</v>
      </c>
      <c r="N9677">
        <v>9718.74</v>
      </c>
      <c r="O9677">
        <v>0.24627850919837199</v>
      </c>
      <c r="P9677" t="s">
        <v>81</v>
      </c>
    </row>
    <row r="9678" spans="1:16">
      <c r="A9678" t="s">
        <v>228</v>
      </c>
      <c r="B9678" t="s">
        <v>283</v>
      </c>
      <c r="C9678" t="b">
        <v>1</v>
      </c>
      <c r="D9678" t="b">
        <v>1</v>
      </c>
      <c r="E9678" t="s">
        <v>66</v>
      </c>
      <c r="F9678" t="s">
        <v>111</v>
      </c>
      <c r="G9678" t="s">
        <v>275</v>
      </c>
      <c r="H9678" t="s">
        <v>239</v>
      </c>
      <c r="I9678" t="s">
        <v>253</v>
      </c>
      <c r="J9678" t="s">
        <v>267</v>
      </c>
      <c r="K9678">
        <v>9</v>
      </c>
      <c r="L9678">
        <v>7119</v>
      </c>
      <c r="M9678">
        <v>0</v>
      </c>
      <c r="N9678">
        <v>9718.74</v>
      </c>
      <c r="O9678">
        <v>0</v>
      </c>
      <c r="P9678" t="s">
        <v>276</v>
      </c>
    </row>
    <row r="9679" spans="1:16">
      <c r="A9679" t="s">
        <v>228</v>
      </c>
      <c r="B9679" t="s">
        <v>283</v>
      </c>
      <c r="C9679" t="b">
        <v>1</v>
      </c>
      <c r="D9679" t="b">
        <v>1</v>
      </c>
      <c r="E9679" t="s">
        <v>66</v>
      </c>
      <c r="F9679" t="s">
        <v>111</v>
      </c>
      <c r="G9679" t="s">
        <v>275</v>
      </c>
      <c r="H9679" t="s">
        <v>239</v>
      </c>
      <c r="I9679" t="s">
        <v>254</v>
      </c>
      <c r="J9679" t="s">
        <v>234</v>
      </c>
      <c r="K9679">
        <v>9</v>
      </c>
      <c r="L9679">
        <v>7120</v>
      </c>
      <c r="M9679" s="150">
        <v>1.21173282028909E-6</v>
      </c>
      <c r="N9679">
        <v>9718.74</v>
      </c>
      <c r="O9679">
        <v>1.17765162298564E-2</v>
      </c>
      <c r="P9679" t="s">
        <v>81</v>
      </c>
    </row>
    <row r="9680" spans="1:16">
      <c r="A9680" t="s">
        <v>228</v>
      </c>
      <c r="B9680" t="s">
        <v>283</v>
      </c>
      <c r="C9680" t="b">
        <v>1</v>
      </c>
      <c r="D9680" t="b">
        <v>1</v>
      </c>
      <c r="E9680" t="s">
        <v>66</v>
      </c>
      <c r="F9680" t="s">
        <v>111</v>
      </c>
      <c r="G9680" t="s">
        <v>275</v>
      </c>
      <c r="H9680" t="s">
        <v>239</v>
      </c>
      <c r="I9680" t="s">
        <v>254</v>
      </c>
      <c r="J9680" t="s">
        <v>267</v>
      </c>
      <c r="K9680">
        <v>9</v>
      </c>
      <c r="L9680">
        <v>7120</v>
      </c>
      <c r="M9680">
        <v>0</v>
      </c>
      <c r="N9680">
        <v>9718.74</v>
      </c>
      <c r="O9680">
        <v>0</v>
      </c>
      <c r="P9680" t="s">
        <v>276</v>
      </c>
    </row>
    <row r="9681" spans="1:16">
      <c r="A9681" t="s">
        <v>228</v>
      </c>
      <c r="B9681" t="s">
        <v>283</v>
      </c>
      <c r="C9681" t="b">
        <v>1</v>
      </c>
      <c r="D9681" t="b">
        <v>1</v>
      </c>
      <c r="E9681" t="s">
        <v>66</v>
      </c>
      <c r="F9681" t="s">
        <v>111</v>
      </c>
      <c r="G9681" t="s">
        <v>275</v>
      </c>
      <c r="H9681" t="s">
        <v>257</v>
      </c>
      <c r="I9681" t="s">
        <v>257</v>
      </c>
      <c r="J9681" t="s">
        <v>234</v>
      </c>
      <c r="K9681">
        <v>9</v>
      </c>
      <c r="L9681">
        <v>7121</v>
      </c>
      <c r="M9681" s="150">
        <v>9.1036527060684698E-6</v>
      </c>
      <c r="N9681">
        <v>9718.74</v>
      </c>
      <c r="O9681">
        <v>8.8476033700575801E-2</v>
      </c>
      <c r="P9681" t="s">
        <v>81</v>
      </c>
    </row>
    <row r="9682" spans="1:16">
      <c r="A9682" t="s">
        <v>228</v>
      </c>
      <c r="B9682" t="s">
        <v>283</v>
      </c>
      <c r="C9682" t="b">
        <v>1</v>
      </c>
      <c r="D9682" t="b">
        <v>1</v>
      </c>
      <c r="E9682" t="s">
        <v>66</v>
      </c>
      <c r="F9682" t="s">
        <v>111</v>
      </c>
      <c r="G9682" t="s">
        <v>275</v>
      </c>
      <c r="H9682" t="s">
        <v>257</v>
      </c>
      <c r="I9682" t="s">
        <v>257</v>
      </c>
      <c r="J9682" t="s">
        <v>267</v>
      </c>
      <c r="K9682">
        <v>9</v>
      </c>
      <c r="L9682">
        <v>7121</v>
      </c>
      <c r="M9682">
        <v>0</v>
      </c>
      <c r="N9682">
        <v>9718.74</v>
      </c>
      <c r="O9682">
        <v>0</v>
      </c>
      <c r="P9682" t="s">
        <v>276</v>
      </c>
    </row>
    <row r="9683" spans="1:16">
      <c r="A9683" t="s">
        <v>228</v>
      </c>
      <c r="B9683" t="s">
        <v>283</v>
      </c>
      <c r="C9683" t="b">
        <v>1</v>
      </c>
      <c r="D9683" t="b">
        <v>1</v>
      </c>
      <c r="E9683" t="s">
        <v>66</v>
      </c>
      <c r="F9683" t="s">
        <v>111</v>
      </c>
      <c r="G9683" t="s">
        <v>275</v>
      </c>
      <c r="H9683" t="s">
        <v>258</v>
      </c>
      <c r="I9683" t="s">
        <v>258</v>
      </c>
      <c r="J9683" t="s">
        <v>234</v>
      </c>
      <c r="K9683">
        <v>9</v>
      </c>
      <c r="L9683">
        <v>7122</v>
      </c>
      <c r="M9683" s="150">
        <v>2.21875821988029E-6</v>
      </c>
      <c r="N9683">
        <v>9718.74</v>
      </c>
      <c r="O9683">
        <v>2.1563534261879298E-2</v>
      </c>
      <c r="P9683" t="s">
        <v>81</v>
      </c>
    </row>
    <row r="9684" spans="1:16">
      <c r="A9684" t="s">
        <v>228</v>
      </c>
      <c r="B9684" t="s">
        <v>283</v>
      </c>
      <c r="C9684" t="b">
        <v>1</v>
      </c>
      <c r="D9684" t="b">
        <v>1</v>
      </c>
      <c r="E9684" t="s">
        <v>66</v>
      </c>
      <c r="F9684" t="s">
        <v>111</v>
      </c>
      <c r="G9684" t="s">
        <v>275</v>
      </c>
      <c r="H9684" t="s">
        <v>258</v>
      </c>
      <c r="I9684" t="s">
        <v>258</v>
      </c>
      <c r="J9684" t="s">
        <v>267</v>
      </c>
      <c r="K9684">
        <v>9</v>
      </c>
      <c r="L9684">
        <v>7122</v>
      </c>
      <c r="M9684">
        <v>0</v>
      </c>
      <c r="N9684">
        <v>9718.74</v>
      </c>
      <c r="O9684">
        <v>0</v>
      </c>
      <c r="P9684" t="s">
        <v>276</v>
      </c>
    </row>
    <row r="9685" spans="1:16">
      <c r="A9685" t="s">
        <v>228</v>
      </c>
      <c r="B9685" t="s">
        <v>283</v>
      </c>
      <c r="C9685" t="b">
        <v>1</v>
      </c>
      <c r="D9685" t="b">
        <v>1</v>
      </c>
      <c r="E9685" t="s">
        <v>66</v>
      </c>
      <c r="F9685" t="s">
        <v>111</v>
      </c>
      <c r="G9685" t="s">
        <v>275</v>
      </c>
      <c r="H9685" t="s">
        <v>259</v>
      </c>
      <c r="I9685" t="s">
        <v>259</v>
      </c>
      <c r="J9685" t="s">
        <v>234</v>
      </c>
      <c r="K9685">
        <v>9</v>
      </c>
      <c r="L9685">
        <v>7123</v>
      </c>
      <c r="M9685" s="150">
        <v>2.7942232622674801E-6</v>
      </c>
      <c r="N9685">
        <v>9718.74</v>
      </c>
      <c r="O9685">
        <v>2.71563293879294E-2</v>
      </c>
      <c r="P9685" t="s">
        <v>81</v>
      </c>
    </row>
    <row r="9686" spans="1:16">
      <c r="A9686" t="s">
        <v>228</v>
      </c>
      <c r="B9686" t="s">
        <v>283</v>
      </c>
      <c r="C9686" t="b">
        <v>1</v>
      </c>
      <c r="D9686" t="b">
        <v>1</v>
      </c>
      <c r="E9686" t="s">
        <v>66</v>
      </c>
      <c r="F9686" t="s">
        <v>111</v>
      </c>
      <c r="G9686" t="s">
        <v>275</v>
      </c>
      <c r="H9686" t="s">
        <v>259</v>
      </c>
      <c r="I9686" t="s">
        <v>259</v>
      </c>
      <c r="J9686" t="s">
        <v>267</v>
      </c>
      <c r="K9686">
        <v>9</v>
      </c>
      <c r="L9686">
        <v>7123</v>
      </c>
      <c r="M9686">
        <v>0</v>
      </c>
      <c r="N9686">
        <v>9718.74</v>
      </c>
      <c r="O9686">
        <v>0</v>
      </c>
      <c r="P9686" t="s">
        <v>276</v>
      </c>
    </row>
    <row r="9687" spans="1:16">
      <c r="A9687" t="s">
        <v>228</v>
      </c>
      <c r="B9687" t="s">
        <v>283</v>
      </c>
      <c r="C9687" t="b">
        <v>1</v>
      </c>
      <c r="D9687" t="b">
        <v>1</v>
      </c>
      <c r="E9687" t="s">
        <v>66</v>
      </c>
      <c r="F9687" t="s">
        <v>111</v>
      </c>
      <c r="G9687" t="s">
        <v>275</v>
      </c>
      <c r="H9687" t="s">
        <v>260</v>
      </c>
      <c r="I9687" t="s">
        <v>261</v>
      </c>
      <c r="J9687" t="s">
        <v>234</v>
      </c>
      <c r="K9687">
        <v>9</v>
      </c>
      <c r="L9687">
        <v>7124</v>
      </c>
      <c r="M9687" s="150">
        <v>4.9112016939878401E-5</v>
      </c>
      <c r="N9687">
        <v>9718.74</v>
      </c>
      <c r="O9687">
        <v>0.47730692351427301</v>
      </c>
      <c r="P9687" t="s">
        <v>81</v>
      </c>
    </row>
    <row r="9688" spans="1:16">
      <c r="A9688" t="s">
        <v>228</v>
      </c>
      <c r="B9688" t="s">
        <v>283</v>
      </c>
      <c r="C9688" t="b">
        <v>1</v>
      </c>
      <c r="D9688" t="b">
        <v>1</v>
      </c>
      <c r="E9688" t="s">
        <v>66</v>
      </c>
      <c r="F9688" t="s">
        <v>111</v>
      </c>
      <c r="G9688" t="s">
        <v>275</v>
      </c>
      <c r="H9688" t="s">
        <v>260</v>
      </c>
      <c r="I9688" t="s">
        <v>261</v>
      </c>
      <c r="J9688" t="s">
        <v>267</v>
      </c>
      <c r="K9688">
        <v>9</v>
      </c>
      <c r="L9688">
        <v>7124</v>
      </c>
      <c r="M9688">
        <v>0</v>
      </c>
      <c r="N9688">
        <v>9718.74</v>
      </c>
      <c r="O9688">
        <v>0</v>
      </c>
      <c r="P9688" t="s">
        <v>276</v>
      </c>
    </row>
    <row r="9689" spans="1:16">
      <c r="A9689" t="s">
        <v>228</v>
      </c>
      <c r="B9689" t="s">
        <v>283</v>
      </c>
      <c r="C9689" t="b">
        <v>1</v>
      </c>
      <c r="D9689" t="b">
        <v>1</v>
      </c>
      <c r="E9689" t="s">
        <v>66</v>
      </c>
      <c r="F9689" t="s">
        <v>111</v>
      </c>
      <c r="G9689" t="s">
        <v>275</v>
      </c>
      <c r="H9689" t="s">
        <v>260</v>
      </c>
      <c r="I9689" t="s">
        <v>262</v>
      </c>
      <c r="J9689" t="s">
        <v>234</v>
      </c>
      <c r="K9689">
        <v>9</v>
      </c>
      <c r="L9689">
        <v>7125</v>
      </c>
      <c r="M9689" s="150">
        <v>2.5588095624038899E-5</v>
      </c>
      <c r="N9689">
        <v>9718.74</v>
      </c>
      <c r="O9689">
        <v>0.248684048465172</v>
      </c>
      <c r="P9689" t="s">
        <v>81</v>
      </c>
    </row>
    <row r="9690" spans="1:16">
      <c r="A9690" t="s">
        <v>228</v>
      </c>
      <c r="B9690" t="s">
        <v>283</v>
      </c>
      <c r="C9690" t="b">
        <v>1</v>
      </c>
      <c r="D9690" t="b">
        <v>1</v>
      </c>
      <c r="E9690" t="s">
        <v>66</v>
      </c>
      <c r="F9690" t="s">
        <v>111</v>
      </c>
      <c r="G9690" t="s">
        <v>275</v>
      </c>
      <c r="H9690" t="s">
        <v>260</v>
      </c>
      <c r="I9690" t="s">
        <v>262</v>
      </c>
      <c r="J9690" t="s">
        <v>267</v>
      </c>
      <c r="K9690">
        <v>9</v>
      </c>
      <c r="L9690">
        <v>7125</v>
      </c>
      <c r="M9690">
        <v>0</v>
      </c>
      <c r="N9690">
        <v>9718.74</v>
      </c>
      <c r="O9690">
        <v>0</v>
      </c>
      <c r="P9690" t="s">
        <v>276</v>
      </c>
    </row>
    <row r="9691" spans="1:16">
      <c r="A9691" t="s">
        <v>228</v>
      </c>
      <c r="B9691" t="s">
        <v>283</v>
      </c>
      <c r="C9691" t="b">
        <v>1</v>
      </c>
      <c r="D9691" t="b">
        <v>1</v>
      </c>
      <c r="E9691" t="s">
        <v>66</v>
      </c>
      <c r="F9691" t="s">
        <v>111</v>
      </c>
      <c r="G9691" t="s">
        <v>275</v>
      </c>
      <c r="H9691" t="s">
        <v>260</v>
      </c>
      <c r="I9691" t="s">
        <v>263</v>
      </c>
      <c r="J9691" t="s">
        <v>234</v>
      </c>
      <c r="K9691">
        <v>9</v>
      </c>
      <c r="L9691">
        <v>7126</v>
      </c>
      <c r="M9691" s="150">
        <v>3.9472799816451199E-5</v>
      </c>
      <c r="N9691">
        <v>9718.74</v>
      </c>
      <c r="O9691">
        <v>0.38362587848813701</v>
      </c>
      <c r="P9691" t="s">
        <v>81</v>
      </c>
    </row>
    <row r="9692" spans="1:16">
      <c r="A9692" t="s">
        <v>228</v>
      </c>
      <c r="B9692" t="s">
        <v>283</v>
      </c>
      <c r="C9692" t="b">
        <v>1</v>
      </c>
      <c r="D9692" t="b">
        <v>1</v>
      </c>
      <c r="E9692" t="s">
        <v>66</v>
      </c>
      <c r="F9692" t="s">
        <v>111</v>
      </c>
      <c r="G9692" t="s">
        <v>275</v>
      </c>
      <c r="H9692" t="s">
        <v>260</v>
      </c>
      <c r="I9692" t="s">
        <v>263</v>
      </c>
      <c r="J9692" t="s">
        <v>267</v>
      </c>
      <c r="K9692">
        <v>9</v>
      </c>
      <c r="L9692">
        <v>7126</v>
      </c>
      <c r="M9692">
        <v>0</v>
      </c>
      <c r="N9692">
        <v>9718.74</v>
      </c>
      <c r="O9692">
        <v>0</v>
      </c>
      <c r="P9692" t="s">
        <v>276</v>
      </c>
    </row>
    <row r="9693" spans="1:16">
      <c r="A9693" t="s">
        <v>228</v>
      </c>
      <c r="B9693" t="s">
        <v>283</v>
      </c>
      <c r="C9693" t="b">
        <v>1</v>
      </c>
      <c r="D9693" t="b">
        <v>1</v>
      </c>
      <c r="E9693" t="s">
        <v>66</v>
      </c>
      <c r="F9693" t="s">
        <v>111</v>
      </c>
      <c r="G9693" t="s">
        <v>275</v>
      </c>
      <c r="H9693" t="s">
        <v>264</v>
      </c>
      <c r="I9693" t="s">
        <v>265</v>
      </c>
      <c r="J9693" t="s">
        <v>234</v>
      </c>
      <c r="K9693">
        <v>9</v>
      </c>
      <c r="L9693">
        <v>7127</v>
      </c>
      <c r="M9693" s="150">
        <v>9.0876287286874101E-7</v>
      </c>
      <c r="N9693">
        <v>9718.74</v>
      </c>
      <c r="O9693">
        <v>8.8320300830643499E-3</v>
      </c>
      <c r="P9693" t="s">
        <v>81</v>
      </c>
    </row>
    <row r="9694" spans="1:16">
      <c r="A9694" t="s">
        <v>228</v>
      </c>
      <c r="B9694" t="s">
        <v>283</v>
      </c>
      <c r="C9694" t="b">
        <v>1</v>
      </c>
      <c r="D9694" t="b">
        <v>1</v>
      </c>
      <c r="E9694" t="s">
        <v>66</v>
      </c>
      <c r="F9694" t="s">
        <v>111</v>
      </c>
      <c r="G9694" t="s">
        <v>275</v>
      </c>
      <c r="H9694" t="s">
        <v>264</v>
      </c>
      <c r="I9694" t="s">
        <v>265</v>
      </c>
      <c r="J9694" t="s">
        <v>267</v>
      </c>
      <c r="K9694">
        <v>9</v>
      </c>
      <c r="L9694">
        <v>7127</v>
      </c>
      <c r="M9694">
        <v>0</v>
      </c>
      <c r="N9694">
        <v>9718.74</v>
      </c>
      <c r="O9694">
        <v>0</v>
      </c>
      <c r="P9694" t="s">
        <v>276</v>
      </c>
    </row>
    <row r="9695" spans="1:16">
      <c r="A9695" t="s">
        <v>228</v>
      </c>
      <c r="B9695" t="s">
        <v>283</v>
      </c>
      <c r="C9695" t="b">
        <v>1</v>
      </c>
      <c r="D9695" t="b">
        <v>1</v>
      </c>
      <c r="E9695" t="s">
        <v>68</v>
      </c>
      <c r="F9695" t="s">
        <v>103</v>
      </c>
      <c r="G9695" t="s">
        <v>277</v>
      </c>
      <c r="H9695" t="s">
        <v>232</v>
      </c>
      <c r="I9695" t="s">
        <v>233</v>
      </c>
      <c r="J9695" t="s">
        <v>234</v>
      </c>
      <c r="K9695">
        <v>1</v>
      </c>
      <c r="L9695">
        <v>7128</v>
      </c>
      <c r="M9695">
        <v>1.84581178936225E-3</v>
      </c>
      <c r="N9695">
        <v>13.26</v>
      </c>
      <c r="O9695">
        <v>2.4475464326943499E-2</v>
      </c>
      <c r="P9695" t="s">
        <v>278</v>
      </c>
    </row>
    <row r="9696" spans="1:16">
      <c r="A9696" t="s">
        <v>228</v>
      </c>
      <c r="B9696" t="s">
        <v>283</v>
      </c>
      <c r="C9696" t="b">
        <v>1</v>
      </c>
      <c r="D9696" t="b">
        <v>1</v>
      </c>
      <c r="E9696" t="s">
        <v>68</v>
      </c>
      <c r="F9696" t="s">
        <v>103</v>
      </c>
      <c r="G9696" t="s">
        <v>277</v>
      </c>
      <c r="H9696" t="s">
        <v>232</v>
      </c>
      <c r="I9696" t="s">
        <v>233</v>
      </c>
      <c r="J9696" t="s">
        <v>267</v>
      </c>
      <c r="K9696">
        <v>1</v>
      </c>
      <c r="L9696">
        <v>7128</v>
      </c>
      <c r="M9696">
        <v>2.17154328562001E-3</v>
      </c>
      <c r="N9696">
        <v>13.26</v>
      </c>
      <c r="O9696">
        <v>2.8794663967321301E-2</v>
      </c>
      <c r="P9696" t="s">
        <v>279</v>
      </c>
    </row>
    <row r="9697" spans="1:16">
      <c r="A9697" t="s">
        <v>228</v>
      </c>
      <c r="B9697" t="s">
        <v>283</v>
      </c>
      <c r="C9697" t="b">
        <v>1</v>
      </c>
      <c r="D9697" t="b">
        <v>1</v>
      </c>
      <c r="E9697" t="s">
        <v>68</v>
      </c>
      <c r="F9697" t="s">
        <v>103</v>
      </c>
      <c r="G9697" t="s">
        <v>277</v>
      </c>
      <c r="H9697" t="s">
        <v>232</v>
      </c>
      <c r="I9697" t="s">
        <v>235</v>
      </c>
      <c r="J9697" t="s">
        <v>234</v>
      </c>
      <c r="K9697">
        <v>1</v>
      </c>
      <c r="L9697">
        <v>7129</v>
      </c>
      <c r="M9697" s="150">
        <v>9.0185781085582394E-5</v>
      </c>
      <c r="N9697">
        <v>13.26</v>
      </c>
      <c r="O9697">
        <v>1.1958634571948199E-3</v>
      </c>
      <c r="P9697" t="s">
        <v>278</v>
      </c>
    </row>
    <row r="9698" spans="1:16">
      <c r="A9698" t="s">
        <v>228</v>
      </c>
      <c r="B9698" t="s">
        <v>283</v>
      </c>
      <c r="C9698" t="b">
        <v>1</v>
      </c>
      <c r="D9698" t="b">
        <v>1</v>
      </c>
      <c r="E9698" t="s">
        <v>68</v>
      </c>
      <c r="F9698" t="s">
        <v>103</v>
      </c>
      <c r="G9698" t="s">
        <v>277</v>
      </c>
      <c r="H9698" t="s">
        <v>232</v>
      </c>
      <c r="I9698" t="s">
        <v>235</v>
      </c>
      <c r="J9698" t="s">
        <v>267</v>
      </c>
      <c r="K9698">
        <v>1</v>
      </c>
      <c r="L9698">
        <v>7129</v>
      </c>
      <c r="M9698">
        <v>1.06100919120501E-4</v>
      </c>
      <c r="N9698">
        <v>13.26</v>
      </c>
      <c r="O9698">
        <v>1.40689818753784E-3</v>
      </c>
      <c r="P9698" t="s">
        <v>279</v>
      </c>
    </row>
    <row r="9699" spans="1:16">
      <c r="A9699" t="s">
        <v>228</v>
      </c>
      <c r="B9699" t="s">
        <v>283</v>
      </c>
      <c r="C9699" t="b">
        <v>1</v>
      </c>
      <c r="D9699" t="b">
        <v>1</v>
      </c>
      <c r="E9699" t="s">
        <v>68</v>
      </c>
      <c r="F9699" t="s">
        <v>103</v>
      </c>
      <c r="G9699" t="s">
        <v>277</v>
      </c>
      <c r="H9699" t="s">
        <v>232</v>
      </c>
      <c r="I9699" t="s">
        <v>236</v>
      </c>
      <c r="J9699" t="s">
        <v>234</v>
      </c>
      <c r="K9699">
        <v>1</v>
      </c>
      <c r="L9699">
        <v>7130</v>
      </c>
      <c r="M9699">
        <v>3.5414781501647301E-4</v>
      </c>
      <c r="N9699">
        <v>13.26</v>
      </c>
      <c r="O9699">
        <v>4.69600002711844E-3</v>
      </c>
      <c r="P9699" t="s">
        <v>278</v>
      </c>
    </row>
    <row r="9700" spans="1:16">
      <c r="A9700" t="s">
        <v>228</v>
      </c>
      <c r="B9700" t="s">
        <v>283</v>
      </c>
      <c r="C9700" t="b">
        <v>1</v>
      </c>
      <c r="D9700" t="b">
        <v>1</v>
      </c>
      <c r="E9700" t="s">
        <v>68</v>
      </c>
      <c r="F9700" t="s">
        <v>103</v>
      </c>
      <c r="G9700" t="s">
        <v>277</v>
      </c>
      <c r="H9700" t="s">
        <v>232</v>
      </c>
      <c r="I9700" t="s">
        <v>236</v>
      </c>
      <c r="J9700" t="s">
        <v>267</v>
      </c>
      <c r="K9700">
        <v>1</v>
      </c>
      <c r="L9700">
        <v>7130</v>
      </c>
      <c r="M9700">
        <v>4.1664448902546702E-4</v>
      </c>
      <c r="N9700">
        <v>13.26</v>
      </c>
      <c r="O9700">
        <v>5.5247059244776901E-3</v>
      </c>
      <c r="P9700" t="s">
        <v>279</v>
      </c>
    </row>
    <row r="9701" spans="1:16">
      <c r="A9701" t="s">
        <v>228</v>
      </c>
      <c r="B9701" t="s">
        <v>283</v>
      </c>
      <c r="C9701" t="b">
        <v>1</v>
      </c>
      <c r="D9701" t="b">
        <v>1</v>
      </c>
      <c r="E9701" t="s">
        <v>68</v>
      </c>
      <c r="F9701" t="s">
        <v>103</v>
      </c>
      <c r="G9701" t="s">
        <v>277</v>
      </c>
      <c r="H9701" t="s">
        <v>232</v>
      </c>
      <c r="I9701" t="s">
        <v>237</v>
      </c>
      <c r="J9701" t="s">
        <v>234</v>
      </c>
      <c r="K9701">
        <v>1</v>
      </c>
      <c r="L9701">
        <v>7131</v>
      </c>
      <c r="M9701">
        <v>1.0977626331473099E-3</v>
      </c>
      <c r="N9701">
        <v>13.26</v>
      </c>
      <c r="O9701">
        <v>1.45563325155333E-2</v>
      </c>
      <c r="P9701" t="s">
        <v>278</v>
      </c>
    </row>
    <row r="9702" spans="1:16">
      <c r="A9702" t="s">
        <v>228</v>
      </c>
      <c r="B9702" t="s">
        <v>283</v>
      </c>
      <c r="C9702" t="b">
        <v>1</v>
      </c>
      <c r="D9702" t="b">
        <v>1</v>
      </c>
      <c r="E9702" t="s">
        <v>68</v>
      </c>
      <c r="F9702" t="s">
        <v>103</v>
      </c>
      <c r="G9702" t="s">
        <v>277</v>
      </c>
      <c r="H9702" t="s">
        <v>232</v>
      </c>
      <c r="I9702" t="s">
        <v>237</v>
      </c>
      <c r="J9702" t="s">
        <v>267</v>
      </c>
      <c r="K9702">
        <v>1</v>
      </c>
      <c r="L9702">
        <v>7131</v>
      </c>
      <c r="M9702">
        <v>1.2914854531507799E-3</v>
      </c>
      <c r="N9702">
        <v>13.26</v>
      </c>
      <c r="O9702">
        <v>1.7125097108779401E-2</v>
      </c>
      <c r="P9702" t="s">
        <v>279</v>
      </c>
    </row>
    <row r="9703" spans="1:16">
      <c r="A9703" t="s">
        <v>228</v>
      </c>
      <c r="B9703" t="s">
        <v>283</v>
      </c>
      <c r="C9703" t="b">
        <v>1</v>
      </c>
      <c r="D9703" t="b">
        <v>1</v>
      </c>
      <c r="E9703" t="s">
        <v>68</v>
      </c>
      <c r="F9703" t="s">
        <v>103</v>
      </c>
      <c r="G9703" t="s">
        <v>277</v>
      </c>
      <c r="H9703" t="s">
        <v>238</v>
      </c>
      <c r="I9703" t="s">
        <v>238</v>
      </c>
      <c r="J9703" t="s">
        <v>234</v>
      </c>
      <c r="K9703">
        <v>1</v>
      </c>
      <c r="L9703">
        <v>7132</v>
      </c>
      <c r="M9703">
        <v>3.34619745944381E-4</v>
      </c>
      <c r="N9703">
        <v>13.26</v>
      </c>
      <c r="O9703">
        <v>4.4370578312225E-3</v>
      </c>
      <c r="P9703" t="s">
        <v>278</v>
      </c>
    </row>
    <row r="9704" spans="1:16">
      <c r="A9704" t="s">
        <v>228</v>
      </c>
      <c r="B9704" t="s">
        <v>283</v>
      </c>
      <c r="C9704" t="b">
        <v>1</v>
      </c>
      <c r="D9704" t="b">
        <v>1</v>
      </c>
      <c r="E9704" t="s">
        <v>68</v>
      </c>
      <c r="F9704" t="s">
        <v>103</v>
      </c>
      <c r="G9704" t="s">
        <v>277</v>
      </c>
      <c r="H9704" t="s">
        <v>238</v>
      </c>
      <c r="I9704" t="s">
        <v>238</v>
      </c>
      <c r="J9704" t="s">
        <v>267</v>
      </c>
      <c r="K9704">
        <v>1</v>
      </c>
      <c r="L9704">
        <v>7132</v>
      </c>
      <c r="M9704">
        <v>3.93670290074621E-4</v>
      </c>
      <c r="N9704">
        <v>13.26</v>
      </c>
      <c r="O9704">
        <v>5.22006804638947E-3</v>
      </c>
      <c r="P9704" t="s">
        <v>279</v>
      </c>
    </row>
    <row r="9705" spans="1:16">
      <c r="A9705" t="s">
        <v>228</v>
      </c>
      <c r="B9705" t="s">
        <v>283</v>
      </c>
      <c r="C9705" t="b">
        <v>1</v>
      </c>
      <c r="D9705" t="b">
        <v>1</v>
      </c>
      <c r="E9705" t="s">
        <v>68</v>
      </c>
      <c r="F9705" t="s">
        <v>103</v>
      </c>
      <c r="G9705" t="s">
        <v>277</v>
      </c>
      <c r="H9705" t="s">
        <v>239</v>
      </c>
      <c r="I9705" t="s">
        <v>240</v>
      </c>
      <c r="J9705" t="s">
        <v>234</v>
      </c>
      <c r="K9705">
        <v>1</v>
      </c>
      <c r="L9705">
        <v>7133</v>
      </c>
      <c r="M9705" s="150">
        <v>2.4469193028909401E-5</v>
      </c>
      <c r="N9705">
        <v>13.26</v>
      </c>
      <c r="O9705">
        <v>3.24461499563339E-4</v>
      </c>
      <c r="P9705" t="s">
        <v>278</v>
      </c>
    </row>
    <row r="9706" spans="1:16">
      <c r="A9706" t="s">
        <v>228</v>
      </c>
      <c r="B9706" t="s">
        <v>283</v>
      </c>
      <c r="C9706" t="b">
        <v>1</v>
      </c>
      <c r="D9706" t="b">
        <v>1</v>
      </c>
      <c r="E9706" t="s">
        <v>68</v>
      </c>
      <c r="F9706" t="s">
        <v>103</v>
      </c>
      <c r="G9706" t="s">
        <v>277</v>
      </c>
      <c r="H9706" t="s">
        <v>239</v>
      </c>
      <c r="I9706" t="s">
        <v>240</v>
      </c>
      <c r="J9706" t="s">
        <v>267</v>
      </c>
      <c r="K9706">
        <v>1</v>
      </c>
      <c r="L9706">
        <v>7133</v>
      </c>
      <c r="M9706" s="150">
        <v>2.8787285969620499E-5</v>
      </c>
      <c r="N9706">
        <v>13.26</v>
      </c>
      <c r="O9706">
        <v>3.8171941195716801E-4</v>
      </c>
      <c r="P9706" t="s">
        <v>279</v>
      </c>
    </row>
    <row r="9707" spans="1:16">
      <c r="A9707" t="s">
        <v>228</v>
      </c>
      <c r="B9707" t="s">
        <v>283</v>
      </c>
      <c r="C9707" t="b">
        <v>1</v>
      </c>
      <c r="D9707" t="b">
        <v>1</v>
      </c>
      <c r="E9707" t="s">
        <v>68</v>
      </c>
      <c r="F9707" t="s">
        <v>103</v>
      </c>
      <c r="G9707" t="s">
        <v>277</v>
      </c>
      <c r="H9707" t="s">
        <v>239</v>
      </c>
      <c r="I9707" t="s">
        <v>241</v>
      </c>
      <c r="J9707" t="s">
        <v>234</v>
      </c>
      <c r="K9707">
        <v>1</v>
      </c>
      <c r="L9707">
        <v>7134</v>
      </c>
      <c r="M9707">
        <v>2.7179135999854298E-4</v>
      </c>
      <c r="N9707">
        <v>13.26</v>
      </c>
      <c r="O9707">
        <v>3.6039534335806801E-3</v>
      </c>
      <c r="P9707" t="s">
        <v>278</v>
      </c>
    </row>
    <row r="9708" spans="1:16">
      <c r="A9708" t="s">
        <v>228</v>
      </c>
      <c r="B9708" t="s">
        <v>283</v>
      </c>
      <c r="C9708" t="b">
        <v>1</v>
      </c>
      <c r="D9708" t="b">
        <v>1</v>
      </c>
      <c r="E9708" t="s">
        <v>68</v>
      </c>
      <c r="F9708" t="s">
        <v>103</v>
      </c>
      <c r="G9708" t="s">
        <v>277</v>
      </c>
      <c r="H9708" t="s">
        <v>239</v>
      </c>
      <c r="I9708" t="s">
        <v>241</v>
      </c>
      <c r="J9708" t="s">
        <v>267</v>
      </c>
      <c r="K9708">
        <v>1</v>
      </c>
      <c r="L9708">
        <v>7134</v>
      </c>
      <c r="M9708">
        <v>3.1975454176630202E-4</v>
      </c>
      <c r="N9708">
        <v>13.26</v>
      </c>
      <c r="O9708">
        <v>4.2399452238211701E-3</v>
      </c>
      <c r="P9708" t="s">
        <v>279</v>
      </c>
    </row>
    <row r="9709" spans="1:16">
      <c r="A9709" t="s">
        <v>228</v>
      </c>
      <c r="B9709" t="s">
        <v>283</v>
      </c>
      <c r="C9709" t="b">
        <v>1</v>
      </c>
      <c r="D9709" t="b">
        <v>1</v>
      </c>
      <c r="E9709" t="s">
        <v>68</v>
      </c>
      <c r="F9709" t="s">
        <v>103</v>
      </c>
      <c r="G9709" t="s">
        <v>277</v>
      </c>
      <c r="H9709" t="s">
        <v>239</v>
      </c>
      <c r="I9709" t="s">
        <v>242</v>
      </c>
      <c r="J9709" t="s">
        <v>234</v>
      </c>
      <c r="K9709">
        <v>1</v>
      </c>
      <c r="L9709">
        <v>7135</v>
      </c>
      <c r="M9709">
        <v>1.76589368807394E-3</v>
      </c>
      <c r="N9709">
        <v>13.26</v>
      </c>
      <c r="O9709">
        <v>2.3415750303860498E-2</v>
      </c>
      <c r="P9709" t="s">
        <v>278</v>
      </c>
    </row>
    <row r="9710" spans="1:16">
      <c r="A9710" t="s">
        <v>228</v>
      </c>
      <c r="B9710" t="s">
        <v>283</v>
      </c>
      <c r="C9710" t="b">
        <v>1</v>
      </c>
      <c r="D9710" t="b">
        <v>1</v>
      </c>
      <c r="E9710" t="s">
        <v>68</v>
      </c>
      <c r="F9710" t="s">
        <v>103</v>
      </c>
      <c r="G9710" t="s">
        <v>277</v>
      </c>
      <c r="H9710" t="s">
        <v>239</v>
      </c>
      <c r="I9710" t="s">
        <v>242</v>
      </c>
      <c r="J9710" t="s">
        <v>267</v>
      </c>
      <c r="K9710">
        <v>1</v>
      </c>
      <c r="L9710">
        <v>7135</v>
      </c>
      <c r="M9710">
        <v>2.0775219898127601E-3</v>
      </c>
      <c r="N9710">
        <v>13.26</v>
      </c>
      <c r="O9710">
        <v>2.7547941584917201E-2</v>
      </c>
      <c r="P9710" t="s">
        <v>279</v>
      </c>
    </row>
    <row r="9711" spans="1:16">
      <c r="A9711" t="s">
        <v>228</v>
      </c>
      <c r="B9711" t="s">
        <v>283</v>
      </c>
      <c r="C9711" t="b">
        <v>1</v>
      </c>
      <c r="D9711" t="b">
        <v>1</v>
      </c>
      <c r="E9711" t="s">
        <v>68</v>
      </c>
      <c r="F9711" t="s">
        <v>103</v>
      </c>
      <c r="G9711" t="s">
        <v>277</v>
      </c>
      <c r="H9711" t="s">
        <v>239</v>
      </c>
      <c r="I9711" t="s">
        <v>243</v>
      </c>
      <c r="J9711" t="s">
        <v>234</v>
      </c>
      <c r="K9711">
        <v>1</v>
      </c>
      <c r="L9711">
        <v>7136</v>
      </c>
      <c r="M9711">
        <v>7.6689010721783205E-4</v>
      </c>
      <c r="N9711">
        <v>13.26</v>
      </c>
      <c r="O9711">
        <v>1.0168962821708399E-2</v>
      </c>
      <c r="P9711" t="s">
        <v>278</v>
      </c>
    </row>
    <row r="9712" spans="1:16">
      <c r="A9712" t="s">
        <v>228</v>
      </c>
      <c r="B9712" t="s">
        <v>283</v>
      </c>
      <c r="C9712" t="b">
        <v>1</v>
      </c>
      <c r="D9712" t="b">
        <v>1</v>
      </c>
      <c r="E9712" t="s">
        <v>68</v>
      </c>
      <c r="F9712" t="s">
        <v>103</v>
      </c>
      <c r="G9712" t="s">
        <v>277</v>
      </c>
      <c r="H9712" t="s">
        <v>239</v>
      </c>
      <c r="I9712" t="s">
        <v>243</v>
      </c>
      <c r="J9712" t="s">
        <v>267</v>
      </c>
      <c r="K9712">
        <v>1</v>
      </c>
      <c r="L9712">
        <v>7136</v>
      </c>
      <c r="M9712">
        <v>9.0222365721950501E-4</v>
      </c>
      <c r="N9712">
        <v>13.26</v>
      </c>
      <c r="O9712">
        <v>1.1963485694730601E-2</v>
      </c>
      <c r="P9712" t="s">
        <v>279</v>
      </c>
    </row>
    <row r="9713" spans="1:16">
      <c r="A9713" t="s">
        <v>228</v>
      </c>
      <c r="B9713" t="s">
        <v>283</v>
      </c>
      <c r="C9713" t="b">
        <v>1</v>
      </c>
      <c r="D9713" t="b">
        <v>1</v>
      </c>
      <c r="E9713" t="s">
        <v>68</v>
      </c>
      <c r="F9713" t="s">
        <v>103</v>
      </c>
      <c r="G9713" t="s">
        <v>277</v>
      </c>
      <c r="H9713" t="s">
        <v>239</v>
      </c>
      <c r="I9713" t="s">
        <v>244</v>
      </c>
      <c r="J9713" t="s">
        <v>234</v>
      </c>
      <c r="K9713">
        <v>1</v>
      </c>
      <c r="L9713">
        <v>7137</v>
      </c>
      <c r="M9713">
        <v>3.2969507199298798E-4</v>
      </c>
      <c r="N9713">
        <v>13.26</v>
      </c>
      <c r="O9713">
        <v>4.3717566546270202E-3</v>
      </c>
      <c r="P9713" t="s">
        <v>278</v>
      </c>
    </row>
    <row r="9714" spans="1:16">
      <c r="A9714" t="s">
        <v>228</v>
      </c>
      <c r="B9714" t="s">
        <v>283</v>
      </c>
      <c r="C9714" t="b">
        <v>1</v>
      </c>
      <c r="D9714" t="b">
        <v>1</v>
      </c>
      <c r="E9714" t="s">
        <v>68</v>
      </c>
      <c r="F9714" t="s">
        <v>103</v>
      </c>
      <c r="G9714" t="s">
        <v>277</v>
      </c>
      <c r="H9714" t="s">
        <v>239</v>
      </c>
      <c r="I9714" t="s">
        <v>244</v>
      </c>
      <c r="J9714" t="s">
        <v>267</v>
      </c>
      <c r="K9714">
        <v>1</v>
      </c>
      <c r="L9714">
        <v>7137</v>
      </c>
      <c r="M9714">
        <v>3.8787655600344001E-4</v>
      </c>
      <c r="N9714">
        <v>13.26</v>
      </c>
      <c r="O9714">
        <v>5.1432431326056197E-3</v>
      </c>
      <c r="P9714" t="s">
        <v>279</v>
      </c>
    </row>
    <row r="9715" spans="1:16">
      <c r="A9715" t="s">
        <v>228</v>
      </c>
      <c r="B9715" t="s">
        <v>283</v>
      </c>
      <c r="C9715" t="b">
        <v>1</v>
      </c>
      <c r="D9715" t="b">
        <v>1</v>
      </c>
      <c r="E9715" t="s">
        <v>68</v>
      </c>
      <c r="F9715" t="s">
        <v>103</v>
      </c>
      <c r="G9715" t="s">
        <v>277</v>
      </c>
      <c r="H9715" t="s">
        <v>239</v>
      </c>
      <c r="I9715" t="s">
        <v>245</v>
      </c>
      <c r="J9715" t="s">
        <v>234</v>
      </c>
      <c r="K9715">
        <v>1</v>
      </c>
      <c r="L9715">
        <v>7138</v>
      </c>
      <c r="M9715">
        <v>5.2629336551799103E-4</v>
      </c>
      <c r="N9715">
        <v>13.26</v>
      </c>
      <c r="O9715">
        <v>6.9786500267685703E-3</v>
      </c>
      <c r="P9715" t="s">
        <v>278</v>
      </c>
    </row>
    <row r="9716" spans="1:16">
      <c r="A9716" t="s">
        <v>228</v>
      </c>
      <c r="B9716" t="s">
        <v>283</v>
      </c>
      <c r="C9716" t="b">
        <v>1</v>
      </c>
      <c r="D9716" t="b">
        <v>1</v>
      </c>
      <c r="E9716" t="s">
        <v>68</v>
      </c>
      <c r="F9716" t="s">
        <v>103</v>
      </c>
      <c r="G9716" t="s">
        <v>277</v>
      </c>
      <c r="H9716" t="s">
        <v>239</v>
      </c>
      <c r="I9716" t="s">
        <v>245</v>
      </c>
      <c r="J9716" t="s">
        <v>267</v>
      </c>
      <c r="K9716">
        <v>1</v>
      </c>
      <c r="L9716">
        <v>7138</v>
      </c>
      <c r="M9716">
        <v>6.1916866646074598E-4</v>
      </c>
      <c r="N9716">
        <v>13.26</v>
      </c>
      <c r="O9716">
        <v>8.2101765172694994E-3</v>
      </c>
      <c r="P9716" t="s">
        <v>279</v>
      </c>
    </row>
    <row r="9717" spans="1:16">
      <c r="A9717" t="s">
        <v>228</v>
      </c>
      <c r="B9717" t="s">
        <v>283</v>
      </c>
      <c r="C9717" t="b">
        <v>1</v>
      </c>
      <c r="D9717" t="b">
        <v>1</v>
      </c>
      <c r="E9717" t="s">
        <v>68</v>
      </c>
      <c r="F9717" t="s">
        <v>103</v>
      </c>
      <c r="G9717" t="s">
        <v>277</v>
      </c>
      <c r="H9717" t="s">
        <v>239</v>
      </c>
      <c r="I9717" t="s">
        <v>246</v>
      </c>
      <c r="J9717" t="s">
        <v>234</v>
      </c>
      <c r="K9717">
        <v>1</v>
      </c>
      <c r="L9717">
        <v>7139</v>
      </c>
      <c r="M9717">
        <v>1.1820930875125899E-4</v>
      </c>
      <c r="N9717">
        <v>13.26</v>
      </c>
      <c r="O9717">
        <v>1.5674554340416899E-3</v>
      </c>
      <c r="P9717" t="s">
        <v>278</v>
      </c>
    </row>
    <row r="9718" spans="1:16">
      <c r="A9718" t="s">
        <v>228</v>
      </c>
      <c r="B9718" t="s">
        <v>283</v>
      </c>
      <c r="C9718" t="b">
        <v>1</v>
      </c>
      <c r="D9718" t="b">
        <v>1</v>
      </c>
      <c r="E9718" t="s">
        <v>68</v>
      </c>
      <c r="F9718" t="s">
        <v>103</v>
      </c>
      <c r="G9718" t="s">
        <v>277</v>
      </c>
      <c r="H9718" t="s">
        <v>239</v>
      </c>
      <c r="I9718" t="s">
        <v>246</v>
      </c>
      <c r="J9718" t="s">
        <v>267</v>
      </c>
      <c r="K9718">
        <v>1</v>
      </c>
      <c r="L9718">
        <v>7139</v>
      </c>
      <c r="M9718">
        <v>1.3906977525876001E-4</v>
      </c>
      <c r="N9718">
        <v>13.26</v>
      </c>
      <c r="O9718">
        <v>1.8440652199311601E-3</v>
      </c>
      <c r="P9718" t="s">
        <v>279</v>
      </c>
    </row>
    <row r="9719" spans="1:16">
      <c r="A9719" t="s">
        <v>228</v>
      </c>
      <c r="B9719" t="s">
        <v>283</v>
      </c>
      <c r="C9719" t="b">
        <v>1</v>
      </c>
      <c r="D9719" t="b">
        <v>1</v>
      </c>
      <c r="E9719" t="s">
        <v>68</v>
      </c>
      <c r="F9719" t="s">
        <v>103</v>
      </c>
      <c r="G9719" t="s">
        <v>277</v>
      </c>
      <c r="H9719" t="s">
        <v>239</v>
      </c>
      <c r="I9719" t="s">
        <v>247</v>
      </c>
      <c r="J9719" t="s">
        <v>234</v>
      </c>
      <c r="K9719">
        <v>1</v>
      </c>
      <c r="L9719">
        <v>7140</v>
      </c>
      <c r="M9719" s="150">
        <v>8.7828764112585597E-5</v>
      </c>
      <c r="N9719">
        <v>13.26</v>
      </c>
      <c r="O9719">
        <v>1.16460941213288E-3</v>
      </c>
      <c r="P9719" t="s">
        <v>278</v>
      </c>
    </row>
    <row r="9720" spans="1:16">
      <c r="A9720" t="s">
        <v>228</v>
      </c>
      <c r="B9720" t="s">
        <v>283</v>
      </c>
      <c r="C9720" t="b">
        <v>1</v>
      </c>
      <c r="D9720" t="b">
        <v>1</v>
      </c>
      <c r="E9720" t="s">
        <v>68</v>
      </c>
      <c r="F9720" t="s">
        <v>103</v>
      </c>
      <c r="G9720" t="s">
        <v>277</v>
      </c>
      <c r="H9720" t="s">
        <v>239</v>
      </c>
      <c r="I9720" t="s">
        <v>247</v>
      </c>
      <c r="J9720" t="s">
        <v>267</v>
      </c>
      <c r="K9720">
        <v>1</v>
      </c>
      <c r="L9720">
        <v>7140</v>
      </c>
      <c r="M9720">
        <v>1.03327957970669E-4</v>
      </c>
      <c r="N9720">
        <v>13.26</v>
      </c>
      <c r="O9720">
        <v>1.3701287226910699E-3</v>
      </c>
      <c r="P9720" t="s">
        <v>279</v>
      </c>
    </row>
    <row r="9721" spans="1:16">
      <c r="A9721" t="s">
        <v>228</v>
      </c>
      <c r="B9721" t="s">
        <v>283</v>
      </c>
      <c r="C9721" t="b">
        <v>1</v>
      </c>
      <c r="D9721" t="b">
        <v>1</v>
      </c>
      <c r="E9721" t="s">
        <v>68</v>
      </c>
      <c r="F9721" t="s">
        <v>103</v>
      </c>
      <c r="G9721" t="s">
        <v>277</v>
      </c>
      <c r="H9721" t="s">
        <v>239</v>
      </c>
      <c r="I9721" t="s">
        <v>248</v>
      </c>
      <c r="J9721" t="s">
        <v>234</v>
      </c>
      <c r="K9721">
        <v>1</v>
      </c>
      <c r="L9721">
        <v>7141</v>
      </c>
      <c r="M9721">
        <v>1.86189629460146E-3</v>
      </c>
      <c r="N9721">
        <v>13.26</v>
      </c>
      <c r="O9721">
        <v>2.46887448664154E-2</v>
      </c>
      <c r="P9721" t="s">
        <v>278</v>
      </c>
    </row>
    <row r="9722" spans="1:16">
      <c r="A9722" t="s">
        <v>228</v>
      </c>
      <c r="B9722" t="s">
        <v>283</v>
      </c>
      <c r="C9722" t="b">
        <v>1</v>
      </c>
      <c r="D9722" t="b">
        <v>1</v>
      </c>
      <c r="E9722" t="s">
        <v>68</v>
      </c>
      <c r="F9722" t="s">
        <v>103</v>
      </c>
      <c r="G9722" t="s">
        <v>277</v>
      </c>
      <c r="H9722" t="s">
        <v>239</v>
      </c>
      <c r="I9722" t="s">
        <v>248</v>
      </c>
      <c r="J9722" t="s">
        <v>267</v>
      </c>
      <c r="K9722">
        <v>1</v>
      </c>
      <c r="L9722">
        <v>7141</v>
      </c>
      <c r="M9722">
        <v>2.1904662329952601E-3</v>
      </c>
      <c r="N9722">
        <v>13.26</v>
      </c>
      <c r="O9722">
        <v>2.9045582249517098E-2</v>
      </c>
      <c r="P9722" t="s">
        <v>279</v>
      </c>
    </row>
    <row r="9723" spans="1:16">
      <c r="A9723" t="s">
        <v>228</v>
      </c>
      <c r="B9723" t="s">
        <v>283</v>
      </c>
      <c r="C9723" t="b">
        <v>1</v>
      </c>
      <c r="D9723" t="b">
        <v>1</v>
      </c>
      <c r="E9723" t="s">
        <v>68</v>
      </c>
      <c r="F9723" t="s">
        <v>103</v>
      </c>
      <c r="G9723" t="s">
        <v>277</v>
      </c>
      <c r="H9723" t="s">
        <v>239</v>
      </c>
      <c r="I9723" t="s">
        <v>249</v>
      </c>
      <c r="J9723" t="s">
        <v>234</v>
      </c>
      <c r="K9723">
        <v>1</v>
      </c>
      <c r="L9723">
        <v>7142</v>
      </c>
      <c r="M9723">
        <v>6.1811716783471504E-4</v>
      </c>
      <c r="N9723">
        <v>13.26</v>
      </c>
      <c r="O9723">
        <v>8.1962336454883197E-3</v>
      </c>
      <c r="P9723" t="s">
        <v>278</v>
      </c>
    </row>
    <row r="9724" spans="1:16">
      <c r="A9724" t="s">
        <v>228</v>
      </c>
      <c r="B9724" t="s">
        <v>283</v>
      </c>
      <c r="C9724" t="b">
        <v>1</v>
      </c>
      <c r="D9724" t="b">
        <v>1</v>
      </c>
      <c r="E9724" t="s">
        <v>68</v>
      </c>
      <c r="F9724" t="s">
        <v>103</v>
      </c>
      <c r="G9724" t="s">
        <v>277</v>
      </c>
      <c r="H9724" t="s">
        <v>239</v>
      </c>
      <c r="I9724" t="s">
        <v>249</v>
      </c>
      <c r="J9724" t="s">
        <v>267</v>
      </c>
      <c r="K9724">
        <v>1</v>
      </c>
      <c r="L9724">
        <v>7142</v>
      </c>
      <c r="M9724">
        <v>7.2719666938615495E-4</v>
      </c>
      <c r="N9724">
        <v>13.26</v>
      </c>
      <c r="O9724">
        <v>9.6426278360604196E-3</v>
      </c>
      <c r="P9724" t="s">
        <v>279</v>
      </c>
    </row>
    <row r="9725" spans="1:16">
      <c r="A9725" t="s">
        <v>228</v>
      </c>
      <c r="B9725" t="s">
        <v>283</v>
      </c>
      <c r="C9725" t="b">
        <v>1</v>
      </c>
      <c r="D9725" t="b">
        <v>1</v>
      </c>
      <c r="E9725" t="s">
        <v>68</v>
      </c>
      <c r="F9725" t="s">
        <v>103</v>
      </c>
      <c r="G9725" t="s">
        <v>277</v>
      </c>
      <c r="H9725" t="s">
        <v>239</v>
      </c>
      <c r="I9725" t="s">
        <v>250</v>
      </c>
      <c r="J9725" t="s">
        <v>234</v>
      </c>
      <c r="K9725">
        <v>1</v>
      </c>
      <c r="L9725">
        <v>7143</v>
      </c>
      <c r="M9725">
        <v>3.8752079480898998E-4</v>
      </c>
      <c r="N9725">
        <v>13.26</v>
      </c>
      <c r="O9725">
        <v>5.1385257391672002E-3</v>
      </c>
      <c r="P9725" t="s">
        <v>278</v>
      </c>
    </row>
    <row r="9726" spans="1:16">
      <c r="A9726" t="s">
        <v>228</v>
      </c>
      <c r="B9726" t="s">
        <v>283</v>
      </c>
      <c r="C9726" t="b">
        <v>1</v>
      </c>
      <c r="D9726" t="b">
        <v>1</v>
      </c>
      <c r="E9726" t="s">
        <v>68</v>
      </c>
      <c r="F9726" t="s">
        <v>103</v>
      </c>
      <c r="G9726" t="s">
        <v>277</v>
      </c>
      <c r="H9726" t="s">
        <v>239</v>
      </c>
      <c r="I9726" t="s">
        <v>250</v>
      </c>
      <c r="J9726" t="s">
        <v>267</v>
      </c>
      <c r="K9726">
        <v>1</v>
      </c>
      <c r="L9726">
        <v>7143</v>
      </c>
      <c r="M9726">
        <v>4.5590681826576798E-4</v>
      </c>
      <c r="N9726">
        <v>13.26</v>
      </c>
      <c r="O9726">
        <v>6.0453244102040898E-3</v>
      </c>
      <c r="P9726" t="s">
        <v>279</v>
      </c>
    </row>
    <row r="9727" spans="1:16">
      <c r="A9727" t="s">
        <v>228</v>
      </c>
      <c r="B9727" t="s">
        <v>283</v>
      </c>
      <c r="C9727" t="b">
        <v>1</v>
      </c>
      <c r="D9727" t="b">
        <v>1</v>
      </c>
      <c r="E9727" t="s">
        <v>68</v>
      </c>
      <c r="F9727" t="s">
        <v>103</v>
      </c>
      <c r="G9727" t="s">
        <v>277</v>
      </c>
      <c r="H9727" t="s">
        <v>239</v>
      </c>
      <c r="I9727" t="s">
        <v>251</v>
      </c>
      <c r="J9727" t="s">
        <v>234</v>
      </c>
      <c r="K9727">
        <v>1</v>
      </c>
      <c r="L9727">
        <v>7144</v>
      </c>
      <c r="M9727" s="150">
        <v>1.0168555286316801E-5</v>
      </c>
      <c r="N9727">
        <v>13.26</v>
      </c>
      <c r="O9727">
        <v>1.3483504309656099E-4</v>
      </c>
      <c r="P9727" t="s">
        <v>278</v>
      </c>
    </row>
    <row r="9728" spans="1:16">
      <c r="A9728" t="s">
        <v>228</v>
      </c>
      <c r="B9728" t="s">
        <v>283</v>
      </c>
      <c r="C9728" t="b">
        <v>1</v>
      </c>
      <c r="D9728" t="b">
        <v>1</v>
      </c>
      <c r="E9728" t="s">
        <v>68</v>
      </c>
      <c r="F9728" t="s">
        <v>103</v>
      </c>
      <c r="G9728" t="s">
        <v>277</v>
      </c>
      <c r="H9728" t="s">
        <v>239</v>
      </c>
      <c r="I9728" t="s">
        <v>251</v>
      </c>
      <c r="J9728" t="s">
        <v>267</v>
      </c>
      <c r="K9728">
        <v>1</v>
      </c>
      <c r="L9728">
        <v>7144</v>
      </c>
      <c r="M9728" s="150">
        <v>1.19630062413278E-5</v>
      </c>
      <c r="N9728">
        <v>13.26</v>
      </c>
      <c r="O9728">
        <v>1.5862946276000699E-4</v>
      </c>
      <c r="P9728" t="s">
        <v>279</v>
      </c>
    </row>
    <row r="9729" spans="1:16">
      <c r="A9729" t="s">
        <v>228</v>
      </c>
      <c r="B9729" t="s">
        <v>283</v>
      </c>
      <c r="C9729" t="b">
        <v>1</v>
      </c>
      <c r="D9729" t="b">
        <v>1</v>
      </c>
      <c r="E9729" t="s">
        <v>68</v>
      </c>
      <c r="F9729" t="s">
        <v>103</v>
      </c>
      <c r="G9729" t="s">
        <v>277</v>
      </c>
      <c r="H9729" t="s">
        <v>239</v>
      </c>
      <c r="I9729" t="s">
        <v>252</v>
      </c>
      <c r="J9729" t="s">
        <v>234</v>
      </c>
      <c r="K9729">
        <v>1</v>
      </c>
      <c r="L9729">
        <v>7145</v>
      </c>
      <c r="M9729">
        <v>3.0002570865264599E-4</v>
      </c>
      <c r="N9729">
        <v>13.26</v>
      </c>
      <c r="O9729">
        <v>3.9783408967340901E-3</v>
      </c>
      <c r="P9729" t="s">
        <v>278</v>
      </c>
    </row>
    <row r="9730" spans="1:16">
      <c r="A9730" t="s">
        <v>228</v>
      </c>
      <c r="B9730" t="s">
        <v>283</v>
      </c>
      <c r="C9730" t="b">
        <v>1</v>
      </c>
      <c r="D9730" t="b">
        <v>1</v>
      </c>
      <c r="E9730" t="s">
        <v>68</v>
      </c>
      <c r="F9730" t="s">
        <v>103</v>
      </c>
      <c r="G9730" t="s">
        <v>277</v>
      </c>
      <c r="H9730" t="s">
        <v>239</v>
      </c>
      <c r="I9730" t="s">
        <v>252</v>
      </c>
      <c r="J9730" t="s">
        <v>267</v>
      </c>
      <c r="K9730">
        <v>1</v>
      </c>
      <c r="L9730">
        <v>7145</v>
      </c>
      <c r="M9730">
        <v>3.5297142259728702E-4</v>
      </c>
      <c r="N9730">
        <v>13.26</v>
      </c>
      <c r="O9730">
        <v>4.6804010636400297E-3</v>
      </c>
      <c r="P9730" t="s">
        <v>279</v>
      </c>
    </row>
    <row r="9731" spans="1:16">
      <c r="A9731" t="s">
        <v>228</v>
      </c>
      <c r="B9731" t="s">
        <v>283</v>
      </c>
      <c r="C9731" t="b">
        <v>1</v>
      </c>
      <c r="D9731" t="b">
        <v>1</v>
      </c>
      <c r="E9731" t="s">
        <v>68</v>
      </c>
      <c r="F9731" t="s">
        <v>103</v>
      </c>
      <c r="G9731" t="s">
        <v>277</v>
      </c>
      <c r="H9731" t="s">
        <v>239</v>
      </c>
      <c r="I9731" t="s">
        <v>253</v>
      </c>
      <c r="J9731" t="s">
        <v>234</v>
      </c>
      <c r="K9731">
        <v>1</v>
      </c>
      <c r="L9731">
        <v>7146</v>
      </c>
      <c r="M9731">
        <v>7.2111473057452397E-4</v>
      </c>
      <c r="N9731">
        <v>13.26</v>
      </c>
      <c r="O9731">
        <v>9.5619813274181904E-3</v>
      </c>
      <c r="P9731" t="s">
        <v>278</v>
      </c>
    </row>
    <row r="9732" spans="1:16">
      <c r="A9732" t="s">
        <v>228</v>
      </c>
      <c r="B9732" t="s">
        <v>283</v>
      </c>
      <c r="C9732" t="b">
        <v>1</v>
      </c>
      <c r="D9732" t="b">
        <v>1</v>
      </c>
      <c r="E9732" t="s">
        <v>68</v>
      </c>
      <c r="F9732" t="s">
        <v>103</v>
      </c>
      <c r="G9732" t="s">
        <v>277</v>
      </c>
      <c r="H9732" t="s">
        <v>239</v>
      </c>
      <c r="I9732" t="s">
        <v>253</v>
      </c>
      <c r="J9732" t="s">
        <v>267</v>
      </c>
      <c r="K9732">
        <v>1</v>
      </c>
      <c r="L9732">
        <v>7146</v>
      </c>
      <c r="M9732">
        <v>8.48370272833631E-4</v>
      </c>
      <c r="N9732">
        <v>13.26</v>
      </c>
      <c r="O9732">
        <v>1.1249389817773899E-2</v>
      </c>
      <c r="P9732" t="s">
        <v>279</v>
      </c>
    </row>
    <row r="9733" spans="1:16">
      <c r="A9733" t="s">
        <v>228</v>
      </c>
      <c r="B9733" t="s">
        <v>283</v>
      </c>
      <c r="C9733" t="b">
        <v>1</v>
      </c>
      <c r="D9733" t="b">
        <v>1</v>
      </c>
      <c r="E9733" t="s">
        <v>68</v>
      </c>
      <c r="F9733" t="s">
        <v>103</v>
      </c>
      <c r="G9733" t="s">
        <v>277</v>
      </c>
      <c r="H9733" t="s">
        <v>239</v>
      </c>
      <c r="I9733" t="s">
        <v>254</v>
      </c>
      <c r="J9733" t="s">
        <v>234</v>
      </c>
      <c r="K9733">
        <v>1</v>
      </c>
      <c r="L9733">
        <v>7147</v>
      </c>
      <c r="M9733">
        <v>1.7580574070587401E-4</v>
      </c>
      <c r="N9733">
        <v>13.26</v>
      </c>
      <c r="O9733">
        <v>2.33118412175989E-3</v>
      </c>
      <c r="P9733" t="s">
        <v>278</v>
      </c>
    </row>
    <row r="9734" spans="1:16">
      <c r="A9734" t="s">
        <v>228</v>
      </c>
      <c r="B9734" t="s">
        <v>283</v>
      </c>
      <c r="C9734" t="b">
        <v>1</v>
      </c>
      <c r="D9734" t="b">
        <v>1</v>
      </c>
      <c r="E9734" t="s">
        <v>68</v>
      </c>
      <c r="F9734" t="s">
        <v>103</v>
      </c>
      <c r="G9734" t="s">
        <v>277</v>
      </c>
      <c r="H9734" t="s">
        <v>239</v>
      </c>
      <c r="I9734" t="s">
        <v>254</v>
      </c>
      <c r="J9734" t="s">
        <v>267</v>
      </c>
      <c r="K9734">
        <v>1</v>
      </c>
      <c r="L9734">
        <v>7147</v>
      </c>
      <c r="M9734">
        <v>2.0683028356601699E-4</v>
      </c>
      <c r="N9734">
        <v>13.26</v>
      </c>
      <c r="O9734">
        <v>2.7425695600853902E-3</v>
      </c>
      <c r="P9734" t="s">
        <v>279</v>
      </c>
    </row>
    <row r="9735" spans="1:16">
      <c r="A9735" t="s">
        <v>228</v>
      </c>
      <c r="B9735" t="s">
        <v>283</v>
      </c>
      <c r="C9735" t="b">
        <v>1</v>
      </c>
      <c r="D9735" t="b">
        <v>1</v>
      </c>
      <c r="E9735" t="s">
        <v>68</v>
      </c>
      <c r="F9735" t="s">
        <v>103</v>
      </c>
      <c r="G9735" t="s">
        <v>277</v>
      </c>
      <c r="H9735" t="s">
        <v>257</v>
      </c>
      <c r="I9735" t="s">
        <v>257</v>
      </c>
      <c r="J9735" t="s">
        <v>234</v>
      </c>
      <c r="K9735">
        <v>1</v>
      </c>
      <c r="L9735">
        <v>7148</v>
      </c>
      <c r="M9735">
        <v>7.1550939015476702E-4</v>
      </c>
      <c r="N9735">
        <v>13.26</v>
      </c>
      <c r="O9735">
        <v>9.4876545134522094E-3</v>
      </c>
      <c r="P9735" t="s">
        <v>278</v>
      </c>
    </row>
    <row r="9736" spans="1:16">
      <c r="A9736" t="s">
        <v>228</v>
      </c>
      <c r="B9736" t="s">
        <v>283</v>
      </c>
      <c r="C9736" t="b">
        <v>1</v>
      </c>
      <c r="D9736" t="b">
        <v>1</v>
      </c>
      <c r="E9736" t="s">
        <v>68</v>
      </c>
      <c r="F9736" t="s">
        <v>103</v>
      </c>
      <c r="G9736" t="s">
        <v>277</v>
      </c>
      <c r="H9736" t="s">
        <v>257</v>
      </c>
      <c r="I9736" t="s">
        <v>257</v>
      </c>
      <c r="J9736" t="s">
        <v>267</v>
      </c>
      <c r="K9736">
        <v>1</v>
      </c>
      <c r="L9736">
        <v>7148</v>
      </c>
      <c r="M9736">
        <v>8.4177575468053997E-4</v>
      </c>
      <c r="N9736">
        <v>13.26</v>
      </c>
      <c r="O9736">
        <v>1.11619465070639E-2</v>
      </c>
      <c r="P9736" t="s">
        <v>279</v>
      </c>
    </row>
    <row r="9737" spans="1:16">
      <c r="A9737" t="s">
        <v>228</v>
      </c>
      <c r="B9737" t="s">
        <v>283</v>
      </c>
      <c r="C9737" t="b">
        <v>1</v>
      </c>
      <c r="D9737" t="b">
        <v>1</v>
      </c>
      <c r="E9737" t="s">
        <v>68</v>
      </c>
      <c r="F9737" t="s">
        <v>103</v>
      </c>
      <c r="G9737" t="s">
        <v>277</v>
      </c>
      <c r="H9737" t="s">
        <v>258</v>
      </c>
      <c r="I9737" t="s">
        <v>258</v>
      </c>
      <c r="J9737" t="s">
        <v>234</v>
      </c>
      <c r="K9737">
        <v>1</v>
      </c>
      <c r="L9737">
        <v>7149</v>
      </c>
      <c r="M9737">
        <v>1.1851316031823201E-4</v>
      </c>
      <c r="N9737">
        <v>13.26</v>
      </c>
      <c r="O9737">
        <v>1.57148450581975E-3</v>
      </c>
      <c r="P9737" t="s">
        <v>278</v>
      </c>
    </row>
    <row r="9738" spans="1:16">
      <c r="A9738" t="s">
        <v>228</v>
      </c>
      <c r="B9738" t="s">
        <v>283</v>
      </c>
      <c r="C9738" t="b">
        <v>1</v>
      </c>
      <c r="D9738" t="b">
        <v>1</v>
      </c>
      <c r="E9738" t="s">
        <v>68</v>
      </c>
      <c r="F9738" t="s">
        <v>103</v>
      </c>
      <c r="G9738" t="s">
        <v>277</v>
      </c>
      <c r="H9738" t="s">
        <v>258</v>
      </c>
      <c r="I9738" t="s">
        <v>258</v>
      </c>
      <c r="J9738" t="s">
        <v>267</v>
      </c>
      <c r="K9738">
        <v>1</v>
      </c>
      <c r="L9738">
        <v>7149</v>
      </c>
      <c r="M9738">
        <v>1.3942724769115401E-4</v>
      </c>
      <c r="N9738">
        <v>13.26</v>
      </c>
      <c r="O9738">
        <v>1.84880530438471E-3</v>
      </c>
      <c r="P9738" t="s">
        <v>279</v>
      </c>
    </row>
    <row r="9739" spans="1:16">
      <c r="A9739" t="s">
        <v>228</v>
      </c>
      <c r="B9739" t="s">
        <v>283</v>
      </c>
      <c r="C9739" t="b">
        <v>1</v>
      </c>
      <c r="D9739" t="b">
        <v>1</v>
      </c>
      <c r="E9739" t="s">
        <v>68</v>
      </c>
      <c r="F9739" t="s">
        <v>103</v>
      </c>
      <c r="G9739" t="s">
        <v>277</v>
      </c>
      <c r="H9739" t="s">
        <v>259</v>
      </c>
      <c r="I9739" t="s">
        <v>259</v>
      </c>
      <c r="J9739" t="s">
        <v>234</v>
      </c>
      <c r="K9739">
        <v>1</v>
      </c>
      <c r="L9739">
        <v>7150</v>
      </c>
      <c r="M9739">
        <v>1.84908727081978E-4</v>
      </c>
      <c r="N9739">
        <v>13.26</v>
      </c>
      <c r="O9739">
        <v>2.4518897211070301E-3</v>
      </c>
      <c r="P9739" t="s">
        <v>278</v>
      </c>
    </row>
    <row r="9740" spans="1:16">
      <c r="A9740" t="s">
        <v>228</v>
      </c>
      <c r="B9740" t="s">
        <v>283</v>
      </c>
      <c r="C9740" t="b">
        <v>1</v>
      </c>
      <c r="D9740" t="b">
        <v>1</v>
      </c>
      <c r="E9740" t="s">
        <v>68</v>
      </c>
      <c r="F9740" t="s">
        <v>103</v>
      </c>
      <c r="G9740" t="s">
        <v>277</v>
      </c>
      <c r="H9740" t="s">
        <v>259</v>
      </c>
      <c r="I9740" t="s">
        <v>259</v>
      </c>
      <c r="J9740" t="s">
        <v>267</v>
      </c>
      <c r="K9740">
        <v>1</v>
      </c>
      <c r="L9740">
        <v>7150</v>
      </c>
      <c r="M9740">
        <v>2.1753967932242201E-4</v>
      </c>
      <c r="N9740">
        <v>13.26</v>
      </c>
      <c r="O9740">
        <v>2.8845761478153201E-3</v>
      </c>
      <c r="P9740" t="s">
        <v>279</v>
      </c>
    </row>
    <row r="9741" spans="1:16">
      <c r="A9741" t="s">
        <v>228</v>
      </c>
      <c r="B9741" t="s">
        <v>283</v>
      </c>
      <c r="C9741" t="b">
        <v>1</v>
      </c>
      <c r="D9741" t="b">
        <v>1</v>
      </c>
      <c r="E9741" t="s">
        <v>68</v>
      </c>
      <c r="F9741" t="s">
        <v>103</v>
      </c>
      <c r="G9741" t="s">
        <v>277</v>
      </c>
      <c r="H9741" t="s">
        <v>260</v>
      </c>
      <c r="I9741" t="s">
        <v>261</v>
      </c>
      <c r="J9741" t="s">
        <v>234</v>
      </c>
      <c r="K9741">
        <v>1</v>
      </c>
      <c r="L9741">
        <v>7151</v>
      </c>
      <c r="M9741">
        <v>5.0102652533641299E-3</v>
      </c>
      <c r="N9741">
        <v>13.26</v>
      </c>
      <c r="O9741">
        <v>6.6436117259608296E-2</v>
      </c>
      <c r="P9741" t="s">
        <v>278</v>
      </c>
    </row>
    <row r="9742" spans="1:16">
      <c r="A9742" t="s">
        <v>228</v>
      </c>
      <c r="B9742" t="s">
        <v>283</v>
      </c>
      <c r="C9742" t="b">
        <v>1</v>
      </c>
      <c r="D9742" t="b">
        <v>1</v>
      </c>
      <c r="E9742" t="s">
        <v>68</v>
      </c>
      <c r="F9742" t="s">
        <v>103</v>
      </c>
      <c r="G9742" t="s">
        <v>277</v>
      </c>
      <c r="H9742" t="s">
        <v>260</v>
      </c>
      <c r="I9742" t="s">
        <v>261</v>
      </c>
      <c r="J9742" t="s">
        <v>267</v>
      </c>
      <c r="K9742">
        <v>1</v>
      </c>
      <c r="L9742">
        <v>7151</v>
      </c>
      <c r="M9742">
        <v>5.8944297207448402E-3</v>
      </c>
      <c r="N9742">
        <v>13.26</v>
      </c>
      <c r="O9742">
        <v>7.8160138097076601E-2</v>
      </c>
      <c r="P9742" t="s">
        <v>279</v>
      </c>
    </row>
    <row r="9743" spans="1:16">
      <c r="A9743" t="s">
        <v>228</v>
      </c>
      <c r="B9743" t="s">
        <v>283</v>
      </c>
      <c r="C9743" t="b">
        <v>1</v>
      </c>
      <c r="D9743" t="b">
        <v>1</v>
      </c>
      <c r="E9743" t="s">
        <v>68</v>
      </c>
      <c r="F9743" t="s">
        <v>103</v>
      </c>
      <c r="G9743" t="s">
        <v>277</v>
      </c>
      <c r="H9743" t="s">
        <v>260</v>
      </c>
      <c r="I9743" t="s">
        <v>262</v>
      </c>
      <c r="J9743" t="s">
        <v>234</v>
      </c>
      <c r="K9743">
        <v>1</v>
      </c>
      <c r="L9743">
        <v>7152</v>
      </c>
      <c r="M9743">
        <v>2.6104231589963701E-3</v>
      </c>
      <c r="N9743">
        <v>13.26</v>
      </c>
      <c r="O9743">
        <v>3.46142110882919E-2</v>
      </c>
      <c r="P9743" t="s">
        <v>278</v>
      </c>
    </row>
    <row r="9744" spans="1:16">
      <c r="A9744" t="s">
        <v>228</v>
      </c>
      <c r="B9744" t="s">
        <v>283</v>
      </c>
      <c r="C9744" t="b">
        <v>1</v>
      </c>
      <c r="D9744" t="b">
        <v>1</v>
      </c>
      <c r="E9744" t="s">
        <v>68</v>
      </c>
      <c r="F9744" t="s">
        <v>103</v>
      </c>
      <c r="G9744" t="s">
        <v>277</v>
      </c>
      <c r="H9744" t="s">
        <v>260</v>
      </c>
      <c r="I9744" t="s">
        <v>262</v>
      </c>
      <c r="J9744" t="s">
        <v>267</v>
      </c>
      <c r="K9744">
        <v>1</v>
      </c>
      <c r="L9744">
        <v>7152</v>
      </c>
      <c r="M9744">
        <v>3.0710860750890099E-3</v>
      </c>
      <c r="N9744">
        <v>13.26</v>
      </c>
      <c r="O9744">
        <v>4.0722601355680302E-2</v>
      </c>
      <c r="P9744" t="s">
        <v>279</v>
      </c>
    </row>
    <row r="9745" spans="1:16">
      <c r="A9745" t="s">
        <v>228</v>
      </c>
      <c r="B9745" t="s">
        <v>283</v>
      </c>
      <c r="C9745" t="b">
        <v>1</v>
      </c>
      <c r="D9745" t="b">
        <v>1</v>
      </c>
      <c r="E9745" t="s">
        <v>68</v>
      </c>
      <c r="F9745" t="s">
        <v>103</v>
      </c>
      <c r="G9745" t="s">
        <v>277</v>
      </c>
      <c r="H9745" t="s">
        <v>260</v>
      </c>
      <c r="I9745" t="s">
        <v>263</v>
      </c>
      <c r="J9745" t="s">
        <v>234</v>
      </c>
      <c r="K9745">
        <v>1</v>
      </c>
      <c r="L9745">
        <v>7153</v>
      </c>
      <c r="M9745">
        <v>4.0269003330787E-3</v>
      </c>
      <c r="N9745">
        <v>13.26</v>
      </c>
      <c r="O9745">
        <v>5.3396698416623603E-2</v>
      </c>
      <c r="P9745" t="s">
        <v>278</v>
      </c>
    </row>
    <row r="9746" spans="1:16">
      <c r="A9746" t="s">
        <v>228</v>
      </c>
      <c r="B9746" t="s">
        <v>283</v>
      </c>
      <c r="C9746" t="b">
        <v>1</v>
      </c>
      <c r="D9746" t="b">
        <v>1</v>
      </c>
      <c r="E9746" t="s">
        <v>68</v>
      </c>
      <c r="F9746" t="s">
        <v>103</v>
      </c>
      <c r="G9746" t="s">
        <v>277</v>
      </c>
      <c r="H9746" t="s">
        <v>260</v>
      </c>
      <c r="I9746" t="s">
        <v>263</v>
      </c>
      <c r="J9746" t="s">
        <v>267</v>
      </c>
      <c r="K9746">
        <v>1</v>
      </c>
      <c r="L9746">
        <v>7153</v>
      </c>
      <c r="M9746">
        <v>4.7375298123864297E-3</v>
      </c>
      <c r="N9746">
        <v>13.26</v>
      </c>
      <c r="O9746">
        <v>6.2819645312244099E-2</v>
      </c>
      <c r="P9746" t="s">
        <v>279</v>
      </c>
    </row>
    <row r="9747" spans="1:16">
      <c r="A9747" t="s">
        <v>228</v>
      </c>
      <c r="B9747" t="s">
        <v>283</v>
      </c>
      <c r="C9747" t="b">
        <v>1</v>
      </c>
      <c r="D9747" t="b">
        <v>1</v>
      </c>
      <c r="E9747" t="s">
        <v>68</v>
      </c>
      <c r="F9747" t="s">
        <v>103</v>
      </c>
      <c r="G9747" t="s">
        <v>277</v>
      </c>
      <c r="H9747" t="s">
        <v>264</v>
      </c>
      <c r="I9747" t="s">
        <v>265</v>
      </c>
      <c r="J9747" t="s">
        <v>234</v>
      </c>
      <c r="K9747">
        <v>1</v>
      </c>
      <c r="L9747">
        <v>7154</v>
      </c>
      <c r="M9747" s="150">
        <v>3.0064631360268901E-5</v>
      </c>
      <c r="N9747">
        <v>13.26</v>
      </c>
      <c r="O9747">
        <v>3.9865701183716597E-4</v>
      </c>
      <c r="P9747" t="s">
        <v>278</v>
      </c>
    </row>
    <row r="9748" spans="1:16">
      <c r="A9748" t="s">
        <v>228</v>
      </c>
      <c r="B9748" t="s">
        <v>283</v>
      </c>
      <c r="C9748" t="b">
        <v>1</v>
      </c>
      <c r="D9748" t="b">
        <v>1</v>
      </c>
      <c r="E9748" t="s">
        <v>68</v>
      </c>
      <c r="F9748" t="s">
        <v>103</v>
      </c>
      <c r="G9748" t="s">
        <v>277</v>
      </c>
      <c r="H9748" t="s">
        <v>264</v>
      </c>
      <c r="I9748" t="s">
        <v>265</v>
      </c>
      <c r="J9748" t="s">
        <v>267</v>
      </c>
      <c r="K9748">
        <v>1</v>
      </c>
      <c r="L9748">
        <v>7154</v>
      </c>
      <c r="M9748" s="150">
        <v>3.5370154606927597E-5</v>
      </c>
      <c r="N9748">
        <v>13.26</v>
      </c>
      <c r="O9748">
        <v>4.6900825008786001E-4</v>
      </c>
      <c r="P9748" t="s">
        <v>279</v>
      </c>
    </row>
    <row r="9749" spans="1:16">
      <c r="A9749" t="s">
        <v>228</v>
      </c>
      <c r="B9749" t="s">
        <v>283</v>
      </c>
      <c r="C9749" t="b">
        <v>1</v>
      </c>
      <c r="D9749" t="b">
        <v>1</v>
      </c>
      <c r="E9749" t="s">
        <v>73</v>
      </c>
      <c r="F9749" t="s">
        <v>103</v>
      </c>
      <c r="G9749" t="s">
        <v>280</v>
      </c>
      <c r="H9749" t="s">
        <v>232</v>
      </c>
      <c r="I9749" t="s">
        <v>233</v>
      </c>
      <c r="J9749" t="s">
        <v>267</v>
      </c>
      <c r="K9749">
        <v>1</v>
      </c>
      <c r="L9749">
        <v>7155</v>
      </c>
      <c r="M9749" s="150">
        <v>6.7509744154215903E-5</v>
      </c>
      <c r="N9749">
        <v>0.16</v>
      </c>
      <c r="O9749" s="150">
        <v>1.0801559064674501E-5</v>
      </c>
      <c r="P9749" t="s">
        <v>280</v>
      </c>
    </row>
    <row r="9750" spans="1:16">
      <c r="A9750" t="s">
        <v>228</v>
      </c>
      <c r="B9750" t="s">
        <v>283</v>
      </c>
      <c r="C9750" t="b">
        <v>1</v>
      </c>
      <c r="D9750" t="b">
        <v>1</v>
      </c>
      <c r="E9750" t="s">
        <v>73</v>
      </c>
      <c r="F9750" t="s">
        <v>103</v>
      </c>
      <c r="G9750" t="s">
        <v>280</v>
      </c>
      <c r="H9750" t="s">
        <v>232</v>
      </c>
      <c r="I9750" t="s">
        <v>235</v>
      </c>
      <c r="J9750" t="s">
        <v>267</v>
      </c>
      <c r="K9750">
        <v>1</v>
      </c>
      <c r="L9750">
        <v>7156</v>
      </c>
      <c r="M9750" s="150">
        <v>3.2985047785069001E-6</v>
      </c>
      <c r="N9750">
        <v>0.16</v>
      </c>
      <c r="O9750" s="150">
        <v>5.2776076456110504E-7</v>
      </c>
      <c r="P9750" t="s">
        <v>280</v>
      </c>
    </row>
    <row r="9751" spans="1:16">
      <c r="A9751" t="s">
        <v>228</v>
      </c>
      <c r="B9751" t="s">
        <v>283</v>
      </c>
      <c r="C9751" t="b">
        <v>1</v>
      </c>
      <c r="D9751" t="b">
        <v>1</v>
      </c>
      <c r="E9751" t="s">
        <v>73</v>
      </c>
      <c r="F9751" t="s">
        <v>103</v>
      </c>
      <c r="G9751" t="s">
        <v>280</v>
      </c>
      <c r="H9751" t="s">
        <v>232</v>
      </c>
      <c r="I9751" t="s">
        <v>236</v>
      </c>
      <c r="J9751" t="s">
        <v>267</v>
      </c>
      <c r="K9751">
        <v>1</v>
      </c>
      <c r="L9751">
        <v>7157</v>
      </c>
      <c r="M9751" s="150">
        <v>1.2952798612689101E-5</v>
      </c>
      <c r="N9751">
        <v>0.16</v>
      </c>
      <c r="O9751" s="150">
        <v>2.07244777803026E-6</v>
      </c>
      <c r="P9751" t="s">
        <v>280</v>
      </c>
    </row>
    <row r="9752" spans="1:16">
      <c r="A9752" t="s">
        <v>228</v>
      </c>
      <c r="B9752" t="s">
        <v>283</v>
      </c>
      <c r="C9752" t="b">
        <v>1</v>
      </c>
      <c r="D9752" t="b">
        <v>1</v>
      </c>
      <c r="E9752" t="s">
        <v>73</v>
      </c>
      <c r="F9752" t="s">
        <v>103</v>
      </c>
      <c r="G9752" t="s">
        <v>280</v>
      </c>
      <c r="H9752" t="s">
        <v>232</v>
      </c>
      <c r="I9752" t="s">
        <v>237</v>
      </c>
      <c r="J9752" t="s">
        <v>267</v>
      </c>
      <c r="K9752">
        <v>1</v>
      </c>
      <c r="L9752">
        <v>7158</v>
      </c>
      <c r="M9752" s="150">
        <v>4.01501794131669E-5</v>
      </c>
      <c r="N9752">
        <v>0.16</v>
      </c>
      <c r="O9752" s="150">
        <v>6.4240287061067003E-6</v>
      </c>
      <c r="P9752" t="s">
        <v>280</v>
      </c>
    </row>
    <row r="9753" spans="1:16">
      <c r="A9753" t="s">
        <v>228</v>
      </c>
      <c r="B9753" t="s">
        <v>283</v>
      </c>
      <c r="C9753" t="b">
        <v>1</v>
      </c>
      <c r="D9753" t="b">
        <v>1</v>
      </c>
      <c r="E9753" t="s">
        <v>73</v>
      </c>
      <c r="F9753" t="s">
        <v>103</v>
      </c>
      <c r="G9753" t="s">
        <v>280</v>
      </c>
      <c r="H9753" t="s">
        <v>238</v>
      </c>
      <c r="I9753" t="s">
        <v>238</v>
      </c>
      <c r="J9753" t="s">
        <v>267</v>
      </c>
      <c r="K9753">
        <v>1</v>
      </c>
      <c r="L9753">
        <v>7159</v>
      </c>
      <c r="M9753" s="150">
        <v>1.2238568183302599E-5</v>
      </c>
      <c r="N9753">
        <v>0.16</v>
      </c>
      <c r="O9753" s="150">
        <v>1.9581709093284298E-6</v>
      </c>
      <c r="P9753" t="s">
        <v>280</v>
      </c>
    </row>
    <row r="9754" spans="1:16">
      <c r="A9754" t="s">
        <v>228</v>
      </c>
      <c r="B9754" t="s">
        <v>283</v>
      </c>
      <c r="C9754" t="b">
        <v>1</v>
      </c>
      <c r="D9754" t="b">
        <v>1</v>
      </c>
      <c r="E9754" t="s">
        <v>73</v>
      </c>
      <c r="F9754" t="s">
        <v>103</v>
      </c>
      <c r="G9754" t="s">
        <v>280</v>
      </c>
      <c r="H9754" t="s">
        <v>239</v>
      </c>
      <c r="I9754" t="s">
        <v>240</v>
      </c>
      <c r="J9754" t="s">
        <v>267</v>
      </c>
      <c r="K9754">
        <v>1</v>
      </c>
      <c r="L9754">
        <v>7160</v>
      </c>
      <c r="M9754" s="150">
        <v>8.9494983755226203E-7</v>
      </c>
      <c r="N9754">
        <v>0.16</v>
      </c>
      <c r="O9754" s="150">
        <v>1.43191974008361E-7</v>
      </c>
      <c r="P9754" t="s">
        <v>280</v>
      </c>
    </row>
    <row r="9755" spans="1:16">
      <c r="A9755" t="s">
        <v>228</v>
      </c>
      <c r="B9755" t="s">
        <v>283</v>
      </c>
      <c r="C9755" t="b">
        <v>1</v>
      </c>
      <c r="D9755" t="b">
        <v>1</v>
      </c>
      <c r="E9755" t="s">
        <v>73</v>
      </c>
      <c r="F9755" t="s">
        <v>103</v>
      </c>
      <c r="G9755" t="s">
        <v>280</v>
      </c>
      <c r="H9755" t="s">
        <v>239</v>
      </c>
      <c r="I9755" t="s">
        <v>241</v>
      </c>
      <c r="J9755" t="s">
        <v>267</v>
      </c>
      <c r="K9755">
        <v>1</v>
      </c>
      <c r="L9755">
        <v>7161</v>
      </c>
      <c r="M9755" s="150">
        <v>9.9406479482762505E-6</v>
      </c>
      <c r="N9755">
        <v>0.16</v>
      </c>
      <c r="O9755" s="150">
        <v>1.5905036717242E-6</v>
      </c>
      <c r="P9755" t="s">
        <v>280</v>
      </c>
    </row>
    <row r="9756" spans="1:16">
      <c r="A9756" t="s">
        <v>228</v>
      </c>
      <c r="B9756" t="s">
        <v>283</v>
      </c>
      <c r="C9756" t="b">
        <v>1</v>
      </c>
      <c r="D9756" t="b">
        <v>1</v>
      </c>
      <c r="E9756" t="s">
        <v>73</v>
      </c>
      <c r="F9756" t="s">
        <v>103</v>
      </c>
      <c r="G9756" t="s">
        <v>280</v>
      </c>
      <c r="H9756" t="s">
        <v>239</v>
      </c>
      <c r="I9756" t="s">
        <v>242</v>
      </c>
      <c r="J9756" t="s">
        <v>267</v>
      </c>
      <c r="K9756">
        <v>1</v>
      </c>
      <c r="L9756">
        <v>7162</v>
      </c>
      <c r="M9756" s="150">
        <v>6.4586775191530495E-5</v>
      </c>
      <c r="N9756">
        <v>0.16</v>
      </c>
      <c r="O9756" s="150">
        <v>1.0333884030644801E-5</v>
      </c>
      <c r="P9756" t="s">
        <v>280</v>
      </c>
    </row>
    <row r="9757" spans="1:16">
      <c r="A9757" t="s">
        <v>228</v>
      </c>
      <c r="B9757" t="s">
        <v>283</v>
      </c>
      <c r="C9757" t="b">
        <v>1</v>
      </c>
      <c r="D9757" t="b">
        <v>1</v>
      </c>
      <c r="E9757" t="s">
        <v>73</v>
      </c>
      <c r="F9757" t="s">
        <v>103</v>
      </c>
      <c r="G9757" t="s">
        <v>280</v>
      </c>
      <c r="H9757" t="s">
        <v>239</v>
      </c>
      <c r="I9757" t="s">
        <v>243</v>
      </c>
      <c r="J9757" t="s">
        <v>267</v>
      </c>
      <c r="K9757">
        <v>1</v>
      </c>
      <c r="L9757">
        <v>7163</v>
      </c>
      <c r="M9757" s="150">
        <v>2.8048664133065701E-5</v>
      </c>
      <c r="N9757">
        <v>0.16</v>
      </c>
      <c r="O9757" s="150">
        <v>4.4877862612905201E-6</v>
      </c>
      <c r="P9757" t="s">
        <v>280</v>
      </c>
    </row>
    <row r="9758" spans="1:16">
      <c r="A9758" t="s">
        <v>228</v>
      </c>
      <c r="B9758" t="s">
        <v>283</v>
      </c>
      <c r="C9758" t="b">
        <v>1</v>
      </c>
      <c r="D9758" t="b">
        <v>1</v>
      </c>
      <c r="E9758" t="s">
        <v>73</v>
      </c>
      <c r="F9758" t="s">
        <v>103</v>
      </c>
      <c r="G9758" t="s">
        <v>280</v>
      </c>
      <c r="H9758" t="s">
        <v>239</v>
      </c>
      <c r="I9758" t="s">
        <v>244</v>
      </c>
      <c r="J9758" t="s">
        <v>267</v>
      </c>
      <c r="K9758">
        <v>1</v>
      </c>
      <c r="L9758">
        <v>7164</v>
      </c>
      <c r="M9758" s="150">
        <v>1.20584504267591E-5</v>
      </c>
      <c r="N9758">
        <v>0.16</v>
      </c>
      <c r="O9758" s="150">
        <v>1.9293520682814702E-6</v>
      </c>
      <c r="P9758" t="s">
        <v>280</v>
      </c>
    </row>
    <row r="9759" spans="1:16">
      <c r="A9759" t="s">
        <v>228</v>
      </c>
      <c r="B9759" t="s">
        <v>283</v>
      </c>
      <c r="C9759" t="b">
        <v>1</v>
      </c>
      <c r="D9759" t="b">
        <v>1</v>
      </c>
      <c r="E9759" t="s">
        <v>73</v>
      </c>
      <c r="F9759" t="s">
        <v>103</v>
      </c>
      <c r="G9759" t="s">
        <v>280</v>
      </c>
      <c r="H9759" t="s">
        <v>239</v>
      </c>
      <c r="I9759" t="s">
        <v>245</v>
      </c>
      <c r="J9759" t="s">
        <v>267</v>
      </c>
      <c r="K9759">
        <v>1</v>
      </c>
      <c r="L9759">
        <v>7165</v>
      </c>
      <c r="M9759" s="150">
        <v>1.9248945456381899E-5</v>
      </c>
      <c r="N9759">
        <v>0.16</v>
      </c>
      <c r="O9759" s="150">
        <v>3.0798312730211102E-6</v>
      </c>
      <c r="P9759" t="s">
        <v>280</v>
      </c>
    </row>
    <row r="9760" spans="1:16">
      <c r="A9760" t="s">
        <v>228</v>
      </c>
      <c r="B9760" t="s">
        <v>283</v>
      </c>
      <c r="C9760" t="b">
        <v>1</v>
      </c>
      <c r="D9760" t="b">
        <v>1</v>
      </c>
      <c r="E9760" t="s">
        <v>73</v>
      </c>
      <c r="F9760" t="s">
        <v>103</v>
      </c>
      <c r="G9760" t="s">
        <v>280</v>
      </c>
      <c r="H9760" t="s">
        <v>239</v>
      </c>
      <c r="I9760" t="s">
        <v>246</v>
      </c>
      <c r="J9760" t="s">
        <v>267</v>
      </c>
      <c r="K9760">
        <v>1</v>
      </c>
      <c r="L9760">
        <v>7166</v>
      </c>
      <c r="M9760" s="150">
        <v>4.3234528224578496E-6</v>
      </c>
      <c r="N9760">
        <v>0.16</v>
      </c>
      <c r="O9760" s="150">
        <v>6.9175245159325603E-7</v>
      </c>
      <c r="P9760" t="s">
        <v>280</v>
      </c>
    </row>
    <row r="9761" spans="1:16">
      <c r="A9761" t="s">
        <v>228</v>
      </c>
      <c r="B9761" t="s">
        <v>283</v>
      </c>
      <c r="C9761" t="b">
        <v>1</v>
      </c>
      <c r="D9761" t="b">
        <v>1</v>
      </c>
      <c r="E9761" t="s">
        <v>73</v>
      </c>
      <c r="F9761" t="s">
        <v>103</v>
      </c>
      <c r="G9761" t="s">
        <v>280</v>
      </c>
      <c r="H9761" t="s">
        <v>239</v>
      </c>
      <c r="I9761" t="s">
        <v>247</v>
      </c>
      <c r="J9761" t="s">
        <v>267</v>
      </c>
      <c r="K9761">
        <v>1</v>
      </c>
      <c r="L9761">
        <v>7167</v>
      </c>
      <c r="M9761" s="150">
        <v>3.2122979324290898E-6</v>
      </c>
      <c r="N9761">
        <v>0.16</v>
      </c>
      <c r="O9761" s="150">
        <v>5.1396766918865499E-7</v>
      </c>
      <c r="P9761" t="s">
        <v>280</v>
      </c>
    </row>
    <row r="9762" spans="1:16">
      <c r="A9762" t="s">
        <v>228</v>
      </c>
      <c r="B9762" t="s">
        <v>283</v>
      </c>
      <c r="C9762" t="b">
        <v>1</v>
      </c>
      <c r="D9762" t="b">
        <v>1</v>
      </c>
      <c r="E9762" t="s">
        <v>73</v>
      </c>
      <c r="F9762" t="s">
        <v>103</v>
      </c>
      <c r="G9762" t="s">
        <v>280</v>
      </c>
      <c r="H9762" t="s">
        <v>239</v>
      </c>
      <c r="I9762" t="s">
        <v>248</v>
      </c>
      <c r="J9762" t="s">
        <v>267</v>
      </c>
      <c r="K9762">
        <v>1</v>
      </c>
      <c r="L9762">
        <v>7168</v>
      </c>
      <c r="M9762" s="150">
        <v>6.8098027770023407E-5</v>
      </c>
      <c r="N9762">
        <v>0.16</v>
      </c>
      <c r="O9762" s="150">
        <v>1.0895684443203701E-5</v>
      </c>
      <c r="P9762" t="s">
        <v>280</v>
      </c>
    </row>
    <row r="9763" spans="1:16">
      <c r="A9763" t="s">
        <v>228</v>
      </c>
      <c r="B9763" t="s">
        <v>283</v>
      </c>
      <c r="C9763" t="b">
        <v>1</v>
      </c>
      <c r="D9763" t="b">
        <v>1</v>
      </c>
      <c r="E9763" t="s">
        <v>73</v>
      </c>
      <c r="F9763" t="s">
        <v>103</v>
      </c>
      <c r="G9763" t="s">
        <v>280</v>
      </c>
      <c r="H9763" t="s">
        <v>239</v>
      </c>
      <c r="I9763" t="s">
        <v>249</v>
      </c>
      <c r="J9763" t="s">
        <v>267</v>
      </c>
      <c r="K9763">
        <v>1</v>
      </c>
      <c r="L9763">
        <v>7169</v>
      </c>
      <c r="M9763" s="150">
        <v>2.2607360131916701E-5</v>
      </c>
      <c r="N9763">
        <v>0.16</v>
      </c>
      <c r="O9763" s="150">
        <v>3.6171776211066701E-6</v>
      </c>
      <c r="P9763" t="s">
        <v>280</v>
      </c>
    </row>
    <row r="9764" spans="1:16">
      <c r="A9764" t="s">
        <v>228</v>
      </c>
      <c r="B9764" t="s">
        <v>283</v>
      </c>
      <c r="C9764" t="b">
        <v>1</v>
      </c>
      <c r="D9764" t="b">
        <v>1</v>
      </c>
      <c r="E9764" t="s">
        <v>73</v>
      </c>
      <c r="F9764" t="s">
        <v>103</v>
      </c>
      <c r="G9764" t="s">
        <v>280</v>
      </c>
      <c r="H9764" t="s">
        <v>239</v>
      </c>
      <c r="I9764" t="s">
        <v>250</v>
      </c>
      <c r="J9764" t="s">
        <v>267</v>
      </c>
      <c r="K9764">
        <v>1</v>
      </c>
      <c r="L9764">
        <v>7170</v>
      </c>
      <c r="M9764" s="150">
        <v>1.4173400485773399E-5</v>
      </c>
      <c r="N9764">
        <v>0.16</v>
      </c>
      <c r="O9764" s="150">
        <v>2.2677440777237401E-6</v>
      </c>
      <c r="P9764" t="s">
        <v>280</v>
      </c>
    </row>
    <row r="9765" spans="1:16">
      <c r="A9765" t="s">
        <v>228</v>
      </c>
      <c r="B9765" t="s">
        <v>283</v>
      </c>
      <c r="C9765" t="b">
        <v>1</v>
      </c>
      <c r="D9765" t="b">
        <v>1</v>
      </c>
      <c r="E9765" t="s">
        <v>73</v>
      </c>
      <c r="F9765" t="s">
        <v>103</v>
      </c>
      <c r="G9765" t="s">
        <v>280</v>
      </c>
      <c r="H9765" t="s">
        <v>239</v>
      </c>
      <c r="I9765" t="s">
        <v>251</v>
      </c>
      <c r="J9765" t="s">
        <v>267</v>
      </c>
      <c r="K9765">
        <v>1</v>
      </c>
      <c r="L9765">
        <v>7171</v>
      </c>
      <c r="M9765" s="150">
        <v>3.71910380979001E-7</v>
      </c>
      <c r="N9765">
        <v>0.16</v>
      </c>
      <c r="O9765" s="150">
        <v>5.9505660956640203E-8</v>
      </c>
      <c r="P9765" t="s">
        <v>280</v>
      </c>
    </row>
    <row r="9766" spans="1:16">
      <c r="A9766" t="s">
        <v>228</v>
      </c>
      <c r="B9766" t="s">
        <v>283</v>
      </c>
      <c r="C9766" t="b">
        <v>1</v>
      </c>
      <c r="D9766" t="b">
        <v>1</v>
      </c>
      <c r="E9766" t="s">
        <v>73</v>
      </c>
      <c r="F9766" t="s">
        <v>103</v>
      </c>
      <c r="G9766" t="s">
        <v>280</v>
      </c>
      <c r="H9766" t="s">
        <v>239</v>
      </c>
      <c r="I9766" t="s">
        <v>252</v>
      </c>
      <c r="J9766" t="s">
        <v>267</v>
      </c>
      <c r="K9766">
        <v>1</v>
      </c>
      <c r="L9766">
        <v>7172</v>
      </c>
      <c r="M9766" s="150">
        <v>1.0973306675988599E-5</v>
      </c>
      <c r="N9766">
        <v>0.16</v>
      </c>
      <c r="O9766" s="150">
        <v>1.7557290681581899E-6</v>
      </c>
      <c r="P9766" t="s">
        <v>280</v>
      </c>
    </row>
    <row r="9767" spans="1:16">
      <c r="A9767" t="s">
        <v>228</v>
      </c>
      <c r="B9767" t="s">
        <v>283</v>
      </c>
      <c r="C9767" t="b">
        <v>1</v>
      </c>
      <c r="D9767" t="b">
        <v>1</v>
      </c>
      <c r="E9767" t="s">
        <v>73</v>
      </c>
      <c r="F9767" t="s">
        <v>103</v>
      </c>
      <c r="G9767" t="s">
        <v>280</v>
      </c>
      <c r="H9767" t="s">
        <v>239</v>
      </c>
      <c r="I9767" t="s">
        <v>253</v>
      </c>
      <c r="J9767" t="s">
        <v>267</v>
      </c>
      <c r="K9767">
        <v>1</v>
      </c>
      <c r="L9767">
        <v>7173</v>
      </c>
      <c r="M9767" s="150">
        <v>2.6374450118634499E-5</v>
      </c>
      <c r="N9767">
        <v>0.16</v>
      </c>
      <c r="O9767" s="150">
        <v>4.2199120189815301E-6</v>
      </c>
      <c r="P9767" t="s">
        <v>280</v>
      </c>
    </row>
    <row r="9768" spans="1:16">
      <c r="A9768" t="s">
        <v>228</v>
      </c>
      <c r="B9768" t="s">
        <v>283</v>
      </c>
      <c r="C9768" t="b">
        <v>1</v>
      </c>
      <c r="D9768" t="b">
        <v>1</v>
      </c>
      <c r="E9768" t="s">
        <v>73</v>
      </c>
      <c r="F9768" t="s">
        <v>103</v>
      </c>
      <c r="G9768" t="s">
        <v>280</v>
      </c>
      <c r="H9768" t="s">
        <v>239</v>
      </c>
      <c r="I9768" t="s">
        <v>254</v>
      </c>
      <c r="J9768" t="s">
        <v>267</v>
      </c>
      <c r="K9768">
        <v>1</v>
      </c>
      <c r="L9768">
        <v>7174</v>
      </c>
      <c r="M9768" s="150">
        <v>6.4300166703327196E-6</v>
      </c>
      <c r="N9768">
        <v>0.16</v>
      </c>
      <c r="O9768" s="150">
        <v>1.0288026672532301E-6</v>
      </c>
      <c r="P9768" t="s">
        <v>280</v>
      </c>
    </row>
    <row r="9769" spans="1:16">
      <c r="A9769" t="s">
        <v>228</v>
      </c>
      <c r="B9769" t="s">
        <v>283</v>
      </c>
      <c r="C9769" t="b">
        <v>1</v>
      </c>
      <c r="D9769" t="b">
        <v>1</v>
      </c>
      <c r="E9769" t="s">
        <v>73</v>
      </c>
      <c r="F9769" t="s">
        <v>103</v>
      </c>
      <c r="G9769" t="s">
        <v>280</v>
      </c>
      <c r="H9769" t="s">
        <v>257</v>
      </c>
      <c r="I9769" t="s">
        <v>257</v>
      </c>
      <c r="J9769" t="s">
        <v>267</v>
      </c>
      <c r="K9769">
        <v>1</v>
      </c>
      <c r="L9769">
        <v>7175</v>
      </c>
      <c r="M9769" s="150">
        <v>2.6169437289148901E-5</v>
      </c>
      <c r="N9769">
        <v>0.16</v>
      </c>
      <c r="O9769" s="150">
        <v>4.1871099662638296E-6</v>
      </c>
      <c r="P9769" t="s">
        <v>280</v>
      </c>
    </row>
    <row r="9770" spans="1:16">
      <c r="A9770" t="s">
        <v>228</v>
      </c>
      <c r="B9770" t="s">
        <v>283</v>
      </c>
      <c r="C9770" t="b">
        <v>1</v>
      </c>
      <c r="D9770" t="b">
        <v>1</v>
      </c>
      <c r="E9770" t="s">
        <v>73</v>
      </c>
      <c r="F9770" t="s">
        <v>103</v>
      </c>
      <c r="G9770" t="s">
        <v>280</v>
      </c>
      <c r="H9770" t="s">
        <v>258</v>
      </c>
      <c r="I9770" t="s">
        <v>258</v>
      </c>
      <c r="J9770" t="s">
        <v>267</v>
      </c>
      <c r="K9770">
        <v>1</v>
      </c>
      <c r="L9770">
        <v>7176</v>
      </c>
      <c r="M9770" s="150">
        <v>4.33456605819804E-6</v>
      </c>
      <c r="N9770">
        <v>0.16</v>
      </c>
      <c r="O9770" s="150">
        <v>6.9353056931168604E-7</v>
      </c>
      <c r="P9770" t="s">
        <v>280</v>
      </c>
    </row>
    <row r="9771" spans="1:16">
      <c r="A9771" t="s">
        <v>228</v>
      </c>
      <c r="B9771" t="s">
        <v>283</v>
      </c>
      <c r="C9771" t="b">
        <v>1</v>
      </c>
      <c r="D9771" t="b">
        <v>1</v>
      </c>
      <c r="E9771" t="s">
        <v>73</v>
      </c>
      <c r="F9771" t="s">
        <v>103</v>
      </c>
      <c r="G9771" t="s">
        <v>280</v>
      </c>
      <c r="H9771" t="s">
        <v>259</v>
      </c>
      <c r="I9771" t="s">
        <v>259</v>
      </c>
      <c r="J9771" t="s">
        <v>267</v>
      </c>
      <c r="K9771">
        <v>1</v>
      </c>
      <c r="L9771">
        <v>7177</v>
      </c>
      <c r="M9771" s="150">
        <v>6.7629543429772398E-6</v>
      </c>
      <c r="N9771">
        <v>0.16</v>
      </c>
      <c r="O9771" s="150">
        <v>1.0820726948763501E-6</v>
      </c>
      <c r="P9771" t="s">
        <v>280</v>
      </c>
    </row>
    <row r="9772" spans="1:16">
      <c r="A9772" t="s">
        <v>228</v>
      </c>
      <c r="B9772" t="s">
        <v>283</v>
      </c>
      <c r="C9772" t="b">
        <v>1</v>
      </c>
      <c r="D9772" t="b">
        <v>1</v>
      </c>
      <c r="E9772" t="s">
        <v>73</v>
      </c>
      <c r="F9772" t="s">
        <v>103</v>
      </c>
      <c r="G9772" t="s">
        <v>280</v>
      </c>
      <c r="H9772" t="s">
        <v>260</v>
      </c>
      <c r="I9772" t="s">
        <v>261</v>
      </c>
      <c r="J9772" t="s">
        <v>267</v>
      </c>
      <c r="K9772">
        <v>1</v>
      </c>
      <c r="L9772">
        <v>7178</v>
      </c>
      <c r="M9772">
        <v>1.8324822029457E-4</v>
      </c>
      <c r="N9772">
        <v>0.16</v>
      </c>
      <c r="O9772" s="150">
        <v>2.9319715247131201E-5</v>
      </c>
      <c r="P9772" t="s">
        <v>280</v>
      </c>
    </row>
    <row r="9773" spans="1:16">
      <c r="A9773" t="s">
        <v>228</v>
      </c>
      <c r="B9773" t="s">
        <v>283</v>
      </c>
      <c r="C9773" t="b">
        <v>1</v>
      </c>
      <c r="D9773" t="b">
        <v>1</v>
      </c>
      <c r="E9773" t="s">
        <v>73</v>
      </c>
      <c r="F9773" t="s">
        <v>103</v>
      </c>
      <c r="G9773" t="s">
        <v>280</v>
      </c>
      <c r="H9773" t="s">
        <v>260</v>
      </c>
      <c r="I9773" t="s">
        <v>262</v>
      </c>
      <c r="J9773" t="s">
        <v>267</v>
      </c>
      <c r="K9773">
        <v>1</v>
      </c>
      <c r="L9773">
        <v>7179</v>
      </c>
      <c r="M9773" s="150">
        <v>9.5475064475004806E-5</v>
      </c>
      <c r="N9773">
        <v>0.16</v>
      </c>
      <c r="O9773" s="150">
        <v>1.5276010316000699E-5</v>
      </c>
      <c r="P9773" t="s">
        <v>280</v>
      </c>
    </row>
    <row r="9774" spans="1:16">
      <c r="A9774" t="s">
        <v>228</v>
      </c>
      <c r="B9774" t="s">
        <v>283</v>
      </c>
      <c r="C9774" t="b">
        <v>1</v>
      </c>
      <c r="D9774" t="b">
        <v>1</v>
      </c>
      <c r="E9774" t="s">
        <v>73</v>
      </c>
      <c r="F9774" t="s">
        <v>103</v>
      </c>
      <c r="G9774" t="s">
        <v>280</v>
      </c>
      <c r="H9774" t="s">
        <v>260</v>
      </c>
      <c r="I9774" t="s">
        <v>263</v>
      </c>
      <c r="J9774" t="s">
        <v>267</v>
      </c>
      <c r="K9774">
        <v>1</v>
      </c>
      <c r="L9774">
        <v>7180</v>
      </c>
      <c r="M9774">
        <v>1.4728208628172099E-4</v>
      </c>
      <c r="N9774">
        <v>0.16</v>
      </c>
      <c r="O9774" s="150">
        <v>2.35651338050754E-5</v>
      </c>
      <c r="P9774" t="s">
        <v>280</v>
      </c>
    </row>
    <row r="9775" spans="1:16">
      <c r="A9775" t="s">
        <v>228</v>
      </c>
      <c r="B9775" t="s">
        <v>283</v>
      </c>
      <c r="C9775" t="b">
        <v>1</v>
      </c>
      <c r="D9775" t="b">
        <v>1</v>
      </c>
      <c r="E9775" t="s">
        <v>73</v>
      </c>
      <c r="F9775" t="s">
        <v>103</v>
      </c>
      <c r="G9775" t="s">
        <v>280</v>
      </c>
      <c r="H9775" t="s">
        <v>264</v>
      </c>
      <c r="I9775" t="s">
        <v>265</v>
      </c>
      <c r="J9775" t="s">
        <v>267</v>
      </c>
      <c r="K9775">
        <v>1</v>
      </c>
      <c r="L9775">
        <v>7181</v>
      </c>
      <c r="M9775" s="150">
        <v>1.0996005025646899E-6</v>
      </c>
      <c r="N9775">
        <v>0.16</v>
      </c>
      <c r="O9775" s="150">
        <v>1.7593608041035E-7</v>
      </c>
      <c r="P9775" t="s">
        <v>280</v>
      </c>
    </row>
    <row r="9776" spans="1:16">
      <c r="A9776" t="s">
        <v>228</v>
      </c>
      <c r="B9776" t="s">
        <v>283</v>
      </c>
      <c r="C9776" t="b">
        <v>1</v>
      </c>
      <c r="D9776" t="b">
        <v>1</v>
      </c>
      <c r="E9776" t="s">
        <v>73</v>
      </c>
      <c r="F9776" t="s">
        <v>112</v>
      </c>
      <c r="G9776" t="s">
        <v>280</v>
      </c>
      <c r="H9776" t="s">
        <v>232</v>
      </c>
      <c r="I9776" t="s">
        <v>233</v>
      </c>
      <c r="J9776" t="s">
        <v>267</v>
      </c>
      <c r="K9776">
        <v>10</v>
      </c>
      <c r="L9776">
        <v>7182</v>
      </c>
      <c r="M9776">
        <v>1.17290518080954E-3</v>
      </c>
      <c r="N9776">
        <v>0.16</v>
      </c>
      <c r="O9776">
        <v>1.87664828929526E-4</v>
      </c>
      <c r="P9776" t="s">
        <v>280</v>
      </c>
    </row>
    <row r="9777" spans="1:16">
      <c r="A9777" t="s">
        <v>228</v>
      </c>
      <c r="B9777" t="s">
        <v>283</v>
      </c>
      <c r="C9777" t="b">
        <v>1</v>
      </c>
      <c r="D9777" t="b">
        <v>1</v>
      </c>
      <c r="E9777" t="s">
        <v>73</v>
      </c>
      <c r="F9777" t="s">
        <v>112</v>
      </c>
      <c r="G9777" t="s">
        <v>280</v>
      </c>
      <c r="H9777" t="s">
        <v>232</v>
      </c>
      <c r="I9777" t="s">
        <v>235</v>
      </c>
      <c r="J9777" t="s">
        <v>267</v>
      </c>
      <c r="K9777">
        <v>10</v>
      </c>
      <c r="L9777">
        <v>7183</v>
      </c>
      <c r="M9777">
        <v>3.7769578386800202E-4</v>
      </c>
      <c r="N9777">
        <v>0.16</v>
      </c>
      <c r="O9777" s="150">
        <v>6.0431325418880398E-5</v>
      </c>
      <c r="P9777" t="s">
        <v>280</v>
      </c>
    </row>
    <row r="9778" spans="1:16">
      <c r="A9778" t="s">
        <v>228</v>
      </c>
      <c r="B9778" t="s">
        <v>283</v>
      </c>
      <c r="C9778" t="b">
        <v>1</v>
      </c>
      <c r="D9778" t="b">
        <v>1</v>
      </c>
      <c r="E9778" t="s">
        <v>73</v>
      </c>
      <c r="F9778" t="s">
        <v>112</v>
      </c>
      <c r="G9778" t="s">
        <v>280</v>
      </c>
      <c r="H9778" t="s">
        <v>232</v>
      </c>
      <c r="I9778" t="s">
        <v>236</v>
      </c>
      <c r="J9778" t="s">
        <v>267</v>
      </c>
      <c r="K9778">
        <v>10</v>
      </c>
      <c r="L9778">
        <v>7184</v>
      </c>
      <c r="M9778">
        <v>2.2279076870672E-4</v>
      </c>
      <c r="N9778">
        <v>0.16</v>
      </c>
      <c r="O9778" s="150">
        <v>3.5646522993075202E-5</v>
      </c>
      <c r="P9778" t="s">
        <v>280</v>
      </c>
    </row>
    <row r="9779" spans="1:16">
      <c r="A9779" t="s">
        <v>228</v>
      </c>
      <c r="B9779" t="s">
        <v>283</v>
      </c>
      <c r="C9779" t="b">
        <v>1</v>
      </c>
      <c r="D9779" t="b">
        <v>1</v>
      </c>
      <c r="E9779" t="s">
        <v>73</v>
      </c>
      <c r="F9779" t="s">
        <v>112</v>
      </c>
      <c r="G9779" t="s">
        <v>280</v>
      </c>
      <c r="H9779" t="s">
        <v>232</v>
      </c>
      <c r="I9779" t="s">
        <v>237</v>
      </c>
      <c r="J9779" t="s">
        <v>267</v>
      </c>
      <c r="K9779">
        <v>10</v>
      </c>
      <c r="L9779">
        <v>7185</v>
      </c>
      <c r="M9779">
        <v>9.58908467244764E-4</v>
      </c>
      <c r="N9779">
        <v>0.16</v>
      </c>
      <c r="O9779">
        <v>1.5342535475916199E-4</v>
      </c>
      <c r="P9779" t="s">
        <v>280</v>
      </c>
    </row>
    <row r="9780" spans="1:16">
      <c r="A9780" t="s">
        <v>228</v>
      </c>
      <c r="B9780" t="s">
        <v>283</v>
      </c>
      <c r="C9780" t="b">
        <v>1</v>
      </c>
      <c r="D9780" t="b">
        <v>1</v>
      </c>
      <c r="E9780" t="s">
        <v>73</v>
      </c>
      <c r="F9780" t="s">
        <v>112</v>
      </c>
      <c r="G9780" t="s">
        <v>280</v>
      </c>
      <c r="H9780" t="s">
        <v>238</v>
      </c>
      <c r="I9780" t="s">
        <v>238</v>
      </c>
      <c r="J9780" t="s">
        <v>267</v>
      </c>
      <c r="K9780">
        <v>10</v>
      </c>
      <c r="L9780">
        <v>7186</v>
      </c>
      <c r="M9780">
        <v>2.2216870927593301E-4</v>
      </c>
      <c r="N9780">
        <v>0.16</v>
      </c>
      <c r="O9780" s="150">
        <v>3.5546993484149299E-5</v>
      </c>
      <c r="P9780" t="s">
        <v>280</v>
      </c>
    </row>
    <row r="9781" spans="1:16">
      <c r="A9781" t="s">
        <v>228</v>
      </c>
      <c r="B9781" t="s">
        <v>283</v>
      </c>
      <c r="C9781" t="b">
        <v>1</v>
      </c>
      <c r="D9781" t="b">
        <v>1</v>
      </c>
      <c r="E9781" t="s">
        <v>73</v>
      </c>
      <c r="F9781" t="s">
        <v>112</v>
      </c>
      <c r="G9781" t="s">
        <v>280</v>
      </c>
      <c r="H9781" t="s">
        <v>239</v>
      </c>
      <c r="I9781" t="s">
        <v>240</v>
      </c>
      <c r="J9781" t="s">
        <v>267</v>
      </c>
      <c r="K9781">
        <v>10</v>
      </c>
      <c r="L9781">
        <v>7187</v>
      </c>
      <c r="M9781" s="150">
        <v>1.7827239769003901E-5</v>
      </c>
      <c r="N9781">
        <v>0.16</v>
      </c>
      <c r="O9781" s="150">
        <v>2.8523583630406299E-6</v>
      </c>
      <c r="P9781" t="s">
        <v>280</v>
      </c>
    </row>
    <row r="9782" spans="1:16">
      <c r="A9782" t="s">
        <v>228</v>
      </c>
      <c r="B9782" t="s">
        <v>283</v>
      </c>
      <c r="C9782" t="b">
        <v>1</v>
      </c>
      <c r="D9782" t="b">
        <v>1</v>
      </c>
      <c r="E9782" t="s">
        <v>73</v>
      </c>
      <c r="F9782" t="s">
        <v>112</v>
      </c>
      <c r="G9782" t="s">
        <v>280</v>
      </c>
      <c r="H9782" t="s">
        <v>239</v>
      </c>
      <c r="I9782" t="s">
        <v>241</v>
      </c>
      <c r="J9782" t="s">
        <v>267</v>
      </c>
      <c r="K9782">
        <v>10</v>
      </c>
      <c r="L9782">
        <v>7188</v>
      </c>
      <c r="M9782">
        <v>3.5394901781278802E-4</v>
      </c>
      <c r="N9782">
        <v>0.16</v>
      </c>
      <c r="O9782" s="150">
        <v>5.6631842850046098E-5</v>
      </c>
      <c r="P9782" t="s">
        <v>280</v>
      </c>
    </row>
    <row r="9783" spans="1:16">
      <c r="A9783" t="s">
        <v>228</v>
      </c>
      <c r="B9783" t="s">
        <v>283</v>
      </c>
      <c r="C9783" t="b">
        <v>1</v>
      </c>
      <c r="D9783" t="b">
        <v>1</v>
      </c>
      <c r="E9783" t="s">
        <v>73</v>
      </c>
      <c r="F9783" t="s">
        <v>112</v>
      </c>
      <c r="G9783" t="s">
        <v>280</v>
      </c>
      <c r="H9783" t="s">
        <v>239</v>
      </c>
      <c r="I9783" t="s">
        <v>242</v>
      </c>
      <c r="J9783" t="s">
        <v>267</v>
      </c>
      <c r="K9783">
        <v>10</v>
      </c>
      <c r="L9783">
        <v>7189</v>
      </c>
      <c r="M9783">
        <v>1.2979887534725E-3</v>
      </c>
      <c r="N9783">
        <v>0.16</v>
      </c>
      <c r="O9783">
        <v>2.07678200555601E-4</v>
      </c>
      <c r="P9783" t="s">
        <v>280</v>
      </c>
    </row>
    <row r="9784" spans="1:16">
      <c r="A9784" t="s">
        <v>228</v>
      </c>
      <c r="B9784" t="s">
        <v>283</v>
      </c>
      <c r="C9784" t="b">
        <v>1</v>
      </c>
      <c r="D9784" t="b">
        <v>1</v>
      </c>
      <c r="E9784" t="s">
        <v>73</v>
      </c>
      <c r="F9784" t="s">
        <v>112</v>
      </c>
      <c r="G9784" t="s">
        <v>280</v>
      </c>
      <c r="H9784" t="s">
        <v>239</v>
      </c>
      <c r="I9784" t="s">
        <v>243</v>
      </c>
      <c r="J9784" t="s">
        <v>267</v>
      </c>
      <c r="K9784">
        <v>10</v>
      </c>
      <c r="L9784">
        <v>7190</v>
      </c>
      <c r="M9784">
        <v>5.9994960728814697E-4</v>
      </c>
      <c r="N9784">
        <v>0.16</v>
      </c>
      <c r="O9784" s="150">
        <v>9.5991937166103601E-5</v>
      </c>
      <c r="P9784" t="s">
        <v>280</v>
      </c>
    </row>
    <row r="9785" spans="1:16">
      <c r="A9785" t="s">
        <v>228</v>
      </c>
      <c r="B9785" t="s">
        <v>283</v>
      </c>
      <c r="C9785" t="b">
        <v>1</v>
      </c>
      <c r="D9785" t="b">
        <v>1</v>
      </c>
      <c r="E9785" t="s">
        <v>73</v>
      </c>
      <c r="F9785" t="s">
        <v>112</v>
      </c>
      <c r="G9785" t="s">
        <v>280</v>
      </c>
      <c r="H9785" t="s">
        <v>239</v>
      </c>
      <c r="I9785" t="s">
        <v>244</v>
      </c>
      <c r="J9785" t="s">
        <v>267</v>
      </c>
      <c r="K9785">
        <v>10</v>
      </c>
      <c r="L9785">
        <v>7191</v>
      </c>
      <c r="M9785">
        <v>2.3805558601428699E-4</v>
      </c>
      <c r="N9785">
        <v>0.16</v>
      </c>
      <c r="O9785" s="150">
        <v>3.80888937622859E-5</v>
      </c>
      <c r="P9785" t="s">
        <v>280</v>
      </c>
    </row>
    <row r="9786" spans="1:16">
      <c r="A9786" t="s">
        <v>228</v>
      </c>
      <c r="B9786" t="s">
        <v>283</v>
      </c>
      <c r="C9786" t="b">
        <v>1</v>
      </c>
      <c r="D9786" t="b">
        <v>1</v>
      </c>
      <c r="E9786" t="s">
        <v>73</v>
      </c>
      <c r="F9786" t="s">
        <v>112</v>
      </c>
      <c r="G9786" t="s">
        <v>280</v>
      </c>
      <c r="H9786" t="s">
        <v>239</v>
      </c>
      <c r="I9786" t="s">
        <v>245</v>
      </c>
      <c r="J9786" t="s">
        <v>267</v>
      </c>
      <c r="K9786">
        <v>10</v>
      </c>
      <c r="L9786">
        <v>7192</v>
      </c>
      <c r="M9786">
        <v>4.06379383540992E-4</v>
      </c>
      <c r="N9786">
        <v>0.16</v>
      </c>
      <c r="O9786" s="150">
        <v>6.50207013665587E-5</v>
      </c>
      <c r="P9786" t="s">
        <v>280</v>
      </c>
    </row>
    <row r="9787" spans="1:16">
      <c r="A9787" t="s">
        <v>228</v>
      </c>
      <c r="B9787" t="s">
        <v>283</v>
      </c>
      <c r="C9787" t="b">
        <v>1</v>
      </c>
      <c r="D9787" t="b">
        <v>1</v>
      </c>
      <c r="E9787" t="s">
        <v>73</v>
      </c>
      <c r="F9787" t="s">
        <v>112</v>
      </c>
      <c r="G9787" t="s">
        <v>280</v>
      </c>
      <c r="H9787" t="s">
        <v>239</v>
      </c>
      <c r="I9787" t="s">
        <v>246</v>
      </c>
      <c r="J9787" t="s">
        <v>267</v>
      </c>
      <c r="K9787">
        <v>10</v>
      </c>
      <c r="L9787">
        <v>7193</v>
      </c>
      <c r="M9787" s="150">
        <v>6.4518485583253695E-5</v>
      </c>
      <c r="N9787">
        <v>0.16</v>
      </c>
      <c r="O9787" s="150">
        <v>1.0322957693320599E-5</v>
      </c>
      <c r="P9787" t="s">
        <v>280</v>
      </c>
    </row>
    <row r="9788" spans="1:16">
      <c r="A9788" t="s">
        <v>228</v>
      </c>
      <c r="B9788" t="s">
        <v>283</v>
      </c>
      <c r="C9788" t="b">
        <v>1</v>
      </c>
      <c r="D9788" t="b">
        <v>1</v>
      </c>
      <c r="E9788" t="s">
        <v>73</v>
      </c>
      <c r="F9788" t="s">
        <v>112</v>
      </c>
      <c r="G9788" t="s">
        <v>280</v>
      </c>
      <c r="H9788" t="s">
        <v>239</v>
      </c>
      <c r="I9788" t="s">
        <v>247</v>
      </c>
      <c r="J9788" t="s">
        <v>267</v>
      </c>
      <c r="K9788">
        <v>10</v>
      </c>
      <c r="L9788">
        <v>7194</v>
      </c>
      <c r="M9788" s="150">
        <v>6.5214650195257704E-5</v>
      </c>
      <c r="N9788">
        <v>0.16</v>
      </c>
      <c r="O9788" s="150">
        <v>1.0434344031241201E-5</v>
      </c>
      <c r="P9788" t="s">
        <v>280</v>
      </c>
    </row>
    <row r="9789" spans="1:16">
      <c r="A9789" t="s">
        <v>228</v>
      </c>
      <c r="B9789" t="s">
        <v>283</v>
      </c>
      <c r="C9789" t="b">
        <v>1</v>
      </c>
      <c r="D9789" t="b">
        <v>1</v>
      </c>
      <c r="E9789" t="s">
        <v>73</v>
      </c>
      <c r="F9789" t="s">
        <v>112</v>
      </c>
      <c r="G9789" t="s">
        <v>280</v>
      </c>
      <c r="H9789" t="s">
        <v>239</v>
      </c>
      <c r="I9789" t="s">
        <v>248</v>
      </c>
      <c r="J9789" t="s">
        <v>267</v>
      </c>
      <c r="K9789">
        <v>10</v>
      </c>
      <c r="L9789">
        <v>7195</v>
      </c>
      <c r="M9789">
        <v>1.02805946143724E-3</v>
      </c>
      <c r="N9789">
        <v>0.16</v>
      </c>
      <c r="O9789">
        <v>1.64489513829959E-4</v>
      </c>
      <c r="P9789" t="s">
        <v>280</v>
      </c>
    </row>
    <row r="9790" spans="1:16">
      <c r="A9790" t="s">
        <v>228</v>
      </c>
      <c r="B9790" t="s">
        <v>283</v>
      </c>
      <c r="C9790" t="b">
        <v>1</v>
      </c>
      <c r="D9790" t="b">
        <v>1</v>
      </c>
      <c r="E9790" t="s">
        <v>73</v>
      </c>
      <c r="F9790" t="s">
        <v>112</v>
      </c>
      <c r="G9790" t="s">
        <v>280</v>
      </c>
      <c r="H9790" t="s">
        <v>239</v>
      </c>
      <c r="I9790" t="s">
        <v>249</v>
      </c>
      <c r="J9790" t="s">
        <v>267</v>
      </c>
      <c r="K9790">
        <v>10</v>
      </c>
      <c r="L9790">
        <v>7196</v>
      </c>
      <c r="M9790">
        <v>4.7303937083912701E-4</v>
      </c>
      <c r="N9790">
        <v>0.16</v>
      </c>
      <c r="O9790" s="150">
        <v>7.5686299334260402E-5</v>
      </c>
      <c r="P9790" t="s">
        <v>280</v>
      </c>
    </row>
    <row r="9791" spans="1:16">
      <c r="A9791" t="s">
        <v>228</v>
      </c>
      <c r="B9791" t="s">
        <v>283</v>
      </c>
      <c r="C9791" t="b">
        <v>1</v>
      </c>
      <c r="D9791" t="b">
        <v>1</v>
      </c>
      <c r="E9791" t="s">
        <v>73</v>
      </c>
      <c r="F9791" t="s">
        <v>112</v>
      </c>
      <c r="G9791" t="s">
        <v>280</v>
      </c>
      <c r="H9791" t="s">
        <v>239</v>
      </c>
      <c r="I9791" t="s">
        <v>250</v>
      </c>
      <c r="J9791" t="s">
        <v>267</v>
      </c>
      <c r="K9791">
        <v>10</v>
      </c>
      <c r="L9791">
        <v>7197</v>
      </c>
      <c r="M9791" s="150">
        <v>9.96395327579076E-5</v>
      </c>
      <c r="N9791">
        <v>0.16</v>
      </c>
      <c r="O9791" s="150">
        <v>1.5942325241265199E-5</v>
      </c>
      <c r="P9791" t="s">
        <v>280</v>
      </c>
    </row>
    <row r="9792" spans="1:16">
      <c r="A9792" t="s">
        <v>228</v>
      </c>
      <c r="B9792" t="s">
        <v>283</v>
      </c>
      <c r="C9792" t="b">
        <v>1</v>
      </c>
      <c r="D9792" t="b">
        <v>1</v>
      </c>
      <c r="E9792" t="s">
        <v>73</v>
      </c>
      <c r="F9792" t="s">
        <v>112</v>
      </c>
      <c r="G9792" t="s">
        <v>280</v>
      </c>
      <c r="H9792" t="s">
        <v>239</v>
      </c>
      <c r="I9792" t="s">
        <v>251</v>
      </c>
      <c r="J9792" t="s">
        <v>267</v>
      </c>
      <c r="K9792">
        <v>10</v>
      </c>
      <c r="L9792">
        <v>7198</v>
      </c>
      <c r="M9792" s="150">
        <v>2.5638660846150301E-6</v>
      </c>
      <c r="N9792">
        <v>0.16</v>
      </c>
      <c r="O9792" s="150">
        <v>4.10218573538406E-7</v>
      </c>
      <c r="P9792" t="s">
        <v>280</v>
      </c>
    </row>
    <row r="9793" spans="1:16">
      <c r="A9793" t="s">
        <v>228</v>
      </c>
      <c r="B9793" t="s">
        <v>283</v>
      </c>
      <c r="C9793" t="b">
        <v>1</v>
      </c>
      <c r="D9793" t="b">
        <v>1</v>
      </c>
      <c r="E9793" t="s">
        <v>73</v>
      </c>
      <c r="F9793" t="s">
        <v>112</v>
      </c>
      <c r="G9793" t="s">
        <v>280</v>
      </c>
      <c r="H9793" t="s">
        <v>239</v>
      </c>
      <c r="I9793" t="s">
        <v>252</v>
      </c>
      <c r="J9793" t="s">
        <v>267</v>
      </c>
      <c r="K9793">
        <v>10</v>
      </c>
      <c r="L9793">
        <v>7199</v>
      </c>
      <c r="M9793">
        <v>1.39779643411247E-4</v>
      </c>
      <c r="N9793">
        <v>0.16</v>
      </c>
      <c r="O9793" s="150">
        <v>2.2364742945799501E-5</v>
      </c>
      <c r="P9793" t="s">
        <v>280</v>
      </c>
    </row>
    <row r="9794" spans="1:16">
      <c r="A9794" t="s">
        <v>228</v>
      </c>
      <c r="B9794" t="s">
        <v>283</v>
      </c>
      <c r="C9794" t="b">
        <v>1</v>
      </c>
      <c r="D9794" t="b">
        <v>1</v>
      </c>
      <c r="E9794" t="s">
        <v>73</v>
      </c>
      <c r="F9794" t="s">
        <v>112</v>
      </c>
      <c r="G9794" t="s">
        <v>280</v>
      </c>
      <c r="H9794" t="s">
        <v>239</v>
      </c>
      <c r="I9794" t="s">
        <v>253</v>
      </c>
      <c r="J9794" t="s">
        <v>267</v>
      </c>
      <c r="K9794">
        <v>10</v>
      </c>
      <c r="L9794">
        <v>7200</v>
      </c>
      <c r="M9794">
        <v>7.0757221480274304E-4</v>
      </c>
      <c r="N9794">
        <v>0.16</v>
      </c>
      <c r="O9794">
        <v>1.1321155436843801E-4</v>
      </c>
      <c r="P9794" t="s">
        <v>280</v>
      </c>
    </row>
    <row r="9795" spans="1:16">
      <c r="A9795" t="s">
        <v>228</v>
      </c>
      <c r="B9795" t="s">
        <v>283</v>
      </c>
      <c r="C9795" t="b">
        <v>1</v>
      </c>
      <c r="D9795" t="b">
        <v>1</v>
      </c>
      <c r="E9795" t="s">
        <v>73</v>
      </c>
      <c r="F9795" t="s">
        <v>112</v>
      </c>
      <c r="G9795" t="s">
        <v>280</v>
      </c>
      <c r="H9795" t="s">
        <v>239</v>
      </c>
      <c r="I9795" t="s">
        <v>254</v>
      </c>
      <c r="J9795" t="s">
        <v>267</v>
      </c>
      <c r="K9795">
        <v>10</v>
      </c>
      <c r="L9795">
        <v>7201</v>
      </c>
      <c r="M9795" s="150">
        <v>7.2135215752065397E-5</v>
      </c>
      <c r="N9795">
        <v>0.16</v>
      </c>
      <c r="O9795" s="150">
        <v>1.1541634520330399E-5</v>
      </c>
      <c r="P9795" t="s">
        <v>280</v>
      </c>
    </row>
    <row r="9796" spans="1:16">
      <c r="A9796" t="s">
        <v>228</v>
      </c>
      <c r="B9796" t="s">
        <v>283</v>
      </c>
      <c r="C9796" t="b">
        <v>1</v>
      </c>
      <c r="D9796" t="b">
        <v>1</v>
      </c>
      <c r="E9796" t="s">
        <v>73</v>
      </c>
      <c r="F9796" t="s">
        <v>112</v>
      </c>
      <c r="G9796" t="s">
        <v>280</v>
      </c>
      <c r="H9796" t="s">
        <v>257</v>
      </c>
      <c r="I9796" t="s">
        <v>257</v>
      </c>
      <c r="J9796" t="s">
        <v>267</v>
      </c>
      <c r="K9796">
        <v>10</v>
      </c>
      <c r="L9796">
        <v>7202</v>
      </c>
      <c r="M9796">
        <v>3.1397372441278702E-4</v>
      </c>
      <c r="N9796">
        <v>0.16</v>
      </c>
      <c r="O9796" s="150">
        <v>5.0235795906046001E-5</v>
      </c>
      <c r="P9796" t="s">
        <v>280</v>
      </c>
    </row>
    <row r="9797" spans="1:16">
      <c r="A9797" t="s">
        <v>228</v>
      </c>
      <c r="B9797" t="s">
        <v>283</v>
      </c>
      <c r="C9797" t="b">
        <v>1</v>
      </c>
      <c r="D9797" t="b">
        <v>1</v>
      </c>
      <c r="E9797" t="s">
        <v>73</v>
      </c>
      <c r="F9797" t="s">
        <v>112</v>
      </c>
      <c r="G9797" t="s">
        <v>280</v>
      </c>
      <c r="H9797" t="s">
        <v>258</v>
      </c>
      <c r="I9797" t="s">
        <v>258</v>
      </c>
      <c r="J9797" t="s">
        <v>267</v>
      </c>
      <c r="K9797">
        <v>10</v>
      </c>
      <c r="L9797">
        <v>7203</v>
      </c>
      <c r="M9797" s="150">
        <v>6.6111926371110102E-5</v>
      </c>
      <c r="N9797">
        <v>0.16</v>
      </c>
      <c r="O9797" s="150">
        <v>1.0577908219377601E-5</v>
      </c>
      <c r="P9797" t="s">
        <v>280</v>
      </c>
    </row>
    <row r="9798" spans="1:16">
      <c r="A9798" t="s">
        <v>228</v>
      </c>
      <c r="B9798" t="s">
        <v>283</v>
      </c>
      <c r="C9798" t="b">
        <v>1</v>
      </c>
      <c r="D9798" t="b">
        <v>1</v>
      </c>
      <c r="E9798" t="s">
        <v>73</v>
      </c>
      <c r="F9798" t="s">
        <v>112</v>
      </c>
      <c r="G9798" t="s">
        <v>280</v>
      </c>
      <c r="H9798" t="s">
        <v>259</v>
      </c>
      <c r="I9798" t="s">
        <v>259</v>
      </c>
      <c r="J9798" t="s">
        <v>267</v>
      </c>
      <c r="K9798">
        <v>10</v>
      </c>
      <c r="L9798">
        <v>7204</v>
      </c>
      <c r="M9798">
        <v>1.0234634152457599E-4</v>
      </c>
      <c r="N9798">
        <v>0.16</v>
      </c>
      <c r="O9798" s="150">
        <v>1.6375414643932201E-5</v>
      </c>
      <c r="P9798" t="s">
        <v>280</v>
      </c>
    </row>
    <row r="9799" spans="1:16">
      <c r="A9799" t="s">
        <v>228</v>
      </c>
      <c r="B9799" t="s">
        <v>283</v>
      </c>
      <c r="C9799" t="b">
        <v>1</v>
      </c>
      <c r="D9799" t="b">
        <v>1</v>
      </c>
      <c r="E9799" t="s">
        <v>73</v>
      </c>
      <c r="F9799" t="s">
        <v>112</v>
      </c>
      <c r="G9799" t="s">
        <v>280</v>
      </c>
      <c r="H9799" t="s">
        <v>260</v>
      </c>
      <c r="I9799" t="s">
        <v>261</v>
      </c>
      <c r="J9799" t="s">
        <v>267</v>
      </c>
      <c r="K9799">
        <v>10</v>
      </c>
      <c r="L9799">
        <v>7205</v>
      </c>
      <c r="M9799">
        <v>7.33787761308582E-4</v>
      </c>
      <c r="N9799">
        <v>0.16</v>
      </c>
      <c r="O9799">
        <v>1.17406041809373E-4</v>
      </c>
      <c r="P9799" t="s">
        <v>280</v>
      </c>
    </row>
    <row r="9800" spans="1:16">
      <c r="A9800" t="s">
        <v>228</v>
      </c>
      <c r="B9800" t="s">
        <v>283</v>
      </c>
      <c r="C9800" t="b">
        <v>1</v>
      </c>
      <c r="D9800" t="b">
        <v>1</v>
      </c>
      <c r="E9800" t="s">
        <v>73</v>
      </c>
      <c r="F9800" t="s">
        <v>112</v>
      </c>
      <c r="G9800" t="s">
        <v>280</v>
      </c>
      <c r="H9800" t="s">
        <v>260</v>
      </c>
      <c r="I9800" t="s">
        <v>262</v>
      </c>
      <c r="J9800" t="s">
        <v>267</v>
      </c>
      <c r="K9800">
        <v>10</v>
      </c>
      <c r="L9800">
        <v>7206</v>
      </c>
      <c r="M9800">
        <v>3.82314402340649E-4</v>
      </c>
      <c r="N9800">
        <v>0.16</v>
      </c>
      <c r="O9800" s="150">
        <v>6.1170304374503898E-5</v>
      </c>
      <c r="P9800" t="s">
        <v>280</v>
      </c>
    </row>
    <row r="9801" spans="1:16">
      <c r="A9801" t="s">
        <v>228</v>
      </c>
      <c r="B9801" t="s">
        <v>283</v>
      </c>
      <c r="C9801" t="b">
        <v>1</v>
      </c>
      <c r="D9801" t="b">
        <v>1</v>
      </c>
      <c r="E9801" t="s">
        <v>73</v>
      </c>
      <c r="F9801" t="s">
        <v>112</v>
      </c>
      <c r="G9801" t="s">
        <v>280</v>
      </c>
      <c r="H9801" t="s">
        <v>260</v>
      </c>
      <c r="I9801" t="s">
        <v>263</v>
      </c>
      <c r="J9801" t="s">
        <v>267</v>
      </c>
      <c r="K9801">
        <v>10</v>
      </c>
      <c r="L9801">
        <v>7207</v>
      </c>
      <c r="M9801">
        <v>5.89767214108785E-4</v>
      </c>
      <c r="N9801">
        <v>0.16</v>
      </c>
      <c r="O9801" s="150">
        <v>9.4362754257405599E-5</v>
      </c>
      <c r="P9801" t="s">
        <v>280</v>
      </c>
    </row>
    <row r="9802" spans="1:16">
      <c r="A9802" t="s">
        <v>228</v>
      </c>
      <c r="B9802" t="s">
        <v>283</v>
      </c>
      <c r="C9802" t="b">
        <v>1</v>
      </c>
      <c r="D9802" t="b">
        <v>1</v>
      </c>
      <c r="E9802" t="s">
        <v>73</v>
      </c>
      <c r="F9802" t="s">
        <v>112</v>
      </c>
      <c r="G9802" t="s">
        <v>280</v>
      </c>
      <c r="H9802" t="s">
        <v>264</v>
      </c>
      <c r="I9802" t="s">
        <v>265</v>
      </c>
      <c r="J9802" t="s">
        <v>267</v>
      </c>
      <c r="K9802">
        <v>10</v>
      </c>
      <c r="L9802">
        <v>7208</v>
      </c>
      <c r="M9802" s="150">
        <v>2.10787216351191E-5</v>
      </c>
      <c r="N9802">
        <v>0.16</v>
      </c>
      <c r="O9802" s="150">
        <v>3.37259546161906E-6</v>
      </c>
      <c r="P9802" t="s">
        <v>280</v>
      </c>
    </row>
    <row r="9803" spans="1:16">
      <c r="A9803" t="s">
        <v>228</v>
      </c>
      <c r="B9803" t="s">
        <v>283</v>
      </c>
      <c r="C9803" t="b">
        <v>1</v>
      </c>
      <c r="D9803" t="b">
        <v>1</v>
      </c>
      <c r="E9803" t="s">
        <v>73</v>
      </c>
      <c r="F9803" t="s">
        <v>104</v>
      </c>
      <c r="G9803" t="s">
        <v>280</v>
      </c>
      <c r="H9803" t="s">
        <v>232</v>
      </c>
      <c r="I9803" t="s">
        <v>233</v>
      </c>
      <c r="J9803" t="s">
        <v>267</v>
      </c>
      <c r="K9803">
        <v>2</v>
      </c>
      <c r="L9803">
        <v>7209</v>
      </c>
      <c r="M9803">
        <v>8.4286973871181405E-4</v>
      </c>
      <c r="N9803">
        <v>0.16</v>
      </c>
      <c r="O9803">
        <v>1.3485915819389001E-4</v>
      </c>
      <c r="P9803" t="s">
        <v>280</v>
      </c>
    </row>
    <row r="9804" spans="1:16">
      <c r="A9804" t="s">
        <v>228</v>
      </c>
      <c r="B9804" t="s">
        <v>283</v>
      </c>
      <c r="C9804" t="b">
        <v>1</v>
      </c>
      <c r="D9804" t="b">
        <v>1</v>
      </c>
      <c r="E9804" t="s">
        <v>73</v>
      </c>
      <c r="F9804" t="s">
        <v>104</v>
      </c>
      <c r="G9804" t="s">
        <v>280</v>
      </c>
      <c r="H9804" t="s">
        <v>232</v>
      </c>
      <c r="I9804" t="s">
        <v>235</v>
      </c>
      <c r="J9804" t="s">
        <v>267</v>
      </c>
      <c r="K9804">
        <v>2</v>
      </c>
      <c r="L9804">
        <v>7210</v>
      </c>
      <c r="M9804" s="150">
        <v>4.2876199428333501E-5</v>
      </c>
      <c r="N9804">
        <v>0.16</v>
      </c>
      <c r="O9804" s="150">
        <v>6.8601919085333604E-6</v>
      </c>
      <c r="P9804" t="s">
        <v>280</v>
      </c>
    </row>
    <row r="9805" spans="1:16">
      <c r="A9805" t="s">
        <v>228</v>
      </c>
      <c r="B9805" t="s">
        <v>283</v>
      </c>
      <c r="C9805" t="b">
        <v>1</v>
      </c>
      <c r="D9805" t="b">
        <v>1</v>
      </c>
      <c r="E9805" t="s">
        <v>73</v>
      </c>
      <c r="F9805" t="s">
        <v>104</v>
      </c>
      <c r="G9805" t="s">
        <v>280</v>
      </c>
      <c r="H9805" t="s">
        <v>232</v>
      </c>
      <c r="I9805" t="s">
        <v>236</v>
      </c>
      <c r="J9805" t="s">
        <v>267</v>
      </c>
      <c r="K9805">
        <v>2</v>
      </c>
      <c r="L9805">
        <v>7211</v>
      </c>
      <c r="M9805">
        <v>1.55633650597765E-4</v>
      </c>
      <c r="N9805">
        <v>0.16</v>
      </c>
      <c r="O9805" s="150">
        <v>2.4901384095642401E-5</v>
      </c>
      <c r="P9805" t="s">
        <v>280</v>
      </c>
    </row>
    <row r="9806" spans="1:16">
      <c r="A9806" t="s">
        <v>228</v>
      </c>
      <c r="B9806" t="s">
        <v>283</v>
      </c>
      <c r="C9806" t="b">
        <v>1</v>
      </c>
      <c r="D9806" t="b">
        <v>1</v>
      </c>
      <c r="E9806" t="s">
        <v>73</v>
      </c>
      <c r="F9806" t="s">
        <v>104</v>
      </c>
      <c r="G9806" t="s">
        <v>280</v>
      </c>
      <c r="H9806" t="s">
        <v>232</v>
      </c>
      <c r="I9806" t="s">
        <v>237</v>
      </c>
      <c r="J9806" t="s">
        <v>267</v>
      </c>
      <c r="K9806">
        <v>2</v>
      </c>
      <c r="L9806">
        <v>7212</v>
      </c>
      <c r="M9806">
        <v>4.9650801360260201E-4</v>
      </c>
      <c r="N9806">
        <v>0.16</v>
      </c>
      <c r="O9806" s="150">
        <v>7.9441282176416402E-5</v>
      </c>
      <c r="P9806" t="s">
        <v>280</v>
      </c>
    </row>
    <row r="9807" spans="1:16">
      <c r="A9807" t="s">
        <v>228</v>
      </c>
      <c r="B9807" t="s">
        <v>283</v>
      </c>
      <c r="C9807" t="b">
        <v>1</v>
      </c>
      <c r="D9807" t="b">
        <v>1</v>
      </c>
      <c r="E9807" t="s">
        <v>73</v>
      </c>
      <c r="F9807" t="s">
        <v>104</v>
      </c>
      <c r="G9807" t="s">
        <v>280</v>
      </c>
      <c r="H9807" t="s">
        <v>238</v>
      </c>
      <c r="I9807" t="s">
        <v>238</v>
      </c>
      <c r="J9807" t="s">
        <v>267</v>
      </c>
      <c r="K9807">
        <v>2</v>
      </c>
      <c r="L9807">
        <v>7213</v>
      </c>
      <c r="M9807">
        <v>1.3859044657222599E-4</v>
      </c>
      <c r="N9807">
        <v>0.16</v>
      </c>
      <c r="O9807" s="150">
        <v>2.2174471451556202E-5</v>
      </c>
      <c r="P9807" t="s">
        <v>280</v>
      </c>
    </row>
    <row r="9808" spans="1:16">
      <c r="A9808" t="s">
        <v>228</v>
      </c>
      <c r="B9808" t="s">
        <v>283</v>
      </c>
      <c r="C9808" t="b">
        <v>1</v>
      </c>
      <c r="D9808" t="b">
        <v>1</v>
      </c>
      <c r="E9808" t="s">
        <v>73</v>
      </c>
      <c r="F9808" t="s">
        <v>104</v>
      </c>
      <c r="G9808" t="s">
        <v>280</v>
      </c>
      <c r="H9808" t="s">
        <v>239</v>
      </c>
      <c r="I9808" t="s">
        <v>240</v>
      </c>
      <c r="J9808" t="s">
        <v>267</v>
      </c>
      <c r="K9808">
        <v>2</v>
      </c>
      <c r="L9808">
        <v>7214</v>
      </c>
      <c r="M9808" s="150">
        <v>1.0178659157269801E-5</v>
      </c>
      <c r="N9808">
        <v>0.16</v>
      </c>
      <c r="O9808" s="150">
        <v>1.62858546516317E-6</v>
      </c>
      <c r="P9808" t="s">
        <v>280</v>
      </c>
    </row>
    <row r="9809" spans="1:16">
      <c r="A9809" t="s">
        <v>228</v>
      </c>
      <c r="B9809" t="s">
        <v>283</v>
      </c>
      <c r="C9809" t="b">
        <v>1</v>
      </c>
      <c r="D9809" t="b">
        <v>1</v>
      </c>
      <c r="E9809" t="s">
        <v>73</v>
      </c>
      <c r="F9809" t="s">
        <v>104</v>
      </c>
      <c r="G9809" t="s">
        <v>280</v>
      </c>
      <c r="H9809" t="s">
        <v>239</v>
      </c>
      <c r="I9809" t="s">
        <v>241</v>
      </c>
      <c r="J9809" t="s">
        <v>267</v>
      </c>
      <c r="K9809">
        <v>2</v>
      </c>
      <c r="L9809">
        <v>7215</v>
      </c>
      <c r="M9809" s="150">
        <v>8.5688280818391907E-5</v>
      </c>
      <c r="N9809">
        <v>0.16</v>
      </c>
      <c r="O9809" s="150">
        <v>1.3710124930942699E-5</v>
      </c>
      <c r="P9809" t="s">
        <v>280</v>
      </c>
    </row>
    <row r="9810" spans="1:16">
      <c r="A9810" t="s">
        <v>228</v>
      </c>
      <c r="B9810" t="s">
        <v>283</v>
      </c>
      <c r="C9810" t="b">
        <v>1</v>
      </c>
      <c r="D9810" t="b">
        <v>1</v>
      </c>
      <c r="E9810" t="s">
        <v>73</v>
      </c>
      <c r="F9810" t="s">
        <v>104</v>
      </c>
      <c r="G9810" t="s">
        <v>280</v>
      </c>
      <c r="H9810" t="s">
        <v>239</v>
      </c>
      <c r="I9810" t="s">
        <v>242</v>
      </c>
      <c r="J9810" t="s">
        <v>267</v>
      </c>
      <c r="K9810">
        <v>2</v>
      </c>
      <c r="L9810">
        <v>7216</v>
      </c>
      <c r="M9810">
        <v>7.6690658606264398E-4</v>
      </c>
      <c r="N9810">
        <v>0.16</v>
      </c>
      <c r="O9810">
        <v>1.2270505377002299E-4</v>
      </c>
      <c r="P9810" t="s">
        <v>280</v>
      </c>
    </row>
    <row r="9811" spans="1:16">
      <c r="A9811" t="s">
        <v>228</v>
      </c>
      <c r="B9811" t="s">
        <v>283</v>
      </c>
      <c r="C9811" t="b">
        <v>1</v>
      </c>
      <c r="D9811" t="b">
        <v>1</v>
      </c>
      <c r="E9811" t="s">
        <v>73</v>
      </c>
      <c r="F9811" t="s">
        <v>104</v>
      </c>
      <c r="G9811" t="s">
        <v>280</v>
      </c>
      <c r="H9811" t="s">
        <v>239</v>
      </c>
      <c r="I9811" t="s">
        <v>243</v>
      </c>
      <c r="J9811" t="s">
        <v>267</v>
      </c>
      <c r="K9811">
        <v>2</v>
      </c>
      <c r="L9811">
        <v>7217</v>
      </c>
      <c r="M9811">
        <v>3.4093033119738698E-4</v>
      </c>
      <c r="N9811">
        <v>0.16</v>
      </c>
      <c r="O9811" s="150">
        <v>5.4548852991581997E-5</v>
      </c>
      <c r="P9811" t="s">
        <v>280</v>
      </c>
    </row>
    <row r="9812" spans="1:16">
      <c r="A9812" t="s">
        <v>228</v>
      </c>
      <c r="B9812" t="s">
        <v>283</v>
      </c>
      <c r="C9812" t="b">
        <v>1</v>
      </c>
      <c r="D9812" t="b">
        <v>1</v>
      </c>
      <c r="E9812" t="s">
        <v>73</v>
      </c>
      <c r="F9812" t="s">
        <v>104</v>
      </c>
      <c r="G9812" t="s">
        <v>280</v>
      </c>
      <c r="H9812" t="s">
        <v>239</v>
      </c>
      <c r="I9812" t="s">
        <v>244</v>
      </c>
      <c r="J9812" t="s">
        <v>267</v>
      </c>
      <c r="K9812">
        <v>2</v>
      </c>
      <c r="L9812">
        <v>7218</v>
      </c>
      <c r="M9812">
        <v>1.35311372607886E-4</v>
      </c>
      <c r="N9812">
        <v>0.16</v>
      </c>
      <c r="O9812" s="150">
        <v>2.1649819617261799E-5</v>
      </c>
      <c r="P9812" t="s">
        <v>280</v>
      </c>
    </row>
    <row r="9813" spans="1:16">
      <c r="A9813" t="s">
        <v>228</v>
      </c>
      <c r="B9813" t="s">
        <v>283</v>
      </c>
      <c r="C9813" t="b">
        <v>1</v>
      </c>
      <c r="D9813" t="b">
        <v>1</v>
      </c>
      <c r="E9813" t="s">
        <v>73</v>
      </c>
      <c r="F9813" t="s">
        <v>104</v>
      </c>
      <c r="G9813" t="s">
        <v>280</v>
      </c>
      <c r="H9813" t="s">
        <v>239</v>
      </c>
      <c r="I9813" t="s">
        <v>245</v>
      </c>
      <c r="J9813" t="s">
        <v>267</v>
      </c>
      <c r="K9813">
        <v>2</v>
      </c>
      <c r="L9813">
        <v>7219</v>
      </c>
      <c r="M9813">
        <v>2.4405792733622701E-4</v>
      </c>
      <c r="N9813">
        <v>0.16</v>
      </c>
      <c r="O9813" s="150">
        <v>3.9049268373796397E-5</v>
      </c>
      <c r="P9813" t="s">
        <v>280</v>
      </c>
    </row>
    <row r="9814" spans="1:16">
      <c r="A9814" t="s">
        <v>228</v>
      </c>
      <c r="B9814" t="s">
        <v>283</v>
      </c>
      <c r="C9814" t="b">
        <v>1</v>
      </c>
      <c r="D9814" t="b">
        <v>1</v>
      </c>
      <c r="E9814" t="s">
        <v>73</v>
      </c>
      <c r="F9814" t="s">
        <v>104</v>
      </c>
      <c r="G9814" t="s">
        <v>280</v>
      </c>
      <c r="H9814" t="s">
        <v>239</v>
      </c>
      <c r="I9814" t="s">
        <v>246</v>
      </c>
      <c r="J9814" t="s">
        <v>267</v>
      </c>
      <c r="K9814">
        <v>2</v>
      </c>
      <c r="L9814">
        <v>7220</v>
      </c>
      <c r="M9814" s="150">
        <v>4.9421692155919202E-5</v>
      </c>
      <c r="N9814">
        <v>0.16</v>
      </c>
      <c r="O9814" s="150">
        <v>7.9074707449470793E-6</v>
      </c>
      <c r="P9814" t="s">
        <v>280</v>
      </c>
    </row>
    <row r="9815" spans="1:16">
      <c r="A9815" t="s">
        <v>228</v>
      </c>
      <c r="B9815" t="s">
        <v>283</v>
      </c>
      <c r="C9815" t="b">
        <v>1</v>
      </c>
      <c r="D9815" t="b">
        <v>1</v>
      </c>
      <c r="E9815" t="s">
        <v>73</v>
      </c>
      <c r="F9815" t="s">
        <v>104</v>
      </c>
      <c r="G9815" t="s">
        <v>280</v>
      </c>
      <c r="H9815" t="s">
        <v>239</v>
      </c>
      <c r="I9815" t="s">
        <v>247</v>
      </c>
      <c r="J9815" t="s">
        <v>267</v>
      </c>
      <c r="K9815">
        <v>2</v>
      </c>
      <c r="L9815">
        <v>7221</v>
      </c>
      <c r="M9815" s="150">
        <v>4.0231869765859597E-5</v>
      </c>
      <c r="N9815">
        <v>0.16</v>
      </c>
      <c r="O9815" s="150">
        <v>6.4370991625375304E-6</v>
      </c>
      <c r="P9815" t="s">
        <v>280</v>
      </c>
    </row>
    <row r="9816" spans="1:16">
      <c r="A9816" t="s">
        <v>228</v>
      </c>
      <c r="B9816" t="s">
        <v>283</v>
      </c>
      <c r="C9816" t="b">
        <v>1</v>
      </c>
      <c r="D9816" t="b">
        <v>1</v>
      </c>
      <c r="E9816" t="s">
        <v>73</v>
      </c>
      <c r="F9816" t="s">
        <v>104</v>
      </c>
      <c r="G9816" t="s">
        <v>280</v>
      </c>
      <c r="H9816" t="s">
        <v>239</v>
      </c>
      <c r="I9816" t="s">
        <v>248</v>
      </c>
      <c r="J9816" t="s">
        <v>267</v>
      </c>
      <c r="K9816">
        <v>2</v>
      </c>
      <c r="L9816">
        <v>7222</v>
      </c>
      <c r="M9816">
        <v>7.3339592597483801E-4</v>
      </c>
      <c r="N9816">
        <v>0.16</v>
      </c>
      <c r="O9816">
        <v>1.17343348155974E-4</v>
      </c>
      <c r="P9816" t="s">
        <v>280</v>
      </c>
    </row>
    <row r="9817" spans="1:16">
      <c r="A9817" t="s">
        <v>228</v>
      </c>
      <c r="B9817" t="s">
        <v>283</v>
      </c>
      <c r="C9817" t="b">
        <v>1</v>
      </c>
      <c r="D9817" t="b">
        <v>1</v>
      </c>
      <c r="E9817" t="s">
        <v>73</v>
      </c>
      <c r="F9817" t="s">
        <v>104</v>
      </c>
      <c r="G9817" t="s">
        <v>280</v>
      </c>
      <c r="H9817" t="s">
        <v>239</v>
      </c>
      <c r="I9817" t="s">
        <v>249</v>
      </c>
      <c r="J9817" t="s">
        <v>267</v>
      </c>
      <c r="K9817">
        <v>2</v>
      </c>
      <c r="L9817">
        <v>7223</v>
      </c>
      <c r="M9817">
        <v>2.5265000372961703E-4</v>
      </c>
      <c r="N9817">
        <v>0.16</v>
      </c>
      <c r="O9817" s="150">
        <v>4.0424000596738802E-5</v>
      </c>
      <c r="P9817" t="s">
        <v>280</v>
      </c>
    </row>
    <row r="9818" spans="1:16">
      <c r="A9818" t="s">
        <v>228</v>
      </c>
      <c r="B9818" t="s">
        <v>283</v>
      </c>
      <c r="C9818" t="b">
        <v>1</v>
      </c>
      <c r="D9818" t="b">
        <v>1</v>
      </c>
      <c r="E9818" t="s">
        <v>73</v>
      </c>
      <c r="F9818" t="s">
        <v>104</v>
      </c>
      <c r="G9818" t="s">
        <v>280</v>
      </c>
      <c r="H9818" t="s">
        <v>239</v>
      </c>
      <c r="I9818" t="s">
        <v>250</v>
      </c>
      <c r="J9818" t="s">
        <v>267</v>
      </c>
      <c r="K9818">
        <v>2</v>
      </c>
      <c r="L9818">
        <v>7224</v>
      </c>
      <c r="M9818" s="150">
        <v>9.2547874580695307E-5</v>
      </c>
      <c r="N9818">
        <v>0.16</v>
      </c>
      <c r="O9818" s="150">
        <v>1.48076599329112E-5</v>
      </c>
      <c r="P9818" t="s">
        <v>280</v>
      </c>
    </row>
    <row r="9819" spans="1:16">
      <c r="A9819" t="s">
        <v>228</v>
      </c>
      <c r="B9819" t="s">
        <v>283</v>
      </c>
      <c r="C9819" t="b">
        <v>1</v>
      </c>
      <c r="D9819" t="b">
        <v>1</v>
      </c>
      <c r="E9819" t="s">
        <v>73</v>
      </c>
      <c r="F9819" t="s">
        <v>104</v>
      </c>
      <c r="G9819" t="s">
        <v>280</v>
      </c>
      <c r="H9819" t="s">
        <v>239</v>
      </c>
      <c r="I9819" t="s">
        <v>251</v>
      </c>
      <c r="J9819" t="s">
        <v>267</v>
      </c>
      <c r="K9819">
        <v>2</v>
      </c>
      <c r="L9819">
        <v>7225</v>
      </c>
      <c r="M9819" s="150">
        <v>2.3910203187047901E-6</v>
      </c>
      <c r="N9819">
        <v>0.16</v>
      </c>
      <c r="O9819" s="150">
        <v>3.8256325099276702E-7</v>
      </c>
      <c r="P9819" t="s">
        <v>280</v>
      </c>
    </row>
    <row r="9820" spans="1:16">
      <c r="A9820" t="s">
        <v>228</v>
      </c>
      <c r="B9820" t="s">
        <v>283</v>
      </c>
      <c r="C9820" t="b">
        <v>1</v>
      </c>
      <c r="D9820" t="b">
        <v>1</v>
      </c>
      <c r="E9820" t="s">
        <v>73</v>
      </c>
      <c r="F9820" t="s">
        <v>104</v>
      </c>
      <c r="G9820" t="s">
        <v>280</v>
      </c>
      <c r="H9820" t="s">
        <v>239</v>
      </c>
      <c r="I9820" t="s">
        <v>252</v>
      </c>
      <c r="J9820" t="s">
        <v>267</v>
      </c>
      <c r="K9820">
        <v>2</v>
      </c>
      <c r="L9820">
        <v>7226</v>
      </c>
      <c r="M9820" s="150">
        <v>8.8258346121779005E-5</v>
      </c>
      <c r="N9820">
        <v>0.16</v>
      </c>
      <c r="O9820" s="150">
        <v>1.41213353794846E-5</v>
      </c>
      <c r="P9820" t="s">
        <v>280</v>
      </c>
    </row>
    <row r="9821" spans="1:16">
      <c r="A9821" t="s">
        <v>228</v>
      </c>
      <c r="B9821" t="s">
        <v>283</v>
      </c>
      <c r="C9821" t="b">
        <v>1</v>
      </c>
      <c r="D9821" t="b">
        <v>1</v>
      </c>
      <c r="E9821" t="s">
        <v>73</v>
      </c>
      <c r="F9821" t="s">
        <v>104</v>
      </c>
      <c r="G9821" t="s">
        <v>280</v>
      </c>
      <c r="H9821" t="s">
        <v>239</v>
      </c>
      <c r="I9821" t="s">
        <v>253</v>
      </c>
      <c r="J9821" t="s">
        <v>267</v>
      </c>
      <c r="K9821">
        <v>2</v>
      </c>
      <c r="L9821">
        <v>7227</v>
      </c>
      <c r="M9821">
        <v>4.3081525079244299E-4</v>
      </c>
      <c r="N9821">
        <v>0.16</v>
      </c>
      <c r="O9821" s="150">
        <v>6.8930440126790894E-5</v>
      </c>
      <c r="P9821" t="s">
        <v>280</v>
      </c>
    </row>
    <row r="9822" spans="1:16">
      <c r="A9822" t="s">
        <v>228</v>
      </c>
      <c r="B9822" t="s">
        <v>283</v>
      </c>
      <c r="C9822" t="b">
        <v>1</v>
      </c>
      <c r="D9822" t="b">
        <v>1</v>
      </c>
      <c r="E9822" t="s">
        <v>73</v>
      </c>
      <c r="F9822" t="s">
        <v>104</v>
      </c>
      <c r="G9822" t="s">
        <v>280</v>
      </c>
      <c r="H9822" t="s">
        <v>239</v>
      </c>
      <c r="I9822" t="s">
        <v>254</v>
      </c>
      <c r="J9822" t="s">
        <v>267</v>
      </c>
      <c r="K9822">
        <v>2</v>
      </c>
      <c r="L9822">
        <v>7228</v>
      </c>
      <c r="M9822" s="150">
        <v>5.2002931841850598E-5</v>
      </c>
      <c r="N9822">
        <v>0.16</v>
      </c>
      <c r="O9822" s="150">
        <v>8.3204690946960994E-6</v>
      </c>
      <c r="P9822" t="s">
        <v>280</v>
      </c>
    </row>
    <row r="9823" spans="1:16">
      <c r="A9823" t="s">
        <v>228</v>
      </c>
      <c r="B9823" t="s">
        <v>283</v>
      </c>
      <c r="C9823" t="b">
        <v>1</v>
      </c>
      <c r="D9823" t="b">
        <v>1</v>
      </c>
      <c r="E9823" t="s">
        <v>73</v>
      </c>
      <c r="F9823" t="s">
        <v>104</v>
      </c>
      <c r="G9823" t="s">
        <v>280</v>
      </c>
      <c r="H9823" t="s">
        <v>257</v>
      </c>
      <c r="I9823" t="s">
        <v>257</v>
      </c>
      <c r="J9823" t="s">
        <v>267</v>
      </c>
      <c r="K9823">
        <v>2</v>
      </c>
      <c r="L9823">
        <v>7229</v>
      </c>
      <c r="M9823">
        <v>2.6845154463798099E-4</v>
      </c>
      <c r="N9823">
        <v>0.16</v>
      </c>
      <c r="O9823" s="150">
        <v>4.2952247142076902E-5</v>
      </c>
      <c r="P9823" t="s">
        <v>280</v>
      </c>
    </row>
    <row r="9824" spans="1:16">
      <c r="A9824" t="s">
        <v>228</v>
      </c>
      <c r="B9824" t="s">
        <v>283</v>
      </c>
      <c r="C9824" t="b">
        <v>1</v>
      </c>
      <c r="D9824" t="b">
        <v>1</v>
      </c>
      <c r="E9824" t="s">
        <v>73</v>
      </c>
      <c r="F9824" t="s">
        <v>104</v>
      </c>
      <c r="G9824" t="s">
        <v>280</v>
      </c>
      <c r="H9824" t="s">
        <v>258</v>
      </c>
      <c r="I9824" t="s">
        <v>258</v>
      </c>
      <c r="J9824" t="s">
        <v>267</v>
      </c>
      <c r="K9824">
        <v>2</v>
      </c>
      <c r="L9824">
        <v>7230</v>
      </c>
      <c r="M9824" s="150">
        <v>5.2732093811554901E-5</v>
      </c>
      <c r="N9824">
        <v>0.16</v>
      </c>
      <c r="O9824" s="150">
        <v>8.4371350098487807E-6</v>
      </c>
      <c r="P9824" t="s">
        <v>280</v>
      </c>
    </row>
    <row r="9825" spans="1:16">
      <c r="A9825" t="s">
        <v>228</v>
      </c>
      <c r="B9825" t="s">
        <v>283</v>
      </c>
      <c r="C9825" t="b">
        <v>1</v>
      </c>
      <c r="D9825" t="b">
        <v>1</v>
      </c>
      <c r="E9825" t="s">
        <v>73</v>
      </c>
      <c r="F9825" t="s">
        <v>104</v>
      </c>
      <c r="G9825" t="s">
        <v>280</v>
      </c>
      <c r="H9825" t="s">
        <v>259</v>
      </c>
      <c r="I9825" t="s">
        <v>259</v>
      </c>
      <c r="J9825" t="s">
        <v>267</v>
      </c>
      <c r="K9825">
        <v>2</v>
      </c>
      <c r="L9825">
        <v>7231</v>
      </c>
      <c r="M9825" s="150">
        <v>8.0155398777582198E-5</v>
      </c>
      <c r="N9825">
        <v>0.16</v>
      </c>
      <c r="O9825" s="150">
        <v>1.2824863804413101E-5</v>
      </c>
      <c r="P9825" t="s">
        <v>280</v>
      </c>
    </row>
    <row r="9826" spans="1:16">
      <c r="A9826" t="s">
        <v>228</v>
      </c>
      <c r="B9826" t="s">
        <v>283</v>
      </c>
      <c r="C9826" t="b">
        <v>1</v>
      </c>
      <c r="D9826" t="b">
        <v>1</v>
      </c>
      <c r="E9826" t="s">
        <v>73</v>
      </c>
      <c r="F9826" t="s">
        <v>104</v>
      </c>
      <c r="G9826" t="s">
        <v>280</v>
      </c>
      <c r="H9826" t="s">
        <v>260</v>
      </c>
      <c r="I9826" t="s">
        <v>261</v>
      </c>
      <c r="J9826" t="s">
        <v>267</v>
      </c>
      <c r="K9826">
        <v>2</v>
      </c>
      <c r="L9826">
        <v>7232</v>
      </c>
      <c r="M9826">
        <v>2.30750531288178E-3</v>
      </c>
      <c r="N9826">
        <v>0.16</v>
      </c>
      <c r="O9826">
        <v>3.6920085006108497E-4</v>
      </c>
      <c r="P9826" t="s">
        <v>280</v>
      </c>
    </row>
    <row r="9827" spans="1:16">
      <c r="A9827" t="s">
        <v>228</v>
      </c>
      <c r="B9827" t="s">
        <v>283</v>
      </c>
      <c r="C9827" t="b">
        <v>1</v>
      </c>
      <c r="D9827" t="b">
        <v>1</v>
      </c>
      <c r="E9827" t="s">
        <v>73</v>
      </c>
      <c r="F9827" t="s">
        <v>104</v>
      </c>
      <c r="G9827" t="s">
        <v>280</v>
      </c>
      <c r="H9827" t="s">
        <v>260</v>
      </c>
      <c r="I9827" t="s">
        <v>262</v>
      </c>
      <c r="J9827" t="s">
        <v>267</v>
      </c>
      <c r="K9827">
        <v>2</v>
      </c>
      <c r="L9827">
        <v>7233</v>
      </c>
      <c r="M9827">
        <v>1.20224479217129E-3</v>
      </c>
      <c r="N9827">
        <v>0.16</v>
      </c>
      <c r="O9827">
        <v>1.92359166747406E-4</v>
      </c>
      <c r="P9827" t="s">
        <v>280</v>
      </c>
    </row>
    <row r="9828" spans="1:16">
      <c r="A9828" t="s">
        <v>228</v>
      </c>
      <c r="B9828" t="s">
        <v>283</v>
      </c>
      <c r="C9828" t="b">
        <v>1</v>
      </c>
      <c r="D9828" t="b">
        <v>1</v>
      </c>
      <c r="E9828" t="s">
        <v>73</v>
      </c>
      <c r="F9828" t="s">
        <v>104</v>
      </c>
      <c r="G9828" t="s">
        <v>280</v>
      </c>
      <c r="H9828" t="s">
        <v>260</v>
      </c>
      <c r="I9828" t="s">
        <v>263</v>
      </c>
      <c r="J9828" t="s">
        <v>267</v>
      </c>
      <c r="K9828">
        <v>2</v>
      </c>
      <c r="L9828">
        <v>7234</v>
      </c>
      <c r="M9828">
        <v>1.8546111718906299E-3</v>
      </c>
      <c r="N9828">
        <v>0.16</v>
      </c>
      <c r="O9828">
        <v>2.9673778750249999E-4</v>
      </c>
      <c r="P9828" t="s">
        <v>280</v>
      </c>
    </row>
    <row r="9829" spans="1:16">
      <c r="A9829" t="s">
        <v>228</v>
      </c>
      <c r="B9829" t="s">
        <v>283</v>
      </c>
      <c r="C9829" t="b">
        <v>1</v>
      </c>
      <c r="D9829" t="b">
        <v>1</v>
      </c>
      <c r="E9829" t="s">
        <v>73</v>
      </c>
      <c r="F9829" t="s">
        <v>104</v>
      </c>
      <c r="G9829" t="s">
        <v>280</v>
      </c>
      <c r="H9829" t="s">
        <v>264</v>
      </c>
      <c r="I9829" t="s">
        <v>265</v>
      </c>
      <c r="J9829" t="s">
        <v>267</v>
      </c>
      <c r="K9829">
        <v>2</v>
      </c>
      <c r="L9829">
        <v>7235</v>
      </c>
      <c r="M9829" s="150">
        <v>1.35515469769161E-5</v>
      </c>
      <c r="N9829">
        <v>0.16</v>
      </c>
      <c r="O9829" s="150">
        <v>2.16824751630658E-6</v>
      </c>
      <c r="P9829" t="s">
        <v>280</v>
      </c>
    </row>
    <row r="9830" spans="1:16">
      <c r="A9830" t="s">
        <v>228</v>
      </c>
      <c r="B9830" t="s">
        <v>283</v>
      </c>
      <c r="C9830" t="b">
        <v>1</v>
      </c>
      <c r="D9830" t="b">
        <v>1</v>
      </c>
      <c r="E9830" t="s">
        <v>73</v>
      </c>
      <c r="F9830" t="s">
        <v>105</v>
      </c>
      <c r="G9830" t="s">
        <v>280</v>
      </c>
      <c r="H9830" t="s">
        <v>232</v>
      </c>
      <c r="I9830" t="s">
        <v>233</v>
      </c>
      <c r="J9830" t="s">
        <v>267</v>
      </c>
      <c r="K9830">
        <v>3</v>
      </c>
      <c r="L9830">
        <v>7236</v>
      </c>
      <c r="M9830">
        <v>1.30729679273779E-3</v>
      </c>
      <c r="N9830">
        <v>0.16</v>
      </c>
      <c r="O9830">
        <v>2.0916748683804599E-4</v>
      </c>
      <c r="P9830" t="s">
        <v>280</v>
      </c>
    </row>
    <row r="9831" spans="1:16">
      <c r="A9831" t="s">
        <v>228</v>
      </c>
      <c r="B9831" t="s">
        <v>283</v>
      </c>
      <c r="C9831" t="b">
        <v>1</v>
      </c>
      <c r="D9831" t="b">
        <v>1</v>
      </c>
      <c r="E9831" t="s">
        <v>73</v>
      </c>
      <c r="F9831" t="s">
        <v>105</v>
      </c>
      <c r="G9831" t="s">
        <v>280</v>
      </c>
      <c r="H9831" t="s">
        <v>232</v>
      </c>
      <c r="I9831" t="s">
        <v>235</v>
      </c>
      <c r="J9831" t="s">
        <v>267</v>
      </c>
      <c r="K9831">
        <v>3</v>
      </c>
      <c r="L9831">
        <v>7237</v>
      </c>
      <c r="M9831" s="150">
        <v>7.3032431795287E-5</v>
      </c>
      <c r="N9831">
        <v>0.16</v>
      </c>
      <c r="O9831" s="150">
        <v>1.1685189087245901E-5</v>
      </c>
      <c r="P9831" t="s">
        <v>280</v>
      </c>
    </row>
    <row r="9832" spans="1:16">
      <c r="A9832" t="s">
        <v>228</v>
      </c>
      <c r="B9832" t="s">
        <v>283</v>
      </c>
      <c r="C9832" t="b">
        <v>1</v>
      </c>
      <c r="D9832" t="b">
        <v>1</v>
      </c>
      <c r="E9832" t="s">
        <v>73</v>
      </c>
      <c r="F9832" t="s">
        <v>105</v>
      </c>
      <c r="G9832" t="s">
        <v>280</v>
      </c>
      <c r="H9832" t="s">
        <v>232</v>
      </c>
      <c r="I9832" t="s">
        <v>236</v>
      </c>
      <c r="J9832" t="s">
        <v>267</v>
      </c>
      <c r="K9832">
        <v>3</v>
      </c>
      <c r="L9832">
        <v>7238</v>
      </c>
      <c r="M9832">
        <v>2.4850557399127697E-4</v>
      </c>
      <c r="N9832">
        <v>0.16</v>
      </c>
      <c r="O9832" s="150">
        <v>3.9760891838604403E-5</v>
      </c>
      <c r="P9832" t="s">
        <v>280</v>
      </c>
    </row>
    <row r="9833" spans="1:16">
      <c r="A9833" t="s">
        <v>228</v>
      </c>
      <c r="B9833" t="s">
        <v>283</v>
      </c>
      <c r="C9833" t="b">
        <v>1</v>
      </c>
      <c r="D9833" t="b">
        <v>1</v>
      </c>
      <c r="E9833" t="s">
        <v>73</v>
      </c>
      <c r="F9833" t="s">
        <v>105</v>
      </c>
      <c r="G9833" t="s">
        <v>280</v>
      </c>
      <c r="H9833" t="s">
        <v>232</v>
      </c>
      <c r="I9833" t="s">
        <v>237</v>
      </c>
      <c r="J9833" t="s">
        <v>267</v>
      </c>
      <c r="K9833">
        <v>3</v>
      </c>
      <c r="L9833">
        <v>7239</v>
      </c>
      <c r="M9833">
        <v>7.9193198807746604E-4</v>
      </c>
      <c r="N9833">
        <v>0.16</v>
      </c>
      <c r="O9833">
        <v>1.2670911809239399E-4</v>
      </c>
      <c r="P9833" t="s">
        <v>280</v>
      </c>
    </row>
    <row r="9834" spans="1:16">
      <c r="A9834" t="s">
        <v>228</v>
      </c>
      <c r="B9834" t="s">
        <v>283</v>
      </c>
      <c r="C9834" t="b">
        <v>1</v>
      </c>
      <c r="D9834" t="b">
        <v>1</v>
      </c>
      <c r="E9834" t="s">
        <v>73</v>
      </c>
      <c r="F9834" t="s">
        <v>105</v>
      </c>
      <c r="G9834" t="s">
        <v>280</v>
      </c>
      <c r="H9834" t="s">
        <v>238</v>
      </c>
      <c r="I9834" t="s">
        <v>238</v>
      </c>
      <c r="J9834" t="s">
        <v>267</v>
      </c>
      <c r="K9834">
        <v>3</v>
      </c>
      <c r="L9834">
        <v>7240</v>
      </c>
      <c r="M9834">
        <v>2.2688963703898599E-4</v>
      </c>
      <c r="N9834">
        <v>0.16</v>
      </c>
      <c r="O9834" s="150">
        <v>3.6302341926237702E-5</v>
      </c>
      <c r="P9834" t="s">
        <v>280</v>
      </c>
    </row>
    <row r="9835" spans="1:16">
      <c r="A9835" t="s">
        <v>228</v>
      </c>
      <c r="B9835" t="s">
        <v>283</v>
      </c>
      <c r="C9835" t="b">
        <v>1</v>
      </c>
      <c r="D9835" t="b">
        <v>1</v>
      </c>
      <c r="E9835" t="s">
        <v>73</v>
      </c>
      <c r="F9835" t="s">
        <v>105</v>
      </c>
      <c r="G9835" t="s">
        <v>280</v>
      </c>
      <c r="H9835" t="s">
        <v>239</v>
      </c>
      <c r="I9835" t="s">
        <v>240</v>
      </c>
      <c r="J9835" t="s">
        <v>267</v>
      </c>
      <c r="K9835">
        <v>3</v>
      </c>
      <c r="L9835">
        <v>7241</v>
      </c>
      <c r="M9835" s="150">
        <v>1.7330155007148402E-5</v>
      </c>
      <c r="N9835">
        <v>0.16</v>
      </c>
      <c r="O9835" s="150">
        <v>2.77282480114375E-6</v>
      </c>
      <c r="P9835" t="s">
        <v>280</v>
      </c>
    </row>
    <row r="9836" spans="1:16">
      <c r="A9836" t="s">
        <v>228</v>
      </c>
      <c r="B9836" t="s">
        <v>283</v>
      </c>
      <c r="C9836" t="b">
        <v>1</v>
      </c>
      <c r="D9836" t="b">
        <v>1</v>
      </c>
      <c r="E9836" t="s">
        <v>73</v>
      </c>
      <c r="F9836" t="s">
        <v>105</v>
      </c>
      <c r="G9836" t="s">
        <v>280</v>
      </c>
      <c r="H9836" t="s">
        <v>239</v>
      </c>
      <c r="I9836" t="s">
        <v>241</v>
      </c>
      <c r="J9836" t="s">
        <v>267</v>
      </c>
      <c r="K9836">
        <v>3</v>
      </c>
      <c r="L9836">
        <v>7242</v>
      </c>
      <c r="M9836">
        <v>2.1070184672737101E-4</v>
      </c>
      <c r="N9836">
        <v>0.16</v>
      </c>
      <c r="O9836" s="150">
        <v>3.3712295476379399E-5</v>
      </c>
      <c r="P9836" t="s">
        <v>280</v>
      </c>
    </row>
    <row r="9837" spans="1:16">
      <c r="A9837" t="s">
        <v>228</v>
      </c>
      <c r="B9837" t="s">
        <v>283</v>
      </c>
      <c r="C9837" t="b">
        <v>1</v>
      </c>
      <c r="D9837" t="b">
        <v>1</v>
      </c>
      <c r="E9837" t="s">
        <v>73</v>
      </c>
      <c r="F9837" t="s">
        <v>105</v>
      </c>
      <c r="G9837" t="s">
        <v>280</v>
      </c>
      <c r="H9837" t="s">
        <v>239</v>
      </c>
      <c r="I9837" t="s">
        <v>242</v>
      </c>
      <c r="J9837" t="s">
        <v>267</v>
      </c>
      <c r="K9837">
        <v>3</v>
      </c>
      <c r="L9837">
        <v>7243</v>
      </c>
      <c r="M9837">
        <v>1.2795267025533001E-3</v>
      </c>
      <c r="N9837">
        <v>0.16</v>
      </c>
      <c r="O9837">
        <v>2.0472427240852899E-4</v>
      </c>
      <c r="P9837" t="s">
        <v>280</v>
      </c>
    </row>
    <row r="9838" spans="1:16">
      <c r="A9838" t="s">
        <v>228</v>
      </c>
      <c r="B9838" t="s">
        <v>283</v>
      </c>
      <c r="C9838" t="b">
        <v>1</v>
      </c>
      <c r="D9838" t="b">
        <v>1</v>
      </c>
      <c r="E9838" t="s">
        <v>73</v>
      </c>
      <c r="F9838" t="s">
        <v>105</v>
      </c>
      <c r="G9838" t="s">
        <v>280</v>
      </c>
      <c r="H9838" t="s">
        <v>239</v>
      </c>
      <c r="I9838" t="s">
        <v>243</v>
      </c>
      <c r="J9838" t="s">
        <v>267</v>
      </c>
      <c r="K9838">
        <v>3</v>
      </c>
      <c r="L9838">
        <v>7244</v>
      </c>
      <c r="M9838">
        <v>5.7199713611619598E-4</v>
      </c>
      <c r="N9838">
        <v>0.16</v>
      </c>
      <c r="O9838" s="150">
        <v>9.1519541778591393E-5</v>
      </c>
      <c r="P9838" t="s">
        <v>280</v>
      </c>
    </row>
    <row r="9839" spans="1:16">
      <c r="A9839" t="s">
        <v>228</v>
      </c>
      <c r="B9839" t="s">
        <v>283</v>
      </c>
      <c r="C9839" t="b">
        <v>1</v>
      </c>
      <c r="D9839" t="b">
        <v>1</v>
      </c>
      <c r="E9839" t="s">
        <v>73</v>
      </c>
      <c r="F9839" t="s">
        <v>105</v>
      </c>
      <c r="G9839" t="s">
        <v>280</v>
      </c>
      <c r="H9839" t="s">
        <v>239</v>
      </c>
      <c r="I9839" t="s">
        <v>244</v>
      </c>
      <c r="J9839" t="s">
        <v>267</v>
      </c>
      <c r="K9839">
        <v>3</v>
      </c>
      <c r="L9839">
        <v>7245</v>
      </c>
      <c r="M9839">
        <v>2.29546989841674E-4</v>
      </c>
      <c r="N9839">
        <v>0.16</v>
      </c>
      <c r="O9839" s="150">
        <v>3.6727518374667798E-5</v>
      </c>
      <c r="P9839" t="s">
        <v>280</v>
      </c>
    </row>
    <row r="9840" spans="1:16">
      <c r="A9840" t="s">
        <v>228</v>
      </c>
      <c r="B9840" t="s">
        <v>283</v>
      </c>
      <c r="C9840" t="b">
        <v>1</v>
      </c>
      <c r="D9840" t="b">
        <v>1</v>
      </c>
      <c r="E9840" t="s">
        <v>73</v>
      </c>
      <c r="F9840" t="s">
        <v>105</v>
      </c>
      <c r="G9840" t="s">
        <v>280</v>
      </c>
      <c r="H9840" t="s">
        <v>239</v>
      </c>
      <c r="I9840" t="s">
        <v>245</v>
      </c>
      <c r="J9840" t="s">
        <v>267</v>
      </c>
      <c r="K9840">
        <v>3</v>
      </c>
      <c r="L9840">
        <v>7246</v>
      </c>
      <c r="M9840">
        <v>4.0998577024298899E-4</v>
      </c>
      <c r="N9840">
        <v>0.16</v>
      </c>
      <c r="O9840" s="150">
        <v>6.5597723238878294E-5</v>
      </c>
      <c r="P9840" t="s">
        <v>280</v>
      </c>
    </row>
    <row r="9841" spans="1:16">
      <c r="A9841" t="s">
        <v>228</v>
      </c>
      <c r="B9841" t="s">
        <v>283</v>
      </c>
      <c r="C9841" t="b">
        <v>1</v>
      </c>
      <c r="D9841" t="b">
        <v>1</v>
      </c>
      <c r="E9841" t="s">
        <v>73</v>
      </c>
      <c r="F9841" t="s">
        <v>105</v>
      </c>
      <c r="G9841" t="s">
        <v>280</v>
      </c>
      <c r="H9841" t="s">
        <v>239</v>
      </c>
      <c r="I9841" t="s">
        <v>246</v>
      </c>
      <c r="J9841" t="s">
        <v>267</v>
      </c>
      <c r="K9841">
        <v>3</v>
      </c>
      <c r="L9841">
        <v>7247</v>
      </c>
      <c r="M9841" s="150">
        <v>8.2174409495538894E-5</v>
      </c>
      <c r="N9841">
        <v>0.16</v>
      </c>
      <c r="O9841" s="150">
        <v>1.31479055192862E-5</v>
      </c>
      <c r="P9841" t="s">
        <v>280</v>
      </c>
    </row>
    <row r="9842" spans="1:16">
      <c r="A9842" t="s">
        <v>228</v>
      </c>
      <c r="B9842" t="s">
        <v>283</v>
      </c>
      <c r="C9842" t="b">
        <v>1</v>
      </c>
      <c r="D9842" t="b">
        <v>1</v>
      </c>
      <c r="E9842" t="s">
        <v>73</v>
      </c>
      <c r="F9842" t="s">
        <v>105</v>
      </c>
      <c r="G9842" t="s">
        <v>280</v>
      </c>
      <c r="H9842" t="s">
        <v>239</v>
      </c>
      <c r="I9842" t="s">
        <v>247</v>
      </c>
      <c r="J9842" t="s">
        <v>267</v>
      </c>
      <c r="K9842">
        <v>3</v>
      </c>
      <c r="L9842">
        <v>7248</v>
      </c>
      <c r="M9842" s="150">
        <v>6.7098682276485797E-5</v>
      </c>
      <c r="N9842">
        <v>0.16</v>
      </c>
      <c r="O9842" s="150">
        <v>1.0735789164237699E-5</v>
      </c>
      <c r="P9842" t="s">
        <v>280</v>
      </c>
    </row>
    <row r="9843" spans="1:16">
      <c r="A9843" t="s">
        <v>228</v>
      </c>
      <c r="B9843" t="s">
        <v>283</v>
      </c>
      <c r="C9843" t="b">
        <v>1</v>
      </c>
      <c r="D9843" t="b">
        <v>1</v>
      </c>
      <c r="E9843" t="s">
        <v>73</v>
      </c>
      <c r="F9843" t="s">
        <v>105</v>
      </c>
      <c r="G9843" t="s">
        <v>280</v>
      </c>
      <c r="H9843" t="s">
        <v>239</v>
      </c>
      <c r="I9843" t="s">
        <v>248</v>
      </c>
      <c r="J9843" t="s">
        <v>267</v>
      </c>
      <c r="K9843">
        <v>3</v>
      </c>
      <c r="L9843">
        <v>7249</v>
      </c>
      <c r="M9843">
        <v>1.2129448573660699E-3</v>
      </c>
      <c r="N9843">
        <v>0.16</v>
      </c>
      <c r="O9843">
        <v>1.94071177178572E-4</v>
      </c>
      <c r="P9843" t="s">
        <v>280</v>
      </c>
    </row>
    <row r="9844" spans="1:16">
      <c r="A9844" t="s">
        <v>228</v>
      </c>
      <c r="B9844" t="s">
        <v>283</v>
      </c>
      <c r="C9844" t="b">
        <v>1</v>
      </c>
      <c r="D9844" t="b">
        <v>1</v>
      </c>
      <c r="E9844" t="s">
        <v>73</v>
      </c>
      <c r="F9844" t="s">
        <v>105</v>
      </c>
      <c r="G9844" t="s">
        <v>280</v>
      </c>
      <c r="H9844" t="s">
        <v>239</v>
      </c>
      <c r="I9844" t="s">
        <v>249</v>
      </c>
      <c r="J9844" t="s">
        <v>267</v>
      </c>
      <c r="K9844">
        <v>3</v>
      </c>
      <c r="L9844">
        <v>7250</v>
      </c>
      <c r="M9844">
        <v>4.3033487914574897E-4</v>
      </c>
      <c r="N9844">
        <v>0.16</v>
      </c>
      <c r="O9844" s="150">
        <v>6.8853580663319795E-5</v>
      </c>
      <c r="P9844" t="s">
        <v>280</v>
      </c>
    </row>
    <row r="9845" spans="1:16">
      <c r="A9845" t="s">
        <v>228</v>
      </c>
      <c r="B9845" t="s">
        <v>283</v>
      </c>
      <c r="C9845" t="b">
        <v>1</v>
      </c>
      <c r="D9845" t="b">
        <v>1</v>
      </c>
      <c r="E9845" t="s">
        <v>73</v>
      </c>
      <c r="F9845" t="s">
        <v>105</v>
      </c>
      <c r="G9845" t="s">
        <v>280</v>
      </c>
      <c r="H9845" t="s">
        <v>239</v>
      </c>
      <c r="I9845" t="s">
        <v>250</v>
      </c>
      <c r="J9845" t="s">
        <v>267</v>
      </c>
      <c r="K9845">
        <v>3</v>
      </c>
      <c r="L9845">
        <v>7251</v>
      </c>
      <c r="M9845">
        <v>1.43152098077615E-4</v>
      </c>
      <c r="N9845">
        <v>0.16</v>
      </c>
      <c r="O9845" s="150">
        <v>2.29043356924185E-5</v>
      </c>
      <c r="P9845" t="s">
        <v>280</v>
      </c>
    </row>
    <row r="9846" spans="1:16">
      <c r="A9846" t="s">
        <v>228</v>
      </c>
      <c r="B9846" t="s">
        <v>283</v>
      </c>
      <c r="C9846" t="b">
        <v>1</v>
      </c>
      <c r="D9846" t="b">
        <v>1</v>
      </c>
      <c r="E9846" t="s">
        <v>73</v>
      </c>
      <c r="F9846" t="s">
        <v>105</v>
      </c>
      <c r="G9846" t="s">
        <v>280</v>
      </c>
      <c r="H9846" t="s">
        <v>239</v>
      </c>
      <c r="I9846" t="s">
        <v>251</v>
      </c>
      <c r="J9846" t="s">
        <v>267</v>
      </c>
      <c r="K9846">
        <v>3</v>
      </c>
      <c r="L9846">
        <v>7252</v>
      </c>
      <c r="M9846" s="150">
        <v>3.6973757451346498E-6</v>
      </c>
      <c r="N9846">
        <v>0.16</v>
      </c>
      <c r="O9846" s="150">
        <v>5.9158011922154503E-7</v>
      </c>
      <c r="P9846" t="s">
        <v>280</v>
      </c>
    </row>
    <row r="9847" spans="1:16">
      <c r="A9847" t="s">
        <v>228</v>
      </c>
      <c r="B9847" t="s">
        <v>283</v>
      </c>
      <c r="C9847" t="b">
        <v>1</v>
      </c>
      <c r="D9847" t="b">
        <v>1</v>
      </c>
      <c r="E9847" t="s">
        <v>73</v>
      </c>
      <c r="F9847" t="s">
        <v>105</v>
      </c>
      <c r="G9847" t="s">
        <v>280</v>
      </c>
      <c r="H9847" t="s">
        <v>239</v>
      </c>
      <c r="I9847" t="s">
        <v>252</v>
      </c>
      <c r="J9847" t="s">
        <v>267</v>
      </c>
      <c r="K9847">
        <v>3</v>
      </c>
      <c r="L9847">
        <v>7253</v>
      </c>
      <c r="M9847">
        <v>1.4070231802478501E-4</v>
      </c>
      <c r="N9847">
        <v>0.16</v>
      </c>
      <c r="O9847" s="150">
        <v>2.2512370883965701E-5</v>
      </c>
      <c r="P9847" t="s">
        <v>280</v>
      </c>
    </row>
    <row r="9848" spans="1:16">
      <c r="A9848" t="s">
        <v>228</v>
      </c>
      <c r="B9848" t="s">
        <v>283</v>
      </c>
      <c r="C9848" t="b">
        <v>1</v>
      </c>
      <c r="D9848" t="b">
        <v>1</v>
      </c>
      <c r="E9848" t="s">
        <v>73</v>
      </c>
      <c r="F9848" t="s">
        <v>105</v>
      </c>
      <c r="G9848" t="s">
        <v>280</v>
      </c>
      <c r="H9848" t="s">
        <v>239</v>
      </c>
      <c r="I9848" t="s">
        <v>253</v>
      </c>
      <c r="J9848" t="s">
        <v>267</v>
      </c>
      <c r="K9848">
        <v>3</v>
      </c>
      <c r="L9848">
        <v>7254</v>
      </c>
      <c r="M9848">
        <v>6.9975192553387705E-4</v>
      </c>
      <c r="N9848">
        <v>0.16</v>
      </c>
      <c r="O9848">
        <v>1.1196030808542E-4</v>
      </c>
      <c r="P9848" t="s">
        <v>280</v>
      </c>
    </row>
    <row r="9849" spans="1:16">
      <c r="A9849" t="s">
        <v>228</v>
      </c>
      <c r="B9849" t="s">
        <v>283</v>
      </c>
      <c r="C9849" t="b">
        <v>1</v>
      </c>
      <c r="D9849" t="b">
        <v>1</v>
      </c>
      <c r="E9849" t="s">
        <v>73</v>
      </c>
      <c r="F9849" t="s">
        <v>105</v>
      </c>
      <c r="G9849" t="s">
        <v>280</v>
      </c>
      <c r="H9849" t="s">
        <v>239</v>
      </c>
      <c r="I9849" t="s">
        <v>254</v>
      </c>
      <c r="J9849" t="s">
        <v>267</v>
      </c>
      <c r="K9849">
        <v>3</v>
      </c>
      <c r="L9849">
        <v>7255</v>
      </c>
      <c r="M9849">
        <v>1.31773147575478E-4</v>
      </c>
      <c r="N9849">
        <v>0.16</v>
      </c>
      <c r="O9849" s="150">
        <v>2.1083703612076498E-5</v>
      </c>
      <c r="P9849" t="s">
        <v>280</v>
      </c>
    </row>
    <row r="9850" spans="1:16">
      <c r="A9850" t="s">
        <v>228</v>
      </c>
      <c r="B9850" t="s">
        <v>283</v>
      </c>
      <c r="C9850" t="b">
        <v>1</v>
      </c>
      <c r="D9850" t="b">
        <v>1</v>
      </c>
      <c r="E9850" t="s">
        <v>73</v>
      </c>
      <c r="F9850" t="s">
        <v>105</v>
      </c>
      <c r="G9850" t="s">
        <v>280</v>
      </c>
      <c r="H9850" t="s">
        <v>257</v>
      </c>
      <c r="I9850" t="s">
        <v>257</v>
      </c>
      <c r="J9850" t="s">
        <v>267</v>
      </c>
      <c r="K9850">
        <v>3</v>
      </c>
      <c r="L9850">
        <v>7256</v>
      </c>
      <c r="M9850">
        <v>4.22273916695537E-4</v>
      </c>
      <c r="N9850">
        <v>0.16</v>
      </c>
      <c r="O9850" s="150">
        <v>6.7563826671285899E-5</v>
      </c>
      <c r="P9850" t="s">
        <v>280</v>
      </c>
    </row>
    <row r="9851" spans="1:16">
      <c r="A9851" t="s">
        <v>228</v>
      </c>
      <c r="B9851" t="s">
        <v>283</v>
      </c>
      <c r="C9851" t="b">
        <v>1</v>
      </c>
      <c r="D9851" t="b">
        <v>1</v>
      </c>
      <c r="E9851" t="s">
        <v>73</v>
      </c>
      <c r="F9851" t="s">
        <v>105</v>
      </c>
      <c r="G9851" t="s">
        <v>280</v>
      </c>
      <c r="H9851" t="s">
        <v>258</v>
      </c>
      <c r="I9851" t="s">
        <v>258</v>
      </c>
      <c r="J9851" t="s">
        <v>267</v>
      </c>
      <c r="K9851">
        <v>3</v>
      </c>
      <c r="L9851">
        <v>7257</v>
      </c>
      <c r="M9851" s="150">
        <v>8.6323103667693997E-5</v>
      </c>
      <c r="N9851">
        <v>0.16</v>
      </c>
      <c r="O9851" s="150">
        <v>1.3811696586831E-5</v>
      </c>
      <c r="P9851" t="s">
        <v>280</v>
      </c>
    </row>
    <row r="9852" spans="1:16">
      <c r="A9852" t="s">
        <v>228</v>
      </c>
      <c r="B9852" t="s">
        <v>283</v>
      </c>
      <c r="C9852" t="b">
        <v>1</v>
      </c>
      <c r="D9852" t="b">
        <v>1</v>
      </c>
      <c r="E9852" t="s">
        <v>73</v>
      </c>
      <c r="F9852" t="s">
        <v>105</v>
      </c>
      <c r="G9852" t="s">
        <v>280</v>
      </c>
      <c r="H9852" t="s">
        <v>259</v>
      </c>
      <c r="I9852" t="s">
        <v>259</v>
      </c>
      <c r="J9852" t="s">
        <v>267</v>
      </c>
      <c r="K9852">
        <v>3</v>
      </c>
      <c r="L9852">
        <v>7258</v>
      </c>
      <c r="M9852">
        <v>1.2765975579075099E-4</v>
      </c>
      <c r="N9852">
        <v>0.16</v>
      </c>
      <c r="O9852" s="150">
        <v>2.04255609265202E-5</v>
      </c>
      <c r="P9852" t="s">
        <v>280</v>
      </c>
    </row>
    <row r="9853" spans="1:16">
      <c r="A9853" t="s">
        <v>228</v>
      </c>
      <c r="B9853" t="s">
        <v>283</v>
      </c>
      <c r="C9853" t="b">
        <v>1</v>
      </c>
      <c r="D9853" t="b">
        <v>1</v>
      </c>
      <c r="E9853" t="s">
        <v>73</v>
      </c>
      <c r="F9853" t="s">
        <v>105</v>
      </c>
      <c r="G9853" t="s">
        <v>280</v>
      </c>
      <c r="H9853" t="s">
        <v>260</v>
      </c>
      <c r="I9853" t="s">
        <v>261</v>
      </c>
      <c r="J9853" t="s">
        <v>267</v>
      </c>
      <c r="K9853">
        <v>3</v>
      </c>
      <c r="L9853">
        <v>7259</v>
      </c>
      <c r="M9853">
        <v>3.9616127644440599E-3</v>
      </c>
      <c r="N9853">
        <v>0.16</v>
      </c>
      <c r="O9853">
        <v>6.3385804231105001E-4</v>
      </c>
      <c r="P9853" t="s">
        <v>280</v>
      </c>
    </row>
    <row r="9854" spans="1:16">
      <c r="A9854" t="s">
        <v>228</v>
      </c>
      <c r="B9854" t="s">
        <v>283</v>
      </c>
      <c r="C9854" t="b">
        <v>1</v>
      </c>
      <c r="D9854" t="b">
        <v>1</v>
      </c>
      <c r="E9854" t="s">
        <v>73</v>
      </c>
      <c r="F9854" t="s">
        <v>105</v>
      </c>
      <c r="G9854" t="s">
        <v>280</v>
      </c>
      <c r="H9854" t="s">
        <v>260</v>
      </c>
      <c r="I9854" t="s">
        <v>262</v>
      </c>
      <c r="J9854" t="s">
        <v>267</v>
      </c>
      <c r="K9854">
        <v>3</v>
      </c>
      <c r="L9854">
        <v>7260</v>
      </c>
      <c r="M9854">
        <v>2.0640595226643298E-3</v>
      </c>
      <c r="N9854">
        <v>0.16</v>
      </c>
      <c r="O9854">
        <v>3.30249523626293E-4</v>
      </c>
      <c r="P9854" t="s">
        <v>280</v>
      </c>
    </row>
    <row r="9855" spans="1:16">
      <c r="A9855" t="s">
        <v>228</v>
      </c>
      <c r="B9855" t="s">
        <v>283</v>
      </c>
      <c r="C9855" t="b">
        <v>1</v>
      </c>
      <c r="D9855" t="b">
        <v>1</v>
      </c>
      <c r="E9855" t="s">
        <v>73</v>
      </c>
      <c r="F9855" t="s">
        <v>105</v>
      </c>
      <c r="G9855" t="s">
        <v>280</v>
      </c>
      <c r="H9855" t="s">
        <v>260</v>
      </c>
      <c r="I9855" t="s">
        <v>263</v>
      </c>
      <c r="J9855" t="s">
        <v>267</v>
      </c>
      <c r="K9855">
        <v>3</v>
      </c>
      <c r="L9855">
        <v>7261</v>
      </c>
      <c r="M9855">
        <v>3.1840669014394098E-3</v>
      </c>
      <c r="N9855">
        <v>0.16</v>
      </c>
      <c r="O9855">
        <v>5.0945070423030596E-4</v>
      </c>
      <c r="P9855" t="s">
        <v>280</v>
      </c>
    </row>
    <row r="9856" spans="1:16">
      <c r="A9856" t="s">
        <v>228</v>
      </c>
      <c r="B9856" t="s">
        <v>283</v>
      </c>
      <c r="C9856" t="b">
        <v>1</v>
      </c>
      <c r="D9856" t="b">
        <v>1</v>
      </c>
      <c r="E9856" t="s">
        <v>73</v>
      </c>
      <c r="F9856" t="s">
        <v>105</v>
      </c>
      <c r="G9856" t="s">
        <v>280</v>
      </c>
      <c r="H9856" t="s">
        <v>264</v>
      </c>
      <c r="I9856" t="s">
        <v>265</v>
      </c>
      <c r="J9856" t="s">
        <v>267</v>
      </c>
      <c r="K9856">
        <v>3</v>
      </c>
      <c r="L9856">
        <v>7262</v>
      </c>
      <c r="M9856" s="150">
        <v>2.30077798032914E-5</v>
      </c>
      <c r="N9856">
        <v>0.16</v>
      </c>
      <c r="O9856" s="150">
        <v>3.6812447685266298E-6</v>
      </c>
      <c r="P9856" t="s">
        <v>280</v>
      </c>
    </row>
    <row r="9857" spans="1:16">
      <c r="A9857" t="s">
        <v>228</v>
      </c>
      <c r="B9857" t="s">
        <v>283</v>
      </c>
      <c r="C9857" t="b">
        <v>1</v>
      </c>
      <c r="D9857" t="b">
        <v>1</v>
      </c>
      <c r="E9857" t="s">
        <v>73</v>
      </c>
      <c r="F9857" t="s">
        <v>106</v>
      </c>
      <c r="G9857" t="s">
        <v>280</v>
      </c>
      <c r="H9857" t="s">
        <v>232</v>
      </c>
      <c r="I9857" t="s">
        <v>233</v>
      </c>
      <c r="J9857" t="s">
        <v>267</v>
      </c>
      <c r="K9857">
        <v>4</v>
      </c>
      <c r="L9857">
        <v>7263</v>
      </c>
      <c r="M9857">
        <v>1.6349619758497401E-3</v>
      </c>
      <c r="N9857">
        <v>0.16</v>
      </c>
      <c r="O9857">
        <v>2.6159391613595899E-4</v>
      </c>
      <c r="P9857" t="s">
        <v>280</v>
      </c>
    </row>
    <row r="9858" spans="1:16">
      <c r="A9858" t="s">
        <v>228</v>
      </c>
      <c r="B9858" t="s">
        <v>283</v>
      </c>
      <c r="C9858" t="b">
        <v>1</v>
      </c>
      <c r="D9858" t="b">
        <v>1</v>
      </c>
      <c r="E9858" t="s">
        <v>73</v>
      </c>
      <c r="F9858" t="s">
        <v>106</v>
      </c>
      <c r="G9858" t="s">
        <v>280</v>
      </c>
      <c r="H9858" t="s">
        <v>232</v>
      </c>
      <c r="I9858" t="s">
        <v>235</v>
      </c>
      <c r="J9858" t="s">
        <v>267</v>
      </c>
      <c r="K9858">
        <v>4</v>
      </c>
      <c r="L9858">
        <v>7264</v>
      </c>
      <c r="M9858" s="150">
        <v>8.5687923848941298E-5</v>
      </c>
      <c r="N9858">
        <v>0.16</v>
      </c>
      <c r="O9858" s="150">
        <v>1.3710067815830601E-5</v>
      </c>
      <c r="P9858" t="s">
        <v>280</v>
      </c>
    </row>
    <row r="9859" spans="1:16">
      <c r="A9859" t="s">
        <v>228</v>
      </c>
      <c r="B9859" t="s">
        <v>283</v>
      </c>
      <c r="C9859" t="b">
        <v>1</v>
      </c>
      <c r="D9859" t="b">
        <v>1</v>
      </c>
      <c r="E9859" t="s">
        <v>73</v>
      </c>
      <c r="F9859" t="s">
        <v>106</v>
      </c>
      <c r="G9859" t="s">
        <v>280</v>
      </c>
      <c r="H9859" t="s">
        <v>232</v>
      </c>
      <c r="I9859" t="s">
        <v>236</v>
      </c>
      <c r="J9859" t="s">
        <v>267</v>
      </c>
      <c r="K9859">
        <v>4</v>
      </c>
      <c r="L9859">
        <v>7265</v>
      </c>
      <c r="M9859">
        <v>2.9870935459869999E-4</v>
      </c>
      <c r="N9859">
        <v>0.16</v>
      </c>
      <c r="O9859" s="150">
        <v>4.7793496735792E-5</v>
      </c>
      <c r="P9859" t="s">
        <v>280</v>
      </c>
    </row>
    <row r="9860" spans="1:16">
      <c r="A9860" t="s">
        <v>228</v>
      </c>
      <c r="B9860" t="s">
        <v>283</v>
      </c>
      <c r="C9860" t="b">
        <v>1</v>
      </c>
      <c r="D9860" t="b">
        <v>1</v>
      </c>
      <c r="E9860" t="s">
        <v>73</v>
      </c>
      <c r="F9860" t="s">
        <v>106</v>
      </c>
      <c r="G9860" t="s">
        <v>280</v>
      </c>
      <c r="H9860" t="s">
        <v>232</v>
      </c>
      <c r="I9860" t="s">
        <v>237</v>
      </c>
      <c r="J9860" t="s">
        <v>267</v>
      </c>
      <c r="K9860">
        <v>4</v>
      </c>
      <c r="L9860">
        <v>7266</v>
      </c>
      <c r="M9860">
        <v>9.6176071342989598E-4</v>
      </c>
      <c r="N9860">
        <v>0.16</v>
      </c>
      <c r="O9860">
        <v>1.53881714148783E-4</v>
      </c>
      <c r="P9860" t="s">
        <v>280</v>
      </c>
    </row>
    <row r="9861" spans="1:16">
      <c r="A9861" t="s">
        <v>228</v>
      </c>
      <c r="B9861" t="s">
        <v>283</v>
      </c>
      <c r="C9861" t="b">
        <v>1</v>
      </c>
      <c r="D9861" t="b">
        <v>1</v>
      </c>
      <c r="E9861" t="s">
        <v>73</v>
      </c>
      <c r="F9861" t="s">
        <v>106</v>
      </c>
      <c r="G9861" t="s">
        <v>280</v>
      </c>
      <c r="H9861" t="s">
        <v>238</v>
      </c>
      <c r="I9861" t="s">
        <v>238</v>
      </c>
      <c r="J9861" t="s">
        <v>267</v>
      </c>
      <c r="K9861">
        <v>4</v>
      </c>
      <c r="L9861">
        <v>7267</v>
      </c>
      <c r="M9861">
        <v>2.5775524860477102E-4</v>
      </c>
      <c r="N9861">
        <v>0.16</v>
      </c>
      <c r="O9861" s="150">
        <v>4.1240839776763399E-5</v>
      </c>
      <c r="P9861" t="s">
        <v>280</v>
      </c>
    </row>
    <row r="9862" spans="1:16">
      <c r="A9862" t="s">
        <v>228</v>
      </c>
      <c r="B9862" t="s">
        <v>283</v>
      </c>
      <c r="C9862" t="b">
        <v>1</v>
      </c>
      <c r="D9862" t="b">
        <v>1</v>
      </c>
      <c r="E9862" t="s">
        <v>73</v>
      </c>
      <c r="F9862" t="s">
        <v>106</v>
      </c>
      <c r="G9862" t="s">
        <v>280</v>
      </c>
      <c r="H9862" t="s">
        <v>239</v>
      </c>
      <c r="I9862" t="s">
        <v>240</v>
      </c>
      <c r="J9862" t="s">
        <v>267</v>
      </c>
      <c r="K9862">
        <v>4</v>
      </c>
      <c r="L9862">
        <v>7268</v>
      </c>
      <c r="M9862" s="150">
        <v>2.0965595043683401E-5</v>
      </c>
      <c r="N9862">
        <v>0.16</v>
      </c>
      <c r="O9862" s="150">
        <v>3.3544952069893502E-6</v>
      </c>
      <c r="P9862" t="s">
        <v>280</v>
      </c>
    </row>
    <row r="9863" spans="1:16">
      <c r="A9863" t="s">
        <v>228</v>
      </c>
      <c r="B9863" t="s">
        <v>283</v>
      </c>
      <c r="C9863" t="b">
        <v>1</v>
      </c>
      <c r="D9863" t="b">
        <v>1</v>
      </c>
      <c r="E9863" t="s">
        <v>73</v>
      </c>
      <c r="F9863" t="s">
        <v>106</v>
      </c>
      <c r="G9863" t="s">
        <v>280</v>
      </c>
      <c r="H9863" t="s">
        <v>239</v>
      </c>
      <c r="I9863" t="s">
        <v>241</v>
      </c>
      <c r="J9863" t="s">
        <v>267</v>
      </c>
      <c r="K9863">
        <v>4</v>
      </c>
      <c r="L9863">
        <v>7269</v>
      </c>
      <c r="M9863">
        <v>1.9969799589415001E-4</v>
      </c>
      <c r="N9863">
        <v>0.16</v>
      </c>
      <c r="O9863" s="150">
        <v>3.1951679343064102E-5</v>
      </c>
      <c r="P9863" t="s">
        <v>280</v>
      </c>
    </row>
    <row r="9864" spans="1:16">
      <c r="A9864" t="s">
        <v>228</v>
      </c>
      <c r="B9864" t="s">
        <v>283</v>
      </c>
      <c r="C9864" t="b">
        <v>1</v>
      </c>
      <c r="D9864" t="b">
        <v>1</v>
      </c>
      <c r="E9864" t="s">
        <v>73</v>
      </c>
      <c r="F9864" t="s">
        <v>106</v>
      </c>
      <c r="G9864" t="s">
        <v>280</v>
      </c>
      <c r="H9864" t="s">
        <v>239</v>
      </c>
      <c r="I9864" t="s">
        <v>242</v>
      </c>
      <c r="J9864" t="s">
        <v>267</v>
      </c>
      <c r="K9864">
        <v>4</v>
      </c>
      <c r="L9864">
        <v>7270</v>
      </c>
      <c r="M9864">
        <v>1.4670223015365001E-3</v>
      </c>
      <c r="N9864">
        <v>0.16</v>
      </c>
      <c r="O9864">
        <v>2.34723568245841E-4</v>
      </c>
      <c r="P9864" t="s">
        <v>280</v>
      </c>
    </row>
    <row r="9865" spans="1:16">
      <c r="A9865" t="s">
        <v>228</v>
      </c>
      <c r="B9865" t="s">
        <v>283</v>
      </c>
      <c r="C9865" t="b">
        <v>1</v>
      </c>
      <c r="D9865" t="b">
        <v>1</v>
      </c>
      <c r="E9865" t="s">
        <v>73</v>
      </c>
      <c r="F9865" t="s">
        <v>106</v>
      </c>
      <c r="G9865" t="s">
        <v>280</v>
      </c>
      <c r="H9865" t="s">
        <v>239</v>
      </c>
      <c r="I9865" t="s">
        <v>243</v>
      </c>
      <c r="J9865" t="s">
        <v>267</v>
      </c>
      <c r="K9865">
        <v>4</v>
      </c>
      <c r="L9865">
        <v>7271</v>
      </c>
      <c r="M9865">
        <v>6.5532775627706596E-4</v>
      </c>
      <c r="N9865">
        <v>0.16</v>
      </c>
      <c r="O9865">
        <v>1.0485244100433E-4</v>
      </c>
      <c r="P9865" t="s">
        <v>280</v>
      </c>
    </row>
    <row r="9866" spans="1:16">
      <c r="A9866" t="s">
        <v>228</v>
      </c>
      <c r="B9866" t="s">
        <v>283</v>
      </c>
      <c r="C9866" t="b">
        <v>1</v>
      </c>
      <c r="D9866" t="b">
        <v>1</v>
      </c>
      <c r="E9866" t="s">
        <v>73</v>
      </c>
      <c r="F9866" t="s">
        <v>106</v>
      </c>
      <c r="G9866" t="s">
        <v>280</v>
      </c>
      <c r="H9866" t="s">
        <v>239</v>
      </c>
      <c r="I9866" t="s">
        <v>244</v>
      </c>
      <c r="J9866" t="s">
        <v>267</v>
      </c>
      <c r="K9866">
        <v>4</v>
      </c>
      <c r="L9866">
        <v>7272</v>
      </c>
      <c r="M9866">
        <v>2.7734089634039898E-4</v>
      </c>
      <c r="N9866">
        <v>0.16</v>
      </c>
      <c r="O9866" s="150">
        <v>4.4374543414463898E-5</v>
      </c>
      <c r="P9866" t="s">
        <v>280</v>
      </c>
    </row>
    <row r="9867" spans="1:16">
      <c r="A9867" t="s">
        <v>228</v>
      </c>
      <c r="B9867" t="s">
        <v>283</v>
      </c>
      <c r="C9867" t="b">
        <v>1</v>
      </c>
      <c r="D9867" t="b">
        <v>1</v>
      </c>
      <c r="E9867" t="s">
        <v>73</v>
      </c>
      <c r="F9867" t="s">
        <v>106</v>
      </c>
      <c r="G9867" t="s">
        <v>280</v>
      </c>
      <c r="H9867" t="s">
        <v>239</v>
      </c>
      <c r="I9867" t="s">
        <v>245</v>
      </c>
      <c r="J9867" t="s">
        <v>267</v>
      </c>
      <c r="K9867">
        <v>4</v>
      </c>
      <c r="L9867">
        <v>7273</v>
      </c>
      <c r="M9867">
        <v>4.7675793557498902E-4</v>
      </c>
      <c r="N9867">
        <v>0.16</v>
      </c>
      <c r="O9867" s="150">
        <v>7.6281269691998196E-5</v>
      </c>
      <c r="P9867" t="s">
        <v>280</v>
      </c>
    </row>
    <row r="9868" spans="1:16">
      <c r="A9868" t="s">
        <v>228</v>
      </c>
      <c r="B9868" t="s">
        <v>283</v>
      </c>
      <c r="C9868" t="b">
        <v>1</v>
      </c>
      <c r="D9868" t="b">
        <v>1</v>
      </c>
      <c r="E9868" t="s">
        <v>73</v>
      </c>
      <c r="F9868" t="s">
        <v>106</v>
      </c>
      <c r="G9868" t="s">
        <v>280</v>
      </c>
      <c r="H9868" t="s">
        <v>239</v>
      </c>
      <c r="I9868" t="s">
        <v>246</v>
      </c>
      <c r="J9868" t="s">
        <v>267</v>
      </c>
      <c r="K9868">
        <v>4</v>
      </c>
      <c r="L9868">
        <v>7274</v>
      </c>
      <c r="M9868" s="150">
        <v>9.2894580921202806E-5</v>
      </c>
      <c r="N9868">
        <v>0.16</v>
      </c>
      <c r="O9868" s="150">
        <v>1.48631329473924E-5</v>
      </c>
      <c r="P9868" t="s">
        <v>280</v>
      </c>
    </row>
    <row r="9869" spans="1:16">
      <c r="A9869" t="s">
        <v>228</v>
      </c>
      <c r="B9869" t="s">
        <v>283</v>
      </c>
      <c r="C9869" t="b">
        <v>1</v>
      </c>
      <c r="D9869" t="b">
        <v>1</v>
      </c>
      <c r="E9869" t="s">
        <v>73</v>
      </c>
      <c r="F9869" t="s">
        <v>106</v>
      </c>
      <c r="G9869" t="s">
        <v>280</v>
      </c>
      <c r="H9869" t="s">
        <v>239</v>
      </c>
      <c r="I9869" t="s">
        <v>247</v>
      </c>
      <c r="J9869" t="s">
        <v>267</v>
      </c>
      <c r="K9869">
        <v>4</v>
      </c>
      <c r="L9869">
        <v>7275</v>
      </c>
      <c r="M9869" s="150">
        <v>7.7853467243005396E-5</v>
      </c>
      <c r="N9869">
        <v>0.16</v>
      </c>
      <c r="O9869" s="150">
        <v>1.24565547588808E-5</v>
      </c>
      <c r="P9869" t="s">
        <v>280</v>
      </c>
    </row>
    <row r="9870" spans="1:16">
      <c r="A9870" t="s">
        <v>228</v>
      </c>
      <c r="B9870" t="s">
        <v>283</v>
      </c>
      <c r="C9870" t="b">
        <v>1</v>
      </c>
      <c r="D9870" t="b">
        <v>1</v>
      </c>
      <c r="E9870" t="s">
        <v>73</v>
      </c>
      <c r="F9870" t="s">
        <v>106</v>
      </c>
      <c r="G9870" t="s">
        <v>280</v>
      </c>
      <c r="H9870" t="s">
        <v>239</v>
      </c>
      <c r="I9870" t="s">
        <v>248</v>
      </c>
      <c r="J9870" t="s">
        <v>267</v>
      </c>
      <c r="K9870">
        <v>4</v>
      </c>
      <c r="L9870">
        <v>7276</v>
      </c>
      <c r="M9870">
        <v>1.36540952165782E-3</v>
      </c>
      <c r="N9870">
        <v>0.16</v>
      </c>
      <c r="O9870">
        <v>2.1846552346525101E-4</v>
      </c>
      <c r="P9870" t="s">
        <v>280</v>
      </c>
    </row>
    <row r="9871" spans="1:16">
      <c r="A9871" t="s">
        <v>228</v>
      </c>
      <c r="B9871" t="s">
        <v>283</v>
      </c>
      <c r="C9871" t="b">
        <v>1</v>
      </c>
      <c r="D9871" t="b">
        <v>1</v>
      </c>
      <c r="E9871" t="s">
        <v>73</v>
      </c>
      <c r="F9871" t="s">
        <v>106</v>
      </c>
      <c r="G9871" t="s">
        <v>280</v>
      </c>
      <c r="H9871" t="s">
        <v>239</v>
      </c>
      <c r="I9871" t="s">
        <v>249</v>
      </c>
      <c r="J9871" t="s">
        <v>267</v>
      </c>
      <c r="K9871">
        <v>4</v>
      </c>
      <c r="L9871">
        <v>7277</v>
      </c>
      <c r="M9871">
        <v>5.2849251445120102E-4</v>
      </c>
      <c r="N9871">
        <v>0.16</v>
      </c>
      <c r="O9871" s="150">
        <v>8.4558802312192105E-5</v>
      </c>
      <c r="P9871" t="s">
        <v>280</v>
      </c>
    </row>
    <row r="9872" spans="1:16">
      <c r="A9872" t="s">
        <v>228</v>
      </c>
      <c r="B9872" t="s">
        <v>283</v>
      </c>
      <c r="C9872" t="b">
        <v>1</v>
      </c>
      <c r="D9872" t="b">
        <v>1</v>
      </c>
      <c r="E9872" t="s">
        <v>73</v>
      </c>
      <c r="F9872" t="s">
        <v>106</v>
      </c>
      <c r="G9872" t="s">
        <v>280</v>
      </c>
      <c r="H9872" t="s">
        <v>239</v>
      </c>
      <c r="I9872" t="s">
        <v>250</v>
      </c>
      <c r="J9872" t="s">
        <v>267</v>
      </c>
      <c r="K9872">
        <v>4</v>
      </c>
      <c r="L9872">
        <v>7278</v>
      </c>
      <c r="M9872">
        <v>1.6069966139726201E-4</v>
      </c>
      <c r="N9872">
        <v>0.16</v>
      </c>
      <c r="O9872" s="150">
        <v>2.5711945823561901E-5</v>
      </c>
      <c r="P9872" t="s">
        <v>280</v>
      </c>
    </row>
    <row r="9873" spans="1:16">
      <c r="A9873" t="s">
        <v>228</v>
      </c>
      <c r="B9873" t="s">
        <v>283</v>
      </c>
      <c r="C9873" t="b">
        <v>1</v>
      </c>
      <c r="D9873" t="b">
        <v>1</v>
      </c>
      <c r="E9873" t="s">
        <v>73</v>
      </c>
      <c r="F9873" t="s">
        <v>106</v>
      </c>
      <c r="G9873" t="s">
        <v>280</v>
      </c>
      <c r="H9873" t="s">
        <v>239</v>
      </c>
      <c r="I9873" t="s">
        <v>251</v>
      </c>
      <c r="J9873" t="s">
        <v>267</v>
      </c>
      <c r="K9873">
        <v>4</v>
      </c>
      <c r="L9873">
        <v>7279</v>
      </c>
      <c r="M9873" s="150">
        <v>4.1512940796890001E-6</v>
      </c>
      <c r="N9873">
        <v>0.16</v>
      </c>
      <c r="O9873" s="150">
        <v>6.6420705275024005E-7</v>
      </c>
      <c r="P9873" t="s">
        <v>280</v>
      </c>
    </row>
    <row r="9874" spans="1:16">
      <c r="A9874" t="s">
        <v>228</v>
      </c>
      <c r="B9874" t="s">
        <v>283</v>
      </c>
      <c r="C9874" t="b">
        <v>1</v>
      </c>
      <c r="D9874" t="b">
        <v>1</v>
      </c>
      <c r="E9874" t="s">
        <v>73</v>
      </c>
      <c r="F9874" t="s">
        <v>106</v>
      </c>
      <c r="G9874" t="s">
        <v>280</v>
      </c>
      <c r="H9874" t="s">
        <v>239</v>
      </c>
      <c r="I9874" t="s">
        <v>252</v>
      </c>
      <c r="J9874" t="s">
        <v>267</v>
      </c>
      <c r="K9874">
        <v>4</v>
      </c>
      <c r="L9874">
        <v>7280</v>
      </c>
      <c r="M9874">
        <v>1.47336664484752E-4</v>
      </c>
      <c r="N9874">
        <v>0.16</v>
      </c>
      <c r="O9874" s="150">
        <v>2.3573866317560301E-5</v>
      </c>
      <c r="P9874" t="s">
        <v>280</v>
      </c>
    </row>
    <row r="9875" spans="1:16">
      <c r="A9875" t="s">
        <v>228</v>
      </c>
      <c r="B9875" t="s">
        <v>283</v>
      </c>
      <c r="C9875" t="b">
        <v>1</v>
      </c>
      <c r="D9875" t="b">
        <v>1</v>
      </c>
      <c r="E9875" t="s">
        <v>73</v>
      </c>
      <c r="F9875" t="s">
        <v>106</v>
      </c>
      <c r="G9875" t="s">
        <v>280</v>
      </c>
      <c r="H9875" t="s">
        <v>239</v>
      </c>
      <c r="I9875" t="s">
        <v>253</v>
      </c>
      <c r="J9875" t="s">
        <v>267</v>
      </c>
      <c r="K9875">
        <v>4</v>
      </c>
      <c r="L9875">
        <v>7281</v>
      </c>
      <c r="M9875">
        <v>7.7853801039104995E-4</v>
      </c>
      <c r="N9875">
        <v>0.16</v>
      </c>
      <c r="O9875">
        <v>1.2456608166256801E-4</v>
      </c>
      <c r="P9875" t="s">
        <v>280</v>
      </c>
    </row>
    <row r="9876" spans="1:16">
      <c r="A9876" t="s">
        <v>228</v>
      </c>
      <c r="B9876" t="s">
        <v>283</v>
      </c>
      <c r="C9876" t="b">
        <v>1</v>
      </c>
      <c r="D9876" t="b">
        <v>1</v>
      </c>
      <c r="E9876" t="s">
        <v>73</v>
      </c>
      <c r="F9876" t="s">
        <v>106</v>
      </c>
      <c r="G9876" t="s">
        <v>280</v>
      </c>
      <c r="H9876" t="s">
        <v>239</v>
      </c>
      <c r="I9876" t="s">
        <v>254</v>
      </c>
      <c r="J9876" t="s">
        <v>267</v>
      </c>
      <c r="K9876">
        <v>4</v>
      </c>
      <c r="L9876">
        <v>7282</v>
      </c>
      <c r="M9876">
        <v>1.20643747386843E-4</v>
      </c>
      <c r="N9876">
        <v>0.16</v>
      </c>
      <c r="O9876" s="150">
        <v>1.9302999581894801E-5</v>
      </c>
      <c r="P9876" t="s">
        <v>280</v>
      </c>
    </row>
    <row r="9877" spans="1:16">
      <c r="A9877" t="s">
        <v>228</v>
      </c>
      <c r="B9877" t="s">
        <v>283</v>
      </c>
      <c r="C9877" t="b">
        <v>1</v>
      </c>
      <c r="D9877" t="b">
        <v>1</v>
      </c>
      <c r="E9877" t="s">
        <v>73</v>
      </c>
      <c r="F9877" t="s">
        <v>106</v>
      </c>
      <c r="G9877" t="s">
        <v>280</v>
      </c>
      <c r="H9877" t="s">
        <v>257</v>
      </c>
      <c r="I9877" t="s">
        <v>257</v>
      </c>
      <c r="J9877" t="s">
        <v>267</v>
      </c>
      <c r="K9877">
        <v>4</v>
      </c>
      <c r="L9877">
        <v>7283</v>
      </c>
      <c r="M9877">
        <v>4.75356095387742E-4</v>
      </c>
      <c r="N9877">
        <v>0.16</v>
      </c>
      <c r="O9877" s="150">
        <v>7.6056975262038694E-5</v>
      </c>
      <c r="P9877" t="s">
        <v>280</v>
      </c>
    </row>
    <row r="9878" spans="1:16">
      <c r="A9878" t="s">
        <v>228</v>
      </c>
      <c r="B9878" t="s">
        <v>283</v>
      </c>
      <c r="C9878" t="b">
        <v>1</v>
      </c>
      <c r="D9878" t="b">
        <v>1</v>
      </c>
      <c r="E9878" t="s">
        <v>73</v>
      </c>
      <c r="F9878" t="s">
        <v>106</v>
      </c>
      <c r="G9878" t="s">
        <v>280</v>
      </c>
      <c r="H9878" t="s">
        <v>258</v>
      </c>
      <c r="I9878" t="s">
        <v>258</v>
      </c>
      <c r="J9878" t="s">
        <v>267</v>
      </c>
      <c r="K9878">
        <v>4</v>
      </c>
      <c r="L9878">
        <v>7284</v>
      </c>
      <c r="M9878">
        <v>1.00441963362825E-4</v>
      </c>
      <c r="N9878">
        <v>0.16</v>
      </c>
      <c r="O9878" s="150">
        <v>1.60707141380521E-5</v>
      </c>
      <c r="P9878" t="s">
        <v>280</v>
      </c>
    </row>
    <row r="9879" spans="1:16">
      <c r="A9879" t="s">
        <v>228</v>
      </c>
      <c r="B9879" t="s">
        <v>283</v>
      </c>
      <c r="C9879" t="b">
        <v>1</v>
      </c>
      <c r="D9879" t="b">
        <v>1</v>
      </c>
      <c r="E9879" t="s">
        <v>73</v>
      </c>
      <c r="F9879" t="s">
        <v>106</v>
      </c>
      <c r="G9879" t="s">
        <v>280</v>
      </c>
      <c r="H9879" t="s">
        <v>259</v>
      </c>
      <c r="I9879" t="s">
        <v>259</v>
      </c>
      <c r="J9879" t="s">
        <v>267</v>
      </c>
      <c r="K9879">
        <v>4</v>
      </c>
      <c r="L9879">
        <v>7285</v>
      </c>
      <c r="M9879">
        <v>1.5288561703563099E-4</v>
      </c>
      <c r="N9879">
        <v>0.16</v>
      </c>
      <c r="O9879" s="150">
        <v>2.4461698725701001E-5</v>
      </c>
      <c r="P9879" t="s">
        <v>280</v>
      </c>
    </row>
    <row r="9880" spans="1:16">
      <c r="A9880" t="s">
        <v>228</v>
      </c>
      <c r="B9880" t="s">
        <v>283</v>
      </c>
      <c r="C9880" t="b">
        <v>1</v>
      </c>
      <c r="D9880" t="b">
        <v>1</v>
      </c>
      <c r="E9880" t="s">
        <v>73</v>
      </c>
      <c r="F9880" t="s">
        <v>106</v>
      </c>
      <c r="G9880" t="s">
        <v>280</v>
      </c>
      <c r="H9880" t="s">
        <v>260</v>
      </c>
      <c r="I9880" t="s">
        <v>261</v>
      </c>
      <c r="J9880" t="s">
        <v>267</v>
      </c>
      <c r="K9880">
        <v>4</v>
      </c>
      <c r="L9880">
        <v>7286</v>
      </c>
      <c r="M9880">
        <v>4.2325554515040198E-3</v>
      </c>
      <c r="N9880">
        <v>0.16</v>
      </c>
      <c r="O9880">
        <v>6.7720887224064299E-4</v>
      </c>
      <c r="P9880" t="s">
        <v>280</v>
      </c>
    </row>
    <row r="9881" spans="1:16">
      <c r="A9881" t="s">
        <v>228</v>
      </c>
      <c r="B9881" t="s">
        <v>283</v>
      </c>
      <c r="C9881" t="b">
        <v>1</v>
      </c>
      <c r="D9881" t="b">
        <v>1</v>
      </c>
      <c r="E9881" t="s">
        <v>73</v>
      </c>
      <c r="F9881" t="s">
        <v>106</v>
      </c>
      <c r="G9881" t="s">
        <v>280</v>
      </c>
      <c r="H9881" t="s">
        <v>260</v>
      </c>
      <c r="I9881" t="s">
        <v>262</v>
      </c>
      <c r="J9881" t="s">
        <v>267</v>
      </c>
      <c r="K9881">
        <v>4</v>
      </c>
      <c r="L9881">
        <v>7287</v>
      </c>
      <c r="M9881">
        <v>2.2052247163807902E-3</v>
      </c>
      <c r="N9881">
        <v>0.16</v>
      </c>
      <c r="O9881">
        <v>3.5283595462092698E-4</v>
      </c>
      <c r="P9881" t="s">
        <v>280</v>
      </c>
    </row>
    <row r="9882" spans="1:16">
      <c r="A9882" t="s">
        <v>228</v>
      </c>
      <c r="B9882" t="s">
        <v>283</v>
      </c>
      <c r="C9882" t="b">
        <v>1</v>
      </c>
      <c r="D9882" t="b">
        <v>1</v>
      </c>
      <c r="E9882" t="s">
        <v>73</v>
      </c>
      <c r="F9882" t="s">
        <v>106</v>
      </c>
      <c r="G9882" t="s">
        <v>280</v>
      </c>
      <c r="H9882" t="s">
        <v>260</v>
      </c>
      <c r="I9882" t="s">
        <v>263</v>
      </c>
      <c r="J9882" t="s">
        <v>267</v>
      </c>
      <c r="K9882">
        <v>4</v>
      </c>
      <c r="L9882">
        <v>7288</v>
      </c>
      <c r="M9882">
        <v>3.4018316587113699E-3</v>
      </c>
      <c r="N9882">
        <v>0.16</v>
      </c>
      <c r="O9882">
        <v>5.44293065393819E-4</v>
      </c>
      <c r="P9882" t="s">
        <v>280</v>
      </c>
    </row>
    <row r="9883" spans="1:16">
      <c r="A9883" t="s">
        <v>228</v>
      </c>
      <c r="B9883" t="s">
        <v>283</v>
      </c>
      <c r="C9883" t="b">
        <v>1</v>
      </c>
      <c r="D9883" t="b">
        <v>1</v>
      </c>
      <c r="E9883" t="s">
        <v>73</v>
      </c>
      <c r="F9883" t="s">
        <v>106</v>
      </c>
      <c r="G9883" t="s">
        <v>280</v>
      </c>
      <c r="H9883" t="s">
        <v>264</v>
      </c>
      <c r="I9883" t="s">
        <v>265</v>
      </c>
      <c r="J9883" t="s">
        <v>267</v>
      </c>
      <c r="K9883">
        <v>4</v>
      </c>
      <c r="L9883">
        <v>7289</v>
      </c>
      <c r="M9883" s="150">
        <v>2.5607022975797799E-5</v>
      </c>
      <c r="N9883">
        <v>0.16</v>
      </c>
      <c r="O9883" s="150">
        <v>4.0971236761276496E-6</v>
      </c>
      <c r="P9883" t="s">
        <v>280</v>
      </c>
    </row>
    <row r="9884" spans="1:16">
      <c r="A9884" t="s">
        <v>228</v>
      </c>
      <c r="B9884" t="s">
        <v>283</v>
      </c>
      <c r="C9884" t="b">
        <v>1</v>
      </c>
      <c r="D9884" t="b">
        <v>1</v>
      </c>
      <c r="E9884" t="s">
        <v>73</v>
      </c>
      <c r="F9884" t="s">
        <v>107</v>
      </c>
      <c r="G9884" t="s">
        <v>280</v>
      </c>
      <c r="H9884" t="s">
        <v>232</v>
      </c>
      <c r="I9884" t="s">
        <v>233</v>
      </c>
      <c r="J9884" t="s">
        <v>267</v>
      </c>
      <c r="K9884">
        <v>5</v>
      </c>
      <c r="L9884">
        <v>7290</v>
      </c>
      <c r="M9884">
        <v>2.4609404396680602E-3</v>
      </c>
      <c r="N9884">
        <v>0.16</v>
      </c>
      <c r="O9884">
        <v>3.9375047034688899E-4</v>
      </c>
      <c r="P9884" t="s">
        <v>280</v>
      </c>
    </row>
    <row r="9885" spans="1:16">
      <c r="A9885" t="s">
        <v>228</v>
      </c>
      <c r="B9885" t="s">
        <v>283</v>
      </c>
      <c r="C9885" t="b">
        <v>1</v>
      </c>
      <c r="D9885" t="b">
        <v>1</v>
      </c>
      <c r="E9885" t="s">
        <v>73</v>
      </c>
      <c r="F9885" t="s">
        <v>107</v>
      </c>
      <c r="G9885" t="s">
        <v>280</v>
      </c>
      <c r="H9885" t="s">
        <v>232</v>
      </c>
      <c r="I9885" t="s">
        <v>235</v>
      </c>
      <c r="J9885" t="s">
        <v>267</v>
      </c>
      <c r="K9885">
        <v>5</v>
      </c>
      <c r="L9885">
        <v>7291</v>
      </c>
      <c r="M9885">
        <v>1.36662741591545E-4</v>
      </c>
      <c r="N9885">
        <v>0.16</v>
      </c>
      <c r="O9885" s="150">
        <v>2.1866038654647199E-5</v>
      </c>
      <c r="P9885" t="s">
        <v>280</v>
      </c>
    </row>
    <row r="9886" spans="1:16">
      <c r="A9886" t="s">
        <v>228</v>
      </c>
      <c r="B9886" t="s">
        <v>283</v>
      </c>
      <c r="C9886" t="b">
        <v>1</v>
      </c>
      <c r="D9886" t="b">
        <v>1</v>
      </c>
      <c r="E9886" t="s">
        <v>73</v>
      </c>
      <c r="F9886" t="s">
        <v>107</v>
      </c>
      <c r="G9886" t="s">
        <v>280</v>
      </c>
      <c r="H9886" t="s">
        <v>232</v>
      </c>
      <c r="I9886" t="s">
        <v>236</v>
      </c>
      <c r="J9886" t="s">
        <v>267</v>
      </c>
      <c r="K9886">
        <v>5</v>
      </c>
      <c r="L9886">
        <v>7292</v>
      </c>
      <c r="M9886">
        <v>4.4405103984616401E-4</v>
      </c>
      <c r="N9886">
        <v>0.16</v>
      </c>
      <c r="O9886" s="150">
        <v>7.1048166375386302E-5</v>
      </c>
      <c r="P9886" t="s">
        <v>280</v>
      </c>
    </row>
    <row r="9887" spans="1:16">
      <c r="A9887" t="s">
        <v>228</v>
      </c>
      <c r="B9887" t="s">
        <v>283</v>
      </c>
      <c r="C9887" t="b">
        <v>1</v>
      </c>
      <c r="D9887" t="b">
        <v>1</v>
      </c>
      <c r="E9887" t="s">
        <v>73</v>
      </c>
      <c r="F9887" t="s">
        <v>107</v>
      </c>
      <c r="G9887" t="s">
        <v>280</v>
      </c>
      <c r="H9887" t="s">
        <v>232</v>
      </c>
      <c r="I9887" t="s">
        <v>237</v>
      </c>
      <c r="J9887" t="s">
        <v>267</v>
      </c>
      <c r="K9887">
        <v>5</v>
      </c>
      <c r="L9887">
        <v>7293</v>
      </c>
      <c r="M9887">
        <v>1.47173910831135E-3</v>
      </c>
      <c r="N9887">
        <v>0.16</v>
      </c>
      <c r="O9887">
        <v>2.35478257329817E-4</v>
      </c>
      <c r="P9887" t="s">
        <v>280</v>
      </c>
    </row>
    <row r="9888" spans="1:16">
      <c r="A9888" t="s">
        <v>228</v>
      </c>
      <c r="B9888" t="s">
        <v>283</v>
      </c>
      <c r="C9888" t="b">
        <v>1</v>
      </c>
      <c r="D9888" t="b">
        <v>1</v>
      </c>
      <c r="E9888" t="s">
        <v>73</v>
      </c>
      <c r="F9888" t="s">
        <v>107</v>
      </c>
      <c r="G9888" t="s">
        <v>280</v>
      </c>
      <c r="H9888" t="s">
        <v>238</v>
      </c>
      <c r="I9888" t="s">
        <v>238</v>
      </c>
      <c r="J9888" t="s">
        <v>267</v>
      </c>
      <c r="K9888">
        <v>5</v>
      </c>
      <c r="L9888">
        <v>7294</v>
      </c>
      <c r="M9888">
        <v>4.24453497728227E-4</v>
      </c>
      <c r="N9888">
        <v>0.16</v>
      </c>
      <c r="O9888" s="150">
        <v>6.7912559636516297E-5</v>
      </c>
      <c r="P9888" t="s">
        <v>280</v>
      </c>
    </row>
    <row r="9889" spans="1:16">
      <c r="A9889" t="s">
        <v>228</v>
      </c>
      <c r="B9889" t="s">
        <v>283</v>
      </c>
      <c r="C9889" t="b">
        <v>1</v>
      </c>
      <c r="D9889" t="b">
        <v>1</v>
      </c>
      <c r="E9889" t="s">
        <v>73</v>
      </c>
      <c r="F9889" t="s">
        <v>107</v>
      </c>
      <c r="G9889" t="s">
        <v>280</v>
      </c>
      <c r="H9889" t="s">
        <v>239</v>
      </c>
      <c r="I9889" t="s">
        <v>240</v>
      </c>
      <c r="J9889" t="s">
        <v>267</v>
      </c>
      <c r="K9889">
        <v>5</v>
      </c>
      <c r="L9889">
        <v>7295</v>
      </c>
      <c r="M9889" s="150">
        <v>3.2974013596374501E-5</v>
      </c>
      <c r="N9889">
        <v>0.16</v>
      </c>
      <c r="O9889" s="150">
        <v>5.2758421754199197E-6</v>
      </c>
      <c r="P9889" t="s">
        <v>280</v>
      </c>
    </row>
    <row r="9890" spans="1:16">
      <c r="A9890" t="s">
        <v>228</v>
      </c>
      <c r="B9890" t="s">
        <v>283</v>
      </c>
      <c r="C9890" t="b">
        <v>1</v>
      </c>
      <c r="D9890" t="b">
        <v>1</v>
      </c>
      <c r="E9890" t="s">
        <v>73</v>
      </c>
      <c r="F9890" t="s">
        <v>107</v>
      </c>
      <c r="G9890" t="s">
        <v>280</v>
      </c>
      <c r="H9890" t="s">
        <v>239</v>
      </c>
      <c r="I9890" t="s">
        <v>241</v>
      </c>
      <c r="J9890" t="s">
        <v>267</v>
      </c>
      <c r="K9890">
        <v>5</v>
      </c>
      <c r="L9890">
        <v>7296</v>
      </c>
      <c r="M9890">
        <v>2.8619873923118602E-4</v>
      </c>
      <c r="N9890">
        <v>0.16</v>
      </c>
      <c r="O9890" s="150">
        <v>4.57917982769897E-5</v>
      </c>
      <c r="P9890" t="s">
        <v>280</v>
      </c>
    </row>
    <row r="9891" spans="1:16">
      <c r="A9891" t="s">
        <v>228</v>
      </c>
      <c r="B9891" t="s">
        <v>283</v>
      </c>
      <c r="C9891" t="b">
        <v>1</v>
      </c>
      <c r="D9891" t="b">
        <v>1</v>
      </c>
      <c r="E9891" t="s">
        <v>73</v>
      </c>
      <c r="F9891" t="s">
        <v>107</v>
      </c>
      <c r="G9891" t="s">
        <v>280</v>
      </c>
      <c r="H9891" t="s">
        <v>239</v>
      </c>
      <c r="I9891" t="s">
        <v>242</v>
      </c>
      <c r="J9891" t="s">
        <v>267</v>
      </c>
      <c r="K9891">
        <v>5</v>
      </c>
      <c r="L9891">
        <v>7297</v>
      </c>
      <c r="M9891">
        <v>2.64461973387799E-3</v>
      </c>
      <c r="N9891">
        <v>0.16</v>
      </c>
      <c r="O9891">
        <v>4.23139157420479E-4</v>
      </c>
      <c r="P9891" t="s">
        <v>280</v>
      </c>
    </row>
    <row r="9892" spans="1:16">
      <c r="A9892" t="s">
        <v>228</v>
      </c>
      <c r="B9892" t="s">
        <v>283</v>
      </c>
      <c r="C9892" t="b">
        <v>1</v>
      </c>
      <c r="D9892" t="b">
        <v>1</v>
      </c>
      <c r="E9892" t="s">
        <v>73</v>
      </c>
      <c r="F9892" t="s">
        <v>107</v>
      </c>
      <c r="G9892" t="s">
        <v>280</v>
      </c>
      <c r="H9892" t="s">
        <v>239</v>
      </c>
      <c r="I9892" t="s">
        <v>243</v>
      </c>
      <c r="J9892" t="s">
        <v>267</v>
      </c>
      <c r="K9892">
        <v>5</v>
      </c>
      <c r="L9892">
        <v>7298</v>
      </c>
      <c r="M9892">
        <v>1.18020868460823E-3</v>
      </c>
      <c r="N9892">
        <v>0.16</v>
      </c>
      <c r="O9892">
        <v>1.88833389537318E-4</v>
      </c>
      <c r="P9892" t="s">
        <v>280</v>
      </c>
    </row>
    <row r="9893" spans="1:16">
      <c r="A9893" t="s">
        <v>228</v>
      </c>
      <c r="B9893" t="s">
        <v>283</v>
      </c>
      <c r="C9893" t="b">
        <v>1</v>
      </c>
      <c r="D9893" t="b">
        <v>1</v>
      </c>
      <c r="E9893" t="s">
        <v>73</v>
      </c>
      <c r="F9893" t="s">
        <v>107</v>
      </c>
      <c r="G9893" t="s">
        <v>280</v>
      </c>
      <c r="H9893" t="s">
        <v>239</v>
      </c>
      <c r="I9893" t="s">
        <v>244</v>
      </c>
      <c r="J9893" t="s">
        <v>267</v>
      </c>
      <c r="K9893">
        <v>5</v>
      </c>
      <c r="L9893">
        <v>7299</v>
      </c>
      <c r="M9893">
        <v>4.3489254267702803E-4</v>
      </c>
      <c r="N9893">
        <v>0.16</v>
      </c>
      <c r="O9893" s="150">
        <v>6.9582806828324595E-5</v>
      </c>
      <c r="P9893" t="s">
        <v>280</v>
      </c>
    </row>
    <row r="9894" spans="1:16">
      <c r="A9894" t="s">
        <v>228</v>
      </c>
      <c r="B9894" t="s">
        <v>283</v>
      </c>
      <c r="C9894" t="b">
        <v>1</v>
      </c>
      <c r="D9894" t="b">
        <v>1</v>
      </c>
      <c r="E9894" t="s">
        <v>73</v>
      </c>
      <c r="F9894" t="s">
        <v>107</v>
      </c>
      <c r="G9894" t="s">
        <v>280</v>
      </c>
      <c r="H9894" t="s">
        <v>239</v>
      </c>
      <c r="I9894" t="s">
        <v>245</v>
      </c>
      <c r="J9894" t="s">
        <v>267</v>
      </c>
      <c r="K9894">
        <v>5</v>
      </c>
      <c r="L9894">
        <v>7300</v>
      </c>
      <c r="M9894">
        <v>7.7879546036133097E-4</v>
      </c>
      <c r="N9894">
        <v>0.16</v>
      </c>
      <c r="O9894">
        <v>1.2460727365781301E-4</v>
      </c>
      <c r="P9894" t="s">
        <v>280</v>
      </c>
    </row>
    <row r="9895" spans="1:16">
      <c r="A9895" t="s">
        <v>228</v>
      </c>
      <c r="B9895" t="s">
        <v>283</v>
      </c>
      <c r="C9895" t="b">
        <v>1</v>
      </c>
      <c r="D9895" t="b">
        <v>1</v>
      </c>
      <c r="E9895" t="s">
        <v>73</v>
      </c>
      <c r="F9895" t="s">
        <v>107</v>
      </c>
      <c r="G9895" t="s">
        <v>280</v>
      </c>
      <c r="H9895" t="s">
        <v>239</v>
      </c>
      <c r="I9895" t="s">
        <v>246</v>
      </c>
      <c r="J9895" t="s">
        <v>267</v>
      </c>
      <c r="K9895">
        <v>5</v>
      </c>
      <c r="L9895">
        <v>7301</v>
      </c>
      <c r="M9895">
        <v>1.5784777134430399E-4</v>
      </c>
      <c r="N9895">
        <v>0.16</v>
      </c>
      <c r="O9895" s="150">
        <v>2.5255643415088699E-5</v>
      </c>
      <c r="P9895" t="s">
        <v>280</v>
      </c>
    </row>
    <row r="9896" spans="1:16">
      <c r="A9896" t="s">
        <v>228</v>
      </c>
      <c r="B9896" t="s">
        <v>283</v>
      </c>
      <c r="C9896" t="b">
        <v>1</v>
      </c>
      <c r="D9896" t="b">
        <v>1</v>
      </c>
      <c r="E9896" t="s">
        <v>73</v>
      </c>
      <c r="F9896" t="s">
        <v>107</v>
      </c>
      <c r="G9896" t="s">
        <v>280</v>
      </c>
      <c r="H9896" t="s">
        <v>239</v>
      </c>
      <c r="I9896" t="s">
        <v>247</v>
      </c>
      <c r="J9896" t="s">
        <v>267</v>
      </c>
      <c r="K9896">
        <v>5</v>
      </c>
      <c r="L9896">
        <v>7302</v>
      </c>
      <c r="M9896">
        <v>1.2669746748559201E-4</v>
      </c>
      <c r="N9896">
        <v>0.16</v>
      </c>
      <c r="O9896" s="150">
        <v>2.0271594797694699E-5</v>
      </c>
      <c r="P9896" t="s">
        <v>280</v>
      </c>
    </row>
    <row r="9897" spans="1:16">
      <c r="A9897" t="s">
        <v>228</v>
      </c>
      <c r="B9897" t="s">
        <v>283</v>
      </c>
      <c r="C9897" t="b">
        <v>1</v>
      </c>
      <c r="D9897" t="b">
        <v>1</v>
      </c>
      <c r="E9897" t="s">
        <v>73</v>
      </c>
      <c r="F9897" t="s">
        <v>107</v>
      </c>
      <c r="G9897" t="s">
        <v>280</v>
      </c>
      <c r="H9897" t="s">
        <v>239</v>
      </c>
      <c r="I9897" t="s">
        <v>248</v>
      </c>
      <c r="J9897" t="s">
        <v>267</v>
      </c>
      <c r="K9897">
        <v>5</v>
      </c>
      <c r="L9897">
        <v>7303</v>
      </c>
      <c r="M9897">
        <v>2.26110906320024E-3</v>
      </c>
      <c r="N9897">
        <v>0.16</v>
      </c>
      <c r="O9897">
        <v>3.6177745011203898E-4</v>
      </c>
      <c r="P9897" t="s">
        <v>280</v>
      </c>
    </row>
    <row r="9898" spans="1:16">
      <c r="A9898" t="s">
        <v>228</v>
      </c>
      <c r="B9898" t="s">
        <v>283</v>
      </c>
      <c r="C9898" t="b">
        <v>1</v>
      </c>
      <c r="D9898" t="b">
        <v>1</v>
      </c>
      <c r="E9898" t="s">
        <v>73</v>
      </c>
      <c r="F9898" t="s">
        <v>107</v>
      </c>
      <c r="G9898" t="s">
        <v>280</v>
      </c>
      <c r="H9898" t="s">
        <v>239</v>
      </c>
      <c r="I9898" t="s">
        <v>249</v>
      </c>
      <c r="J9898" t="s">
        <v>267</v>
      </c>
      <c r="K9898">
        <v>5</v>
      </c>
      <c r="L9898">
        <v>7304</v>
      </c>
      <c r="M9898">
        <v>8.1203758271634603E-4</v>
      </c>
      <c r="N9898">
        <v>0.16</v>
      </c>
      <c r="O9898">
        <v>1.29926013234615E-4</v>
      </c>
      <c r="P9898" t="s">
        <v>280</v>
      </c>
    </row>
    <row r="9899" spans="1:16">
      <c r="A9899" t="s">
        <v>228</v>
      </c>
      <c r="B9899" t="s">
        <v>283</v>
      </c>
      <c r="C9899" t="b">
        <v>1</v>
      </c>
      <c r="D9899" t="b">
        <v>1</v>
      </c>
      <c r="E9899" t="s">
        <v>73</v>
      </c>
      <c r="F9899" t="s">
        <v>107</v>
      </c>
      <c r="G9899" t="s">
        <v>280</v>
      </c>
      <c r="H9899" t="s">
        <v>239</v>
      </c>
      <c r="I9899" t="s">
        <v>250</v>
      </c>
      <c r="J9899" t="s">
        <v>267</v>
      </c>
      <c r="K9899">
        <v>5</v>
      </c>
      <c r="L9899">
        <v>7305</v>
      </c>
      <c r="M9899">
        <v>2.8864701456073202E-4</v>
      </c>
      <c r="N9899">
        <v>0.16</v>
      </c>
      <c r="O9899" s="150">
        <v>4.6183522329717098E-5</v>
      </c>
      <c r="P9899" t="s">
        <v>280</v>
      </c>
    </row>
    <row r="9900" spans="1:16">
      <c r="A9900" t="s">
        <v>228</v>
      </c>
      <c r="B9900" t="s">
        <v>283</v>
      </c>
      <c r="C9900" t="b">
        <v>1</v>
      </c>
      <c r="D9900" t="b">
        <v>1</v>
      </c>
      <c r="E9900" t="s">
        <v>73</v>
      </c>
      <c r="F9900" t="s">
        <v>107</v>
      </c>
      <c r="G9900" t="s">
        <v>280</v>
      </c>
      <c r="H9900" t="s">
        <v>239</v>
      </c>
      <c r="I9900" t="s">
        <v>251</v>
      </c>
      <c r="J9900" t="s">
        <v>267</v>
      </c>
      <c r="K9900">
        <v>5</v>
      </c>
      <c r="L9900">
        <v>7306</v>
      </c>
      <c r="M9900" s="150">
        <v>7.5022853382176901E-6</v>
      </c>
      <c r="N9900">
        <v>0.16</v>
      </c>
      <c r="O9900" s="150">
        <v>1.20036565411483E-6</v>
      </c>
      <c r="P9900" t="s">
        <v>280</v>
      </c>
    </row>
    <row r="9901" spans="1:16">
      <c r="A9901" t="s">
        <v>228</v>
      </c>
      <c r="B9901" t="s">
        <v>283</v>
      </c>
      <c r="C9901" t="b">
        <v>1</v>
      </c>
      <c r="D9901" t="b">
        <v>1</v>
      </c>
      <c r="E9901" t="s">
        <v>73</v>
      </c>
      <c r="F9901" t="s">
        <v>107</v>
      </c>
      <c r="G9901" t="s">
        <v>280</v>
      </c>
      <c r="H9901" t="s">
        <v>239</v>
      </c>
      <c r="I9901" t="s">
        <v>252</v>
      </c>
      <c r="J9901" t="s">
        <v>267</v>
      </c>
      <c r="K9901">
        <v>5</v>
      </c>
      <c r="L9901">
        <v>7307</v>
      </c>
      <c r="M9901">
        <v>2.53751422763004E-4</v>
      </c>
      <c r="N9901">
        <v>0.16</v>
      </c>
      <c r="O9901" s="150">
        <v>4.0600227642080598E-5</v>
      </c>
      <c r="P9901" t="s">
        <v>280</v>
      </c>
    </row>
    <row r="9902" spans="1:16">
      <c r="A9902" t="s">
        <v>228</v>
      </c>
      <c r="B9902" t="s">
        <v>283</v>
      </c>
      <c r="C9902" t="b">
        <v>1</v>
      </c>
      <c r="D9902" t="b">
        <v>1</v>
      </c>
      <c r="E9902" t="s">
        <v>73</v>
      </c>
      <c r="F9902" t="s">
        <v>107</v>
      </c>
      <c r="G9902" t="s">
        <v>280</v>
      </c>
      <c r="H9902" t="s">
        <v>239</v>
      </c>
      <c r="I9902" t="s">
        <v>253</v>
      </c>
      <c r="J9902" t="s">
        <v>267</v>
      </c>
      <c r="K9902">
        <v>5</v>
      </c>
      <c r="L9902">
        <v>7308</v>
      </c>
      <c r="M9902">
        <v>1.3072235880377801E-3</v>
      </c>
      <c r="N9902">
        <v>0.16</v>
      </c>
      <c r="O9902">
        <v>2.09155774086045E-4</v>
      </c>
      <c r="P9902" t="s">
        <v>280</v>
      </c>
    </row>
    <row r="9903" spans="1:16">
      <c r="A9903" t="s">
        <v>228</v>
      </c>
      <c r="B9903" t="s">
        <v>283</v>
      </c>
      <c r="C9903" t="b">
        <v>1</v>
      </c>
      <c r="D9903" t="b">
        <v>1</v>
      </c>
      <c r="E9903" t="s">
        <v>73</v>
      </c>
      <c r="F9903" t="s">
        <v>107</v>
      </c>
      <c r="G9903" t="s">
        <v>280</v>
      </c>
      <c r="H9903" t="s">
        <v>239</v>
      </c>
      <c r="I9903" t="s">
        <v>254</v>
      </c>
      <c r="J9903" t="s">
        <v>267</v>
      </c>
      <c r="K9903">
        <v>5</v>
      </c>
      <c r="L9903">
        <v>7309</v>
      </c>
      <c r="M9903">
        <v>2.2500987533992801E-4</v>
      </c>
      <c r="N9903">
        <v>0.16</v>
      </c>
      <c r="O9903" s="150">
        <v>3.6001580054388402E-5</v>
      </c>
      <c r="P9903" t="s">
        <v>280</v>
      </c>
    </row>
    <row r="9904" spans="1:16">
      <c r="A9904" t="s">
        <v>228</v>
      </c>
      <c r="B9904" t="s">
        <v>283</v>
      </c>
      <c r="C9904" t="b">
        <v>1</v>
      </c>
      <c r="D9904" t="b">
        <v>1</v>
      </c>
      <c r="E9904" t="s">
        <v>73</v>
      </c>
      <c r="F9904" t="s">
        <v>107</v>
      </c>
      <c r="G9904" t="s">
        <v>280</v>
      </c>
      <c r="H9904" t="s">
        <v>257</v>
      </c>
      <c r="I9904" t="s">
        <v>257</v>
      </c>
      <c r="J9904" t="s">
        <v>267</v>
      </c>
      <c r="K9904">
        <v>5</v>
      </c>
      <c r="L9904">
        <v>7310</v>
      </c>
      <c r="M9904">
        <v>7.4493142739242104E-4</v>
      </c>
      <c r="N9904">
        <v>0.16</v>
      </c>
      <c r="O9904">
        <v>1.1918902838278701E-4</v>
      </c>
      <c r="P9904" t="s">
        <v>280</v>
      </c>
    </row>
    <row r="9905" spans="1:16">
      <c r="A9905" t="s">
        <v>228</v>
      </c>
      <c r="B9905" t="s">
        <v>283</v>
      </c>
      <c r="C9905" t="b">
        <v>1</v>
      </c>
      <c r="D9905" t="b">
        <v>1</v>
      </c>
      <c r="E9905" t="s">
        <v>73</v>
      </c>
      <c r="F9905" t="s">
        <v>107</v>
      </c>
      <c r="G9905" t="s">
        <v>280</v>
      </c>
      <c r="H9905" t="s">
        <v>258</v>
      </c>
      <c r="I9905" t="s">
        <v>258</v>
      </c>
      <c r="J9905" t="s">
        <v>267</v>
      </c>
      <c r="K9905">
        <v>5</v>
      </c>
      <c r="L9905">
        <v>7311</v>
      </c>
      <c r="M9905">
        <v>1.5418271505931099E-4</v>
      </c>
      <c r="N9905">
        <v>0.16</v>
      </c>
      <c r="O9905" s="150">
        <v>2.4669234409489798E-5</v>
      </c>
      <c r="P9905" t="s">
        <v>280</v>
      </c>
    </row>
    <row r="9906" spans="1:16">
      <c r="A9906" t="s">
        <v>228</v>
      </c>
      <c r="B9906" t="s">
        <v>283</v>
      </c>
      <c r="C9906" t="b">
        <v>1</v>
      </c>
      <c r="D9906" t="b">
        <v>1</v>
      </c>
      <c r="E9906" t="s">
        <v>73</v>
      </c>
      <c r="F9906" t="s">
        <v>107</v>
      </c>
      <c r="G9906" t="s">
        <v>280</v>
      </c>
      <c r="H9906" t="s">
        <v>259</v>
      </c>
      <c r="I9906" t="s">
        <v>259</v>
      </c>
      <c r="J9906" t="s">
        <v>267</v>
      </c>
      <c r="K9906">
        <v>5</v>
      </c>
      <c r="L9906">
        <v>7312</v>
      </c>
      <c r="M9906">
        <v>2.2424802969393801E-4</v>
      </c>
      <c r="N9906">
        <v>0.16</v>
      </c>
      <c r="O9906" s="150">
        <v>3.5879684751030102E-5</v>
      </c>
      <c r="P9906" t="s">
        <v>280</v>
      </c>
    </row>
    <row r="9907" spans="1:16">
      <c r="A9907" t="s">
        <v>228</v>
      </c>
      <c r="B9907" t="s">
        <v>283</v>
      </c>
      <c r="C9907" t="b">
        <v>1</v>
      </c>
      <c r="D9907" t="b">
        <v>1</v>
      </c>
      <c r="E9907" t="s">
        <v>73</v>
      </c>
      <c r="F9907" t="s">
        <v>107</v>
      </c>
      <c r="G9907" t="s">
        <v>280</v>
      </c>
      <c r="H9907" t="s">
        <v>260</v>
      </c>
      <c r="I9907" t="s">
        <v>261</v>
      </c>
      <c r="J9907" t="s">
        <v>267</v>
      </c>
      <c r="K9907">
        <v>5</v>
      </c>
      <c r="L9907">
        <v>7313</v>
      </c>
      <c r="M9907">
        <v>6.8877727478154098E-3</v>
      </c>
      <c r="N9907">
        <v>0.16</v>
      </c>
      <c r="O9907">
        <v>1.10204363965046E-3</v>
      </c>
      <c r="P9907" t="s">
        <v>280</v>
      </c>
    </row>
    <row r="9908" spans="1:16">
      <c r="A9908" t="s">
        <v>228</v>
      </c>
      <c r="B9908" t="s">
        <v>283</v>
      </c>
      <c r="C9908" t="b">
        <v>1</v>
      </c>
      <c r="D9908" t="b">
        <v>1</v>
      </c>
      <c r="E9908" t="s">
        <v>73</v>
      </c>
      <c r="F9908" t="s">
        <v>107</v>
      </c>
      <c r="G9908" t="s">
        <v>280</v>
      </c>
      <c r="H9908" t="s">
        <v>260</v>
      </c>
      <c r="I9908" t="s">
        <v>262</v>
      </c>
      <c r="J9908" t="s">
        <v>267</v>
      </c>
      <c r="K9908">
        <v>5</v>
      </c>
      <c r="L9908">
        <v>7314</v>
      </c>
      <c r="M9908">
        <v>3.5886326542749099E-3</v>
      </c>
      <c r="N9908">
        <v>0.16</v>
      </c>
      <c r="O9908">
        <v>5.7418122468398496E-4</v>
      </c>
      <c r="P9908" t="s">
        <v>280</v>
      </c>
    </row>
    <row r="9909" spans="1:16">
      <c r="A9909" t="s">
        <v>228</v>
      </c>
      <c r="B9909" t="s">
        <v>283</v>
      </c>
      <c r="C9909" t="b">
        <v>1</v>
      </c>
      <c r="D9909" t="b">
        <v>1</v>
      </c>
      <c r="E9909" t="s">
        <v>73</v>
      </c>
      <c r="F9909" t="s">
        <v>107</v>
      </c>
      <c r="G9909" t="s">
        <v>280</v>
      </c>
      <c r="H9909" t="s">
        <v>260</v>
      </c>
      <c r="I9909" t="s">
        <v>263</v>
      </c>
      <c r="J9909" t="s">
        <v>267</v>
      </c>
      <c r="K9909">
        <v>5</v>
      </c>
      <c r="L9909">
        <v>7315</v>
      </c>
      <c r="M9909">
        <v>5.5359093720087496E-3</v>
      </c>
      <c r="N9909">
        <v>0.16</v>
      </c>
      <c r="O9909">
        <v>8.8574549952140098E-4</v>
      </c>
      <c r="P9909" t="s">
        <v>280</v>
      </c>
    </row>
    <row r="9910" spans="1:16">
      <c r="A9910" t="s">
        <v>228</v>
      </c>
      <c r="B9910" t="s">
        <v>283</v>
      </c>
      <c r="C9910" t="b">
        <v>1</v>
      </c>
      <c r="D9910" t="b">
        <v>1</v>
      </c>
      <c r="E9910" t="s">
        <v>73</v>
      </c>
      <c r="F9910" t="s">
        <v>107</v>
      </c>
      <c r="G9910" t="s">
        <v>280</v>
      </c>
      <c r="H9910" t="s">
        <v>264</v>
      </c>
      <c r="I9910" t="s">
        <v>265</v>
      </c>
      <c r="J9910" t="s">
        <v>267</v>
      </c>
      <c r="K9910">
        <v>5</v>
      </c>
      <c r="L9910">
        <v>7316</v>
      </c>
      <c r="M9910" s="150">
        <v>4.11738025032832E-5</v>
      </c>
      <c r="N9910">
        <v>0.16</v>
      </c>
      <c r="O9910" s="150">
        <v>6.5878084005253102E-6</v>
      </c>
      <c r="P9910" t="s">
        <v>280</v>
      </c>
    </row>
    <row r="9911" spans="1:16">
      <c r="A9911" t="s">
        <v>228</v>
      </c>
      <c r="B9911" t="s">
        <v>283</v>
      </c>
      <c r="C9911" t="b">
        <v>1</v>
      </c>
      <c r="D9911" t="b">
        <v>1</v>
      </c>
      <c r="E9911" t="s">
        <v>73</v>
      </c>
      <c r="F9911" t="s">
        <v>108</v>
      </c>
      <c r="G9911" t="s">
        <v>280</v>
      </c>
      <c r="H9911" t="s">
        <v>232</v>
      </c>
      <c r="I9911" t="s">
        <v>233</v>
      </c>
      <c r="J9911" t="s">
        <v>267</v>
      </c>
      <c r="K9911">
        <v>6</v>
      </c>
      <c r="L9911">
        <v>7317</v>
      </c>
      <c r="M9911">
        <v>1.1167645266977799E-3</v>
      </c>
      <c r="N9911">
        <v>0.16</v>
      </c>
      <c r="O9911">
        <v>1.7868232427164501E-4</v>
      </c>
      <c r="P9911" t="s">
        <v>280</v>
      </c>
    </row>
    <row r="9912" spans="1:16">
      <c r="A9912" t="s">
        <v>228</v>
      </c>
      <c r="B9912" t="s">
        <v>283</v>
      </c>
      <c r="C9912" t="b">
        <v>1</v>
      </c>
      <c r="D9912" t="b">
        <v>1</v>
      </c>
      <c r="E9912" t="s">
        <v>73</v>
      </c>
      <c r="F9912" t="s">
        <v>108</v>
      </c>
      <c r="G9912" t="s">
        <v>280</v>
      </c>
      <c r="H9912" t="s">
        <v>232</v>
      </c>
      <c r="I9912" t="s">
        <v>235</v>
      </c>
      <c r="J9912" t="s">
        <v>267</v>
      </c>
      <c r="K9912">
        <v>6</v>
      </c>
      <c r="L9912">
        <v>7318</v>
      </c>
      <c r="M9912" s="150">
        <v>6.6759106384316303E-5</v>
      </c>
      <c r="N9912">
        <v>0.16</v>
      </c>
      <c r="O9912" s="150">
        <v>1.06814570214906E-5</v>
      </c>
      <c r="P9912" t="s">
        <v>280</v>
      </c>
    </row>
    <row r="9913" spans="1:16">
      <c r="A9913" t="s">
        <v>228</v>
      </c>
      <c r="B9913" t="s">
        <v>283</v>
      </c>
      <c r="C9913" t="b">
        <v>1</v>
      </c>
      <c r="D9913" t="b">
        <v>1</v>
      </c>
      <c r="E9913" t="s">
        <v>73</v>
      </c>
      <c r="F9913" t="s">
        <v>108</v>
      </c>
      <c r="G9913" t="s">
        <v>280</v>
      </c>
      <c r="H9913" t="s">
        <v>232</v>
      </c>
      <c r="I9913" t="s">
        <v>236</v>
      </c>
      <c r="J9913" t="s">
        <v>267</v>
      </c>
      <c r="K9913">
        <v>6</v>
      </c>
      <c r="L9913">
        <v>7319</v>
      </c>
      <c r="M9913">
        <v>1.95170822719222E-4</v>
      </c>
      <c r="N9913">
        <v>0.16</v>
      </c>
      <c r="O9913" s="150">
        <v>3.1227331635075498E-5</v>
      </c>
      <c r="P9913" t="s">
        <v>280</v>
      </c>
    </row>
    <row r="9914" spans="1:16">
      <c r="A9914" t="s">
        <v>228</v>
      </c>
      <c r="B9914" t="s">
        <v>283</v>
      </c>
      <c r="C9914" t="b">
        <v>1</v>
      </c>
      <c r="D9914" t="b">
        <v>1</v>
      </c>
      <c r="E9914" t="s">
        <v>73</v>
      </c>
      <c r="F9914" t="s">
        <v>108</v>
      </c>
      <c r="G9914" t="s">
        <v>280</v>
      </c>
      <c r="H9914" t="s">
        <v>232</v>
      </c>
      <c r="I9914" t="s">
        <v>237</v>
      </c>
      <c r="J9914" t="s">
        <v>267</v>
      </c>
      <c r="K9914">
        <v>6</v>
      </c>
      <c r="L9914">
        <v>7320</v>
      </c>
      <c r="M9914">
        <v>6.6859323782230795E-4</v>
      </c>
      <c r="N9914">
        <v>0.16</v>
      </c>
      <c r="O9914">
        <v>1.0697491805156901E-4</v>
      </c>
      <c r="P9914" t="s">
        <v>280</v>
      </c>
    </row>
    <row r="9915" spans="1:16">
      <c r="A9915" t="s">
        <v>228</v>
      </c>
      <c r="B9915" t="s">
        <v>283</v>
      </c>
      <c r="C9915" t="b">
        <v>1</v>
      </c>
      <c r="D9915" t="b">
        <v>1</v>
      </c>
      <c r="E9915" t="s">
        <v>73</v>
      </c>
      <c r="F9915" t="s">
        <v>108</v>
      </c>
      <c r="G9915" t="s">
        <v>280</v>
      </c>
      <c r="H9915" t="s">
        <v>238</v>
      </c>
      <c r="I9915" t="s">
        <v>238</v>
      </c>
      <c r="J9915" t="s">
        <v>267</v>
      </c>
      <c r="K9915">
        <v>6</v>
      </c>
      <c r="L9915">
        <v>7321</v>
      </c>
      <c r="M9915">
        <v>1.9162641416266599E-4</v>
      </c>
      <c r="N9915">
        <v>0.16</v>
      </c>
      <c r="O9915" s="150">
        <v>3.06602262660266E-5</v>
      </c>
      <c r="P9915" t="s">
        <v>280</v>
      </c>
    </row>
    <row r="9916" spans="1:16">
      <c r="A9916" t="s">
        <v>228</v>
      </c>
      <c r="B9916" t="s">
        <v>283</v>
      </c>
      <c r="C9916" t="b">
        <v>1</v>
      </c>
      <c r="D9916" t="b">
        <v>1</v>
      </c>
      <c r="E9916" t="s">
        <v>73</v>
      </c>
      <c r="F9916" t="s">
        <v>108</v>
      </c>
      <c r="G9916" t="s">
        <v>280</v>
      </c>
      <c r="H9916" t="s">
        <v>239</v>
      </c>
      <c r="I9916" t="s">
        <v>240</v>
      </c>
      <c r="J9916" t="s">
        <v>267</v>
      </c>
      <c r="K9916">
        <v>6</v>
      </c>
      <c r="L9916">
        <v>7322</v>
      </c>
      <c r="M9916" s="150">
        <v>1.50206753876838E-5</v>
      </c>
      <c r="N9916">
        <v>0.16</v>
      </c>
      <c r="O9916" s="150">
        <v>2.40330806202941E-6</v>
      </c>
      <c r="P9916" t="s">
        <v>280</v>
      </c>
    </row>
    <row r="9917" spans="1:16">
      <c r="A9917" t="s">
        <v>228</v>
      </c>
      <c r="B9917" t="s">
        <v>283</v>
      </c>
      <c r="C9917" t="b">
        <v>1</v>
      </c>
      <c r="D9917" t="b">
        <v>1</v>
      </c>
      <c r="E9917" t="s">
        <v>73</v>
      </c>
      <c r="F9917" t="s">
        <v>108</v>
      </c>
      <c r="G9917" t="s">
        <v>280</v>
      </c>
      <c r="H9917" t="s">
        <v>239</v>
      </c>
      <c r="I9917" t="s">
        <v>241</v>
      </c>
      <c r="J9917" t="s">
        <v>267</v>
      </c>
      <c r="K9917">
        <v>6</v>
      </c>
      <c r="L9917">
        <v>7323</v>
      </c>
      <c r="M9917">
        <v>1.5232891629871E-4</v>
      </c>
      <c r="N9917">
        <v>0.16</v>
      </c>
      <c r="O9917" s="150">
        <v>2.4372626607793599E-5</v>
      </c>
      <c r="P9917" t="s">
        <v>280</v>
      </c>
    </row>
    <row r="9918" spans="1:16">
      <c r="A9918" t="s">
        <v>228</v>
      </c>
      <c r="B9918" t="s">
        <v>283</v>
      </c>
      <c r="C9918" t="b">
        <v>1</v>
      </c>
      <c r="D9918" t="b">
        <v>1</v>
      </c>
      <c r="E9918" t="s">
        <v>73</v>
      </c>
      <c r="F9918" t="s">
        <v>108</v>
      </c>
      <c r="G9918" t="s">
        <v>280</v>
      </c>
      <c r="H9918" t="s">
        <v>239</v>
      </c>
      <c r="I9918" t="s">
        <v>242</v>
      </c>
      <c r="J9918" t="s">
        <v>267</v>
      </c>
      <c r="K9918">
        <v>6</v>
      </c>
      <c r="L9918">
        <v>7324</v>
      </c>
      <c r="M9918">
        <v>1.2879192592232299E-3</v>
      </c>
      <c r="N9918">
        <v>0.16</v>
      </c>
      <c r="O9918">
        <v>2.0606708147571701E-4</v>
      </c>
      <c r="P9918" t="s">
        <v>280</v>
      </c>
    </row>
    <row r="9919" spans="1:16">
      <c r="A9919" t="s">
        <v>228</v>
      </c>
      <c r="B9919" t="s">
        <v>283</v>
      </c>
      <c r="C9919" t="b">
        <v>1</v>
      </c>
      <c r="D9919" t="b">
        <v>1</v>
      </c>
      <c r="E9919" t="s">
        <v>73</v>
      </c>
      <c r="F9919" t="s">
        <v>108</v>
      </c>
      <c r="G9919" t="s">
        <v>280</v>
      </c>
      <c r="H9919" t="s">
        <v>239</v>
      </c>
      <c r="I9919" t="s">
        <v>243</v>
      </c>
      <c r="J9919" t="s">
        <v>267</v>
      </c>
      <c r="K9919">
        <v>6</v>
      </c>
      <c r="L9919">
        <v>7325</v>
      </c>
      <c r="M9919">
        <v>5.7859486291786898E-4</v>
      </c>
      <c r="N9919">
        <v>0.16</v>
      </c>
      <c r="O9919" s="150">
        <v>9.2575178066859001E-5</v>
      </c>
      <c r="P9919" t="s">
        <v>280</v>
      </c>
    </row>
    <row r="9920" spans="1:16">
      <c r="A9920" t="s">
        <v>228</v>
      </c>
      <c r="B9920" t="s">
        <v>283</v>
      </c>
      <c r="C9920" t="b">
        <v>1</v>
      </c>
      <c r="D9920" t="b">
        <v>1</v>
      </c>
      <c r="E9920" t="s">
        <v>73</v>
      </c>
      <c r="F9920" t="s">
        <v>108</v>
      </c>
      <c r="G9920" t="s">
        <v>280</v>
      </c>
      <c r="H9920" t="s">
        <v>239</v>
      </c>
      <c r="I9920" t="s">
        <v>244</v>
      </c>
      <c r="J9920" t="s">
        <v>267</v>
      </c>
      <c r="K9920">
        <v>6</v>
      </c>
      <c r="L9920">
        <v>7326</v>
      </c>
      <c r="M9920">
        <v>1.9723481433828199E-4</v>
      </c>
      <c r="N9920">
        <v>0.16</v>
      </c>
      <c r="O9920" s="150">
        <v>3.1557570294125098E-5</v>
      </c>
      <c r="P9920" t="s">
        <v>280</v>
      </c>
    </row>
    <row r="9921" spans="1:16">
      <c r="A9921" t="s">
        <v>228</v>
      </c>
      <c r="B9921" t="s">
        <v>283</v>
      </c>
      <c r="C9921" t="b">
        <v>1</v>
      </c>
      <c r="D9921" t="b">
        <v>1</v>
      </c>
      <c r="E9921" t="s">
        <v>73</v>
      </c>
      <c r="F9921" t="s">
        <v>108</v>
      </c>
      <c r="G9921" t="s">
        <v>280</v>
      </c>
      <c r="H9921" t="s">
        <v>239</v>
      </c>
      <c r="I9921" t="s">
        <v>245</v>
      </c>
      <c r="J9921" t="s">
        <v>267</v>
      </c>
      <c r="K9921">
        <v>6</v>
      </c>
      <c r="L9921">
        <v>7327</v>
      </c>
      <c r="M9921">
        <v>3.5293285993904101E-4</v>
      </c>
      <c r="N9921">
        <v>0.16</v>
      </c>
      <c r="O9921" s="150">
        <v>5.6469257590246501E-5</v>
      </c>
      <c r="P9921" t="s">
        <v>280</v>
      </c>
    </row>
    <row r="9922" spans="1:16">
      <c r="A9922" t="s">
        <v>228</v>
      </c>
      <c r="B9922" t="s">
        <v>283</v>
      </c>
      <c r="C9922" t="b">
        <v>1</v>
      </c>
      <c r="D9922" t="b">
        <v>1</v>
      </c>
      <c r="E9922" t="s">
        <v>73</v>
      </c>
      <c r="F9922" t="s">
        <v>108</v>
      </c>
      <c r="G9922" t="s">
        <v>280</v>
      </c>
      <c r="H9922" t="s">
        <v>239</v>
      </c>
      <c r="I9922" t="s">
        <v>246</v>
      </c>
      <c r="J9922" t="s">
        <v>267</v>
      </c>
      <c r="K9922">
        <v>6</v>
      </c>
      <c r="L9922">
        <v>7328</v>
      </c>
      <c r="M9922" s="150">
        <v>7.4624579238231404E-5</v>
      </c>
      <c r="N9922">
        <v>0.16</v>
      </c>
      <c r="O9922" s="150">
        <v>1.1939932678117E-5</v>
      </c>
      <c r="P9922" t="s">
        <v>280</v>
      </c>
    </row>
    <row r="9923" spans="1:16">
      <c r="A9923" t="s">
        <v>228</v>
      </c>
      <c r="B9923" t="s">
        <v>283</v>
      </c>
      <c r="C9923" t="b">
        <v>1</v>
      </c>
      <c r="D9923" t="b">
        <v>1</v>
      </c>
      <c r="E9923" t="s">
        <v>73</v>
      </c>
      <c r="F9923" t="s">
        <v>108</v>
      </c>
      <c r="G9923" t="s">
        <v>280</v>
      </c>
      <c r="H9923" t="s">
        <v>239</v>
      </c>
      <c r="I9923" t="s">
        <v>247</v>
      </c>
      <c r="J9923" t="s">
        <v>267</v>
      </c>
      <c r="K9923">
        <v>6</v>
      </c>
      <c r="L9923">
        <v>7329</v>
      </c>
      <c r="M9923" s="150">
        <v>5.7470253783643999E-5</v>
      </c>
      <c r="N9923">
        <v>0.16</v>
      </c>
      <c r="O9923" s="150">
        <v>9.1952406053830506E-6</v>
      </c>
      <c r="P9923" t="s">
        <v>280</v>
      </c>
    </row>
    <row r="9924" spans="1:16">
      <c r="A9924" t="s">
        <v>228</v>
      </c>
      <c r="B9924" t="s">
        <v>283</v>
      </c>
      <c r="C9924" t="b">
        <v>1</v>
      </c>
      <c r="D9924" t="b">
        <v>1</v>
      </c>
      <c r="E9924" t="s">
        <v>73</v>
      </c>
      <c r="F9924" t="s">
        <v>108</v>
      </c>
      <c r="G9924" t="s">
        <v>280</v>
      </c>
      <c r="H9924" t="s">
        <v>239</v>
      </c>
      <c r="I9924" t="s">
        <v>248</v>
      </c>
      <c r="J9924" t="s">
        <v>267</v>
      </c>
      <c r="K9924">
        <v>6</v>
      </c>
      <c r="L9924">
        <v>7330</v>
      </c>
      <c r="M9924">
        <v>1.0451995980729099E-3</v>
      </c>
      <c r="N9924">
        <v>0.16</v>
      </c>
      <c r="O9924">
        <v>1.6723193569166599E-4</v>
      </c>
      <c r="P9924" t="s">
        <v>280</v>
      </c>
    </row>
    <row r="9925" spans="1:16">
      <c r="A9925" t="s">
        <v>228</v>
      </c>
      <c r="B9925" t="s">
        <v>283</v>
      </c>
      <c r="C9925" t="b">
        <v>1</v>
      </c>
      <c r="D9925" t="b">
        <v>1</v>
      </c>
      <c r="E9925" t="s">
        <v>73</v>
      </c>
      <c r="F9925" t="s">
        <v>108</v>
      </c>
      <c r="G9925" t="s">
        <v>280</v>
      </c>
      <c r="H9925" t="s">
        <v>239</v>
      </c>
      <c r="I9925" t="s">
        <v>249</v>
      </c>
      <c r="J9925" t="s">
        <v>267</v>
      </c>
      <c r="K9925">
        <v>6</v>
      </c>
      <c r="L9925">
        <v>7331</v>
      </c>
      <c r="M9925">
        <v>3.64248337481771E-4</v>
      </c>
      <c r="N9925">
        <v>0.16</v>
      </c>
      <c r="O9925" s="150">
        <v>5.8279733997083398E-5</v>
      </c>
      <c r="P9925" t="s">
        <v>280</v>
      </c>
    </row>
    <row r="9926" spans="1:16">
      <c r="A9926" t="s">
        <v>228</v>
      </c>
      <c r="B9926" t="s">
        <v>283</v>
      </c>
      <c r="C9926" t="b">
        <v>1</v>
      </c>
      <c r="D9926" t="b">
        <v>1</v>
      </c>
      <c r="E9926" t="s">
        <v>73</v>
      </c>
      <c r="F9926" t="s">
        <v>108</v>
      </c>
      <c r="G9926" t="s">
        <v>280</v>
      </c>
      <c r="H9926" t="s">
        <v>239</v>
      </c>
      <c r="I9926" t="s">
        <v>250</v>
      </c>
      <c r="J9926" t="s">
        <v>267</v>
      </c>
      <c r="K9926">
        <v>6</v>
      </c>
      <c r="L9926">
        <v>7332</v>
      </c>
      <c r="M9926">
        <v>1.17576592751512E-4</v>
      </c>
      <c r="N9926">
        <v>0.16</v>
      </c>
      <c r="O9926" s="150">
        <v>1.8812254840241902E-5</v>
      </c>
      <c r="P9926" t="s">
        <v>280</v>
      </c>
    </row>
    <row r="9927" spans="1:16">
      <c r="A9927" t="s">
        <v>228</v>
      </c>
      <c r="B9927" t="s">
        <v>283</v>
      </c>
      <c r="C9927" t="b">
        <v>1</v>
      </c>
      <c r="D9927" t="b">
        <v>1</v>
      </c>
      <c r="E9927" t="s">
        <v>73</v>
      </c>
      <c r="F9927" t="s">
        <v>108</v>
      </c>
      <c r="G9927" t="s">
        <v>280</v>
      </c>
      <c r="H9927" t="s">
        <v>239</v>
      </c>
      <c r="I9927" t="s">
        <v>251</v>
      </c>
      <c r="J9927" t="s">
        <v>267</v>
      </c>
      <c r="K9927">
        <v>6</v>
      </c>
      <c r="L9927">
        <v>7333</v>
      </c>
      <c r="M9927" s="150">
        <v>3.0407989863218298E-6</v>
      </c>
      <c r="N9927">
        <v>0.16</v>
      </c>
      <c r="O9927" s="150">
        <v>4.8652783781149302E-7</v>
      </c>
      <c r="P9927" t="s">
        <v>280</v>
      </c>
    </row>
    <row r="9928" spans="1:16">
      <c r="A9928" t="s">
        <v>228</v>
      </c>
      <c r="B9928" t="s">
        <v>283</v>
      </c>
      <c r="C9928" t="b">
        <v>1</v>
      </c>
      <c r="D9928" t="b">
        <v>1</v>
      </c>
      <c r="E9928" t="s">
        <v>73</v>
      </c>
      <c r="F9928" t="s">
        <v>108</v>
      </c>
      <c r="G9928" t="s">
        <v>280</v>
      </c>
      <c r="H9928" t="s">
        <v>239</v>
      </c>
      <c r="I9928" t="s">
        <v>252</v>
      </c>
      <c r="J9928" t="s">
        <v>267</v>
      </c>
      <c r="K9928">
        <v>6</v>
      </c>
      <c r="L9928">
        <v>7334</v>
      </c>
      <c r="M9928">
        <v>1.1307088385551901E-4</v>
      </c>
      <c r="N9928">
        <v>0.16</v>
      </c>
      <c r="O9928" s="150">
        <v>1.8091341416882999E-5</v>
      </c>
      <c r="P9928" t="s">
        <v>280</v>
      </c>
    </row>
    <row r="9929" spans="1:16">
      <c r="A9929" t="s">
        <v>228</v>
      </c>
      <c r="B9929" t="s">
        <v>283</v>
      </c>
      <c r="C9929" t="b">
        <v>1</v>
      </c>
      <c r="D9929" t="b">
        <v>1</v>
      </c>
      <c r="E9929" t="s">
        <v>73</v>
      </c>
      <c r="F9929" t="s">
        <v>108</v>
      </c>
      <c r="G9929" t="s">
        <v>280</v>
      </c>
      <c r="H9929" t="s">
        <v>239</v>
      </c>
      <c r="I9929" t="s">
        <v>253</v>
      </c>
      <c r="J9929" t="s">
        <v>267</v>
      </c>
      <c r="K9929">
        <v>6</v>
      </c>
      <c r="L9929">
        <v>7335</v>
      </c>
      <c r="M9929">
        <v>5.7609342861997801E-4</v>
      </c>
      <c r="N9929">
        <v>0.16</v>
      </c>
      <c r="O9929" s="150">
        <v>9.2174948579196503E-5</v>
      </c>
      <c r="P9929" t="s">
        <v>280</v>
      </c>
    </row>
    <row r="9930" spans="1:16">
      <c r="A9930" t="s">
        <v>228</v>
      </c>
      <c r="B9930" t="s">
        <v>283</v>
      </c>
      <c r="C9930" t="b">
        <v>1</v>
      </c>
      <c r="D9930" t="b">
        <v>1</v>
      </c>
      <c r="E9930" t="s">
        <v>73</v>
      </c>
      <c r="F9930" t="s">
        <v>108</v>
      </c>
      <c r="G9930" t="s">
        <v>280</v>
      </c>
      <c r="H9930" t="s">
        <v>239</v>
      </c>
      <c r="I9930" t="s">
        <v>254</v>
      </c>
      <c r="J9930" t="s">
        <v>267</v>
      </c>
      <c r="K9930">
        <v>6</v>
      </c>
      <c r="L9930">
        <v>7336</v>
      </c>
      <c r="M9930" s="150">
        <v>7.6864586595226604E-5</v>
      </c>
      <c r="N9930">
        <v>0.16</v>
      </c>
      <c r="O9930" s="150">
        <v>1.22983338552362E-5</v>
      </c>
      <c r="P9930" t="s">
        <v>280</v>
      </c>
    </row>
    <row r="9931" spans="1:16">
      <c r="A9931" t="s">
        <v>228</v>
      </c>
      <c r="B9931" t="s">
        <v>283</v>
      </c>
      <c r="C9931" t="b">
        <v>1</v>
      </c>
      <c r="D9931" t="b">
        <v>1</v>
      </c>
      <c r="E9931" t="s">
        <v>73</v>
      </c>
      <c r="F9931" t="s">
        <v>108</v>
      </c>
      <c r="G9931" t="s">
        <v>280</v>
      </c>
      <c r="H9931" t="s">
        <v>257</v>
      </c>
      <c r="I9931" t="s">
        <v>257</v>
      </c>
      <c r="J9931" t="s">
        <v>267</v>
      </c>
      <c r="K9931">
        <v>6</v>
      </c>
      <c r="L9931">
        <v>7337</v>
      </c>
      <c r="M9931">
        <v>3.4532201767358201E-4</v>
      </c>
      <c r="N9931">
        <v>0.16</v>
      </c>
      <c r="O9931" s="150">
        <v>5.5251522827773198E-5</v>
      </c>
      <c r="P9931" t="s">
        <v>280</v>
      </c>
    </row>
    <row r="9932" spans="1:16">
      <c r="A9932" t="s">
        <v>228</v>
      </c>
      <c r="B9932" t="s">
        <v>283</v>
      </c>
      <c r="C9932" t="b">
        <v>1</v>
      </c>
      <c r="D9932" t="b">
        <v>1</v>
      </c>
      <c r="E9932" t="s">
        <v>73</v>
      </c>
      <c r="F9932" t="s">
        <v>108</v>
      </c>
      <c r="G9932" t="s">
        <v>280</v>
      </c>
      <c r="H9932" t="s">
        <v>258</v>
      </c>
      <c r="I9932" t="s">
        <v>258</v>
      </c>
      <c r="J9932" t="s">
        <v>267</v>
      </c>
      <c r="K9932">
        <v>6</v>
      </c>
      <c r="L9932">
        <v>7338</v>
      </c>
      <c r="M9932" s="150">
        <v>7.0934849920418694E-5</v>
      </c>
      <c r="N9932">
        <v>0.16</v>
      </c>
      <c r="O9932" s="150">
        <v>1.1349575987266899E-5</v>
      </c>
      <c r="P9932" t="s">
        <v>280</v>
      </c>
    </row>
    <row r="9933" spans="1:16">
      <c r="A9933" t="s">
        <v>228</v>
      </c>
      <c r="B9933" t="s">
        <v>283</v>
      </c>
      <c r="C9933" t="b">
        <v>1</v>
      </c>
      <c r="D9933" t="b">
        <v>1</v>
      </c>
      <c r="E9933" t="s">
        <v>73</v>
      </c>
      <c r="F9933" t="s">
        <v>108</v>
      </c>
      <c r="G9933" t="s">
        <v>280</v>
      </c>
      <c r="H9933" t="s">
        <v>259</v>
      </c>
      <c r="I9933" t="s">
        <v>259</v>
      </c>
      <c r="J9933" t="s">
        <v>267</v>
      </c>
      <c r="K9933">
        <v>6</v>
      </c>
      <c r="L9933">
        <v>7339</v>
      </c>
      <c r="M9933" s="150">
        <v>9.7530011116443997E-5</v>
      </c>
      <c r="N9933">
        <v>0.16</v>
      </c>
      <c r="O9933" s="150">
        <v>1.5604801778631001E-5</v>
      </c>
      <c r="P9933" t="s">
        <v>280</v>
      </c>
    </row>
    <row r="9934" spans="1:16">
      <c r="A9934" t="s">
        <v>228</v>
      </c>
      <c r="B9934" t="s">
        <v>283</v>
      </c>
      <c r="C9934" t="b">
        <v>1</v>
      </c>
      <c r="D9934" t="b">
        <v>1</v>
      </c>
      <c r="E9934" t="s">
        <v>73</v>
      </c>
      <c r="F9934" t="s">
        <v>108</v>
      </c>
      <c r="G9934" t="s">
        <v>280</v>
      </c>
      <c r="H9934" t="s">
        <v>260</v>
      </c>
      <c r="I9934" t="s">
        <v>261</v>
      </c>
      <c r="J9934" t="s">
        <v>267</v>
      </c>
      <c r="K9934">
        <v>6</v>
      </c>
      <c r="L9934">
        <v>7340</v>
      </c>
      <c r="M9934">
        <v>3.61944394663668E-3</v>
      </c>
      <c r="N9934">
        <v>0.16</v>
      </c>
      <c r="O9934">
        <v>5.7911103146186902E-4</v>
      </c>
      <c r="P9934" t="s">
        <v>280</v>
      </c>
    </row>
    <row r="9935" spans="1:16">
      <c r="A9935" t="s">
        <v>228</v>
      </c>
      <c r="B9935" t="s">
        <v>283</v>
      </c>
      <c r="C9935" t="b">
        <v>1</v>
      </c>
      <c r="D9935" t="b">
        <v>1</v>
      </c>
      <c r="E9935" t="s">
        <v>73</v>
      </c>
      <c r="F9935" t="s">
        <v>108</v>
      </c>
      <c r="G9935" t="s">
        <v>280</v>
      </c>
      <c r="H9935" t="s">
        <v>260</v>
      </c>
      <c r="I9935" t="s">
        <v>262</v>
      </c>
      <c r="J9935" t="s">
        <v>267</v>
      </c>
      <c r="K9935">
        <v>6</v>
      </c>
      <c r="L9935">
        <v>7341</v>
      </c>
      <c r="M9935">
        <v>1.8857844491657601E-3</v>
      </c>
      <c r="N9935">
        <v>0.16</v>
      </c>
      <c r="O9935">
        <v>3.0172551186652202E-4</v>
      </c>
      <c r="P9935" t="s">
        <v>280</v>
      </c>
    </row>
    <row r="9936" spans="1:16">
      <c r="A9936" t="s">
        <v>228</v>
      </c>
      <c r="B9936" t="s">
        <v>283</v>
      </c>
      <c r="C9936" t="b">
        <v>1</v>
      </c>
      <c r="D9936" t="b">
        <v>1</v>
      </c>
      <c r="E9936" t="s">
        <v>73</v>
      </c>
      <c r="F9936" t="s">
        <v>108</v>
      </c>
      <c r="G9936" t="s">
        <v>280</v>
      </c>
      <c r="H9936" t="s">
        <v>260</v>
      </c>
      <c r="I9936" t="s">
        <v>263</v>
      </c>
      <c r="J9936" t="s">
        <v>267</v>
      </c>
      <c r="K9936">
        <v>6</v>
      </c>
      <c r="L9936">
        <v>7342</v>
      </c>
      <c r="M9936">
        <v>2.9090555683622798E-3</v>
      </c>
      <c r="N9936">
        <v>0.16</v>
      </c>
      <c r="O9936">
        <v>4.6544889093796498E-4</v>
      </c>
      <c r="P9936" t="s">
        <v>280</v>
      </c>
    </row>
    <row r="9937" spans="1:16">
      <c r="A9937" t="s">
        <v>228</v>
      </c>
      <c r="B9937" t="s">
        <v>283</v>
      </c>
      <c r="C9937" t="b">
        <v>1</v>
      </c>
      <c r="D9937" t="b">
        <v>1</v>
      </c>
      <c r="E9937" t="s">
        <v>73</v>
      </c>
      <c r="F9937" t="s">
        <v>108</v>
      </c>
      <c r="G9937" t="s">
        <v>280</v>
      </c>
      <c r="H9937" t="s">
        <v>264</v>
      </c>
      <c r="I9937" t="s">
        <v>265</v>
      </c>
      <c r="J9937" t="s">
        <v>267</v>
      </c>
      <c r="K9937">
        <v>6</v>
      </c>
      <c r="L9937">
        <v>7343</v>
      </c>
      <c r="M9937" s="150">
        <v>2.0147555516498899E-5</v>
      </c>
      <c r="N9937">
        <v>0.16</v>
      </c>
      <c r="O9937" s="150">
        <v>3.2236088826398201E-6</v>
      </c>
      <c r="P9937" t="s">
        <v>280</v>
      </c>
    </row>
    <row r="9938" spans="1:16">
      <c r="A9938" t="s">
        <v>228</v>
      </c>
      <c r="B9938" t="s">
        <v>283</v>
      </c>
      <c r="C9938" t="b">
        <v>1</v>
      </c>
      <c r="D9938" t="b">
        <v>1</v>
      </c>
      <c r="E9938" t="s">
        <v>72</v>
      </c>
      <c r="F9938" t="s">
        <v>108</v>
      </c>
      <c r="G9938" t="s">
        <v>281</v>
      </c>
      <c r="H9938" t="s">
        <v>232</v>
      </c>
      <c r="I9938" t="s">
        <v>233</v>
      </c>
      <c r="J9938" t="s">
        <v>267</v>
      </c>
      <c r="K9938">
        <v>6</v>
      </c>
      <c r="L9938">
        <v>7344</v>
      </c>
      <c r="M9938">
        <v>7.5593401711428398E-3</v>
      </c>
      <c r="N9938">
        <v>0.23</v>
      </c>
      <c r="O9938">
        <v>1.73864823936285E-3</v>
      </c>
      <c r="P9938" t="s">
        <v>281</v>
      </c>
    </row>
    <row r="9939" spans="1:16">
      <c r="A9939" t="s">
        <v>228</v>
      </c>
      <c r="B9939" t="s">
        <v>283</v>
      </c>
      <c r="C9939" t="b">
        <v>1</v>
      </c>
      <c r="D9939" t="b">
        <v>1</v>
      </c>
      <c r="E9939" t="s">
        <v>72</v>
      </c>
      <c r="F9939" t="s">
        <v>108</v>
      </c>
      <c r="G9939" t="s">
        <v>281</v>
      </c>
      <c r="H9939" t="s">
        <v>232</v>
      </c>
      <c r="I9939" t="s">
        <v>235</v>
      </c>
      <c r="J9939" t="s">
        <v>267</v>
      </c>
      <c r="K9939">
        <v>6</v>
      </c>
      <c r="L9939">
        <v>7345</v>
      </c>
      <c r="M9939">
        <v>4.51890065108713E-4</v>
      </c>
      <c r="N9939">
        <v>0.23</v>
      </c>
      <c r="O9939">
        <v>1.03934714975004E-4</v>
      </c>
      <c r="P9939" t="s">
        <v>281</v>
      </c>
    </row>
    <row r="9940" spans="1:16">
      <c r="A9940" t="s">
        <v>228</v>
      </c>
      <c r="B9940" t="s">
        <v>283</v>
      </c>
      <c r="C9940" t="b">
        <v>1</v>
      </c>
      <c r="D9940" t="b">
        <v>1</v>
      </c>
      <c r="E9940" t="s">
        <v>72</v>
      </c>
      <c r="F9940" t="s">
        <v>108</v>
      </c>
      <c r="G9940" t="s">
        <v>281</v>
      </c>
      <c r="H9940" t="s">
        <v>232</v>
      </c>
      <c r="I9940" t="s">
        <v>236</v>
      </c>
      <c r="J9940" t="s">
        <v>267</v>
      </c>
      <c r="K9940">
        <v>6</v>
      </c>
      <c r="L9940">
        <v>7346</v>
      </c>
      <c r="M9940">
        <v>1.3211044988857099E-3</v>
      </c>
      <c r="N9940">
        <v>0.23</v>
      </c>
      <c r="O9940">
        <v>3.0385403474371398E-4</v>
      </c>
      <c r="P9940" t="s">
        <v>281</v>
      </c>
    </row>
    <row r="9941" spans="1:16">
      <c r="A9941" t="s">
        <v>228</v>
      </c>
      <c r="B9941" t="s">
        <v>283</v>
      </c>
      <c r="C9941" t="b">
        <v>1</v>
      </c>
      <c r="D9941" t="b">
        <v>1</v>
      </c>
      <c r="E9941" t="s">
        <v>72</v>
      </c>
      <c r="F9941" t="s">
        <v>108</v>
      </c>
      <c r="G9941" t="s">
        <v>281</v>
      </c>
      <c r="H9941" t="s">
        <v>232</v>
      </c>
      <c r="I9941" t="s">
        <v>237</v>
      </c>
      <c r="J9941" t="s">
        <v>267</v>
      </c>
      <c r="K9941">
        <v>6</v>
      </c>
      <c r="L9941">
        <v>7347</v>
      </c>
      <c r="M9941">
        <v>4.5256843318344196E-3</v>
      </c>
      <c r="N9941">
        <v>0.23</v>
      </c>
      <c r="O9941">
        <v>1.04090739632191E-3</v>
      </c>
      <c r="P9941" t="s">
        <v>281</v>
      </c>
    </row>
    <row r="9942" spans="1:16">
      <c r="A9942" t="s">
        <v>228</v>
      </c>
      <c r="B9942" t="s">
        <v>283</v>
      </c>
      <c r="C9942" t="b">
        <v>1</v>
      </c>
      <c r="D9942" t="b">
        <v>1</v>
      </c>
      <c r="E9942" t="s">
        <v>72</v>
      </c>
      <c r="F9942" t="s">
        <v>108</v>
      </c>
      <c r="G9942" t="s">
        <v>281</v>
      </c>
      <c r="H9942" t="s">
        <v>238</v>
      </c>
      <c r="I9942" t="s">
        <v>238</v>
      </c>
      <c r="J9942" t="s">
        <v>267</v>
      </c>
      <c r="K9942">
        <v>6</v>
      </c>
      <c r="L9942">
        <v>7348</v>
      </c>
      <c r="M9942">
        <v>1.2971125208599201E-3</v>
      </c>
      <c r="N9942">
        <v>0.23</v>
      </c>
      <c r="O9942">
        <v>2.9833587979778199E-4</v>
      </c>
      <c r="P9942" t="s">
        <v>281</v>
      </c>
    </row>
    <row r="9943" spans="1:16">
      <c r="A9943" t="s">
        <v>228</v>
      </c>
      <c r="B9943" t="s">
        <v>283</v>
      </c>
      <c r="C9943" t="b">
        <v>1</v>
      </c>
      <c r="D9943" t="b">
        <v>1</v>
      </c>
      <c r="E9943" t="s">
        <v>72</v>
      </c>
      <c r="F9943" t="s">
        <v>108</v>
      </c>
      <c r="G9943" t="s">
        <v>281</v>
      </c>
      <c r="H9943" t="s">
        <v>239</v>
      </c>
      <c r="I9943" t="s">
        <v>240</v>
      </c>
      <c r="J9943" t="s">
        <v>267</v>
      </c>
      <c r="K9943">
        <v>6</v>
      </c>
      <c r="L9943">
        <v>7349</v>
      </c>
      <c r="M9943">
        <v>1.01674428352023E-4</v>
      </c>
      <c r="N9943">
        <v>0.23</v>
      </c>
      <c r="O9943" s="150">
        <v>2.3385118520965398E-5</v>
      </c>
      <c r="P9943" t="s">
        <v>281</v>
      </c>
    </row>
    <row r="9944" spans="1:16">
      <c r="A9944" t="s">
        <v>228</v>
      </c>
      <c r="B9944" t="s">
        <v>283</v>
      </c>
      <c r="C9944" t="b">
        <v>1</v>
      </c>
      <c r="D9944" t="b">
        <v>1</v>
      </c>
      <c r="E9944" t="s">
        <v>72</v>
      </c>
      <c r="F9944" t="s">
        <v>108</v>
      </c>
      <c r="G9944" t="s">
        <v>281</v>
      </c>
      <c r="H9944" t="s">
        <v>239</v>
      </c>
      <c r="I9944" t="s">
        <v>241</v>
      </c>
      <c r="J9944" t="s">
        <v>267</v>
      </c>
      <c r="K9944">
        <v>6</v>
      </c>
      <c r="L9944">
        <v>7350</v>
      </c>
      <c r="M9944">
        <v>1.03110912701395E-3</v>
      </c>
      <c r="N9944">
        <v>0.23</v>
      </c>
      <c r="O9944">
        <v>2.37155099213208E-4</v>
      </c>
      <c r="P9944" t="s">
        <v>281</v>
      </c>
    </row>
    <row r="9945" spans="1:16">
      <c r="A9945" t="s">
        <v>228</v>
      </c>
      <c r="B9945" t="s">
        <v>283</v>
      </c>
      <c r="C9945" t="b">
        <v>1</v>
      </c>
      <c r="D9945" t="b">
        <v>1</v>
      </c>
      <c r="E9945" t="s">
        <v>72</v>
      </c>
      <c r="F9945" t="s">
        <v>108</v>
      </c>
      <c r="G9945" t="s">
        <v>281</v>
      </c>
      <c r="H9945" t="s">
        <v>239</v>
      </c>
      <c r="I9945" t="s">
        <v>242</v>
      </c>
      <c r="J9945" t="s">
        <v>267</v>
      </c>
      <c r="K9945">
        <v>6</v>
      </c>
      <c r="L9945">
        <v>7351</v>
      </c>
      <c r="M9945">
        <v>8.7178805922705008E-3</v>
      </c>
      <c r="N9945">
        <v>0.23</v>
      </c>
      <c r="O9945">
        <v>2.0051125362222102E-3</v>
      </c>
      <c r="P9945" t="s">
        <v>281</v>
      </c>
    </row>
    <row r="9946" spans="1:16">
      <c r="A9946" t="s">
        <v>228</v>
      </c>
      <c r="B9946" t="s">
        <v>283</v>
      </c>
      <c r="C9946" t="b">
        <v>1</v>
      </c>
      <c r="D9946" t="b">
        <v>1</v>
      </c>
      <c r="E9946" t="s">
        <v>72</v>
      </c>
      <c r="F9946" t="s">
        <v>108</v>
      </c>
      <c r="G9946" t="s">
        <v>281</v>
      </c>
      <c r="H9946" t="s">
        <v>239</v>
      </c>
      <c r="I9946" t="s">
        <v>243</v>
      </c>
      <c r="J9946" t="s">
        <v>267</v>
      </c>
      <c r="K9946">
        <v>6</v>
      </c>
      <c r="L9946">
        <v>7352</v>
      </c>
      <c r="M9946">
        <v>3.9164884678107E-3</v>
      </c>
      <c r="N9946">
        <v>0.23</v>
      </c>
      <c r="O9946">
        <v>9.0079234759646103E-4</v>
      </c>
      <c r="P9946" t="s">
        <v>281</v>
      </c>
    </row>
    <row r="9947" spans="1:16">
      <c r="A9947" t="s">
        <v>228</v>
      </c>
      <c r="B9947" t="s">
        <v>283</v>
      </c>
      <c r="C9947" t="b">
        <v>1</v>
      </c>
      <c r="D9947" t="b">
        <v>1</v>
      </c>
      <c r="E9947" t="s">
        <v>72</v>
      </c>
      <c r="F9947" t="s">
        <v>108</v>
      </c>
      <c r="G9947" t="s">
        <v>281</v>
      </c>
      <c r="H9947" t="s">
        <v>239</v>
      </c>
      <c r="I9947" t="s">
        <v>244</v>
      </c>
      <c r="J9947" t="s">
        <v>267</v>
      </c>
      <c r="K9947">
        <v>6</v>
      </c>
      <c r="L9947">
        <v>7353</v>
      </c>
      <c r="M9947">
        <v>1.3350755862419699E-3</v>
      </c>
      <c r="N9947">
        <v>0.23</v>
      </c>
      <c r="O9947">
        <v>3.0706738483565299E-4</v>
      </c>
      <c r="P9947" t="s">
        <v>281</v>
      </c>
    </row>
    <row r="9948" spans="1:16">
      <c r="A9948" t="s">
        <v>228</v>
      </c>
      <c r="B9948" t="s">
        <v>283</v>
      </c>
      <c r="C9948" t="b">
        <v>1</v>
      </c>
      <c r="D9948" t="b">
        <v>1</v>
      </c>
      <c r="E9948" t="s">
        <v>72</v>
      </c>
      <c r="F9948" t="s">
        <v>108</v>
      </c>
      <c r="G9948" t="s">
        <v>281</v>
      </c>
      <c r="H9948" t="s">
        <v>239</v>
      </c>
      <c r="I9948" t="s">
        <v>245</v>
      </c>
      <c r="J9948" t="s">
        <v>267</v>
      </c>
      <c r="K9948">
        <v>6</v>
      </c>
      <c r="L9948">
        <v>7354</v>
      </c>
      <c r="M9948">
        <v>2.3889902321149901E-3</v>
      </c>
      <c r="N9948">
        <v>0.23</v>
      </c>
      <c r="O9948">
        <v>5.4946775338644805E-4</v>
      </c>
      <c r="P9948" t="s">
        <v>281</v>
      </c>
    </row>
    <row r="9949" spans="1:16">
      <c r="A9949" t="s">
        <v>228</v>
      </c>
      <c r="B9949" t="s">
        <v>283</v>
      </c>
      <c r="C9949" t="b">
        <v>1</v>
      </c>
      <c r="D9949" t="b">
        <v>1</v>
      </c>
      <c r="E9949" t="s">
        <v>72</v>
      </c>
      <c r="F9949" t="s">
        <v>108</v>
      </c>
      <c r="G9949" t="s">
        <v>281</v>
      </c>
      <c r="H9949" t="s">
        <v>239</v>
      </c>
      <c r="I9949" t="s">
        <v>246</v>
      </c>
      <c r="J9949" t="s">
        <v>267</v>
      </c>
      <c r="K9949">
        <v>6</v>
      </c>
      <c r="L9949">
        <v>7355</v>
      </c>
      <c r="M9949">
        <v>5.0513117680971501E-4</v>
      </c>
      <c r="N9949">
        <v>0.23</v>
      </c>
      <c r="O9949">
        <v>1.16180170666234E-4</v>
      </c>
      <c r="P9949" t="s">
        <v>281</v>
      </c>
    </row>
    <row r="9950" spans="1:16">
      <c r="A9950" t="s">
        <v>228</v>
      </c>
      <c r="B9950" t="s">
        <v>283</v>
      </c>
      <c r="C9950" t="b">
        <v>1</v>
      </c>
      <c r="D9950" t="b">
        <v>1</v>
      </c>
      <c r="E9950" t="s">
        <v>72</v>
      </c>
      <c r="F9950" t="s">
        <v>108</v>
      </c>
      <c r="G9950" t="s">
        <v>281</v>
      </c>
      <c r="H9950" t="s">
        <v>239</v>
      </c>
      <c r="I9950" t="s">
        <v>247</v>
      </c>
      <c r="J9950" t="s">
        <v>267</v>
      </c>
      <c r="K9950">
        <v>6</v>
      </c>
      <c r="L9950">
        <v>7356</v>
      </c>
      <c r="M9950">
        <v>3.89014145495008E-4</v>
      </c>
      <c r="N9950">
        <v>0.23</v>
      </c>
      <c r="O9950" s="150">
        <v>8.9473253463851797E-5</v>
      </c>
      <c r="P9950" t="s">
        <v>281</v>
      </c>
    </row>
    <row r="9951" spans="1:16">
      <c r="A9951" t="s">
        <v>228</v>
      </c>
      <c r="B9951" t="s">
        <v>283</v>
      </c>
      <c r="C9951" t="b">
        <v>1</v>
      </c>
      <c r="D9951" t="b">
        <v>1</v>
      </c>
      <c r="E9951" t="s">
        <v>72</v>
      </c>
      <c r="F9951" t="s">
        <v>108</v>
      </c>
      <c r="G9951" t="s">
        <v>281</v>
      </c>
      <c r="H9951" t="s">
        <v>239</v>
      </c>
      <c r="I9951" t="s">
        <v>248</v>
      </c>
      <c r="J9951" t="s">
        <v>267</v>
      </c>
      <c r="K9951">
        <v>6</v>
      </c>
      <c r="L9951">
        <v>7357</v>
      </c>
      <c r="M9951">
        <v>7.0749196627313002E-3</v>
      </c>
      <c r="N9951">
        <v>0.23</v>
      </c>
      <c r="O9951">
        <v>1.6272315224281999E-3</v>
      </c>
      <c r="P9951" t="s">
        <v>281</v>
      </c>
    </row>
    <row r="9952" spans="1:16">
      <c r="A9952" t="s">
        <v>228</v>
      </c>
      <c r="B9952" t="s">
        <v>283</v>
      </c>
      <c r="C9952" t="b">
        <v>1</v>
      </c>
      <c r="D9952" t="b">
        <v>1</v>
      </c>
      <c r="E9952" t="s">
        <v>72</v>
      </c>
      <c r="F9952" t="s">
        <v>108</v>
      </c>
      <c r="G9952" t="s">
        <v>281</v>
      </c>
      <c r="H9952" t="s">
        <v>239</v>
      </c>
      <c r="I9952" t="s">
        <v>249</v>
      </c>
      <c r="J9952" t="s">
        <v>267</v>
      </c>
      <c r="K9952">
        <v>6</v>
      </c>
      <c r="L9952">
        <v>7358</v>
      </c>
      <c r="M9952">
        <v>2.4655843053502501E-3</v>
      </c>
      <c r="N9952">
        <v>0.23</v>
      </c>
      <c r="O9952">
        <v>5.67084390230557E-4</v>
      </c>
      <c r="P9952" t="s">
        <v>281</v>
      </c>
    </row>
    <row r="9953" spans="1:16">
      <c r="A9953" t="s">
        <v>228</v>
      </c>
      <c r="B9953" t="s">
        <v>283</v>
      </c>
      <c r="C9953" t="b">
        <v>1</v>
      </c>
      <c r="D9953" t="b">
        <v>1</v>
      </c>
      <c r="E9953" t="s">
        <v>72</v>
      </c>
      <c r="F9953" t="s">
        <v>108</v>
      </c>
      <c r="G9953" t="s">
        <v>281</v>
      </c>
      <c r="H9953" t="s">
        <v>239</v>
      </c>
      <c r="I9953" t="s">
        <v>250</v>
      </c>
      <c r="J9953" t="s">
        <v>267</v>
      </c>
      <c r="K9953">
        <v>6</v>
      </c>
      <c r="L9953">
        <v>7359</v>
      </c>
      <c r="M9953">
        <v>7.9587185975610504E-4</v>
      </c>
      <c r="N9953">
        <v>0.23</v>
      </c>
      <c r="O9953">
        <v>1.83050527743904E-4</v>
      </c>
      <c r="P9953" t="s">
        <v>281</v>
      </c>
    </row>
    <row r="9954" spans="1:16">
      <c r="A9954" t="s">
        <v>228</v>
      </c>
      <c r="B9954" t="s">
        <v>283</v>
      </c>
      <c r="C9954" t="b">
        <v>1</v>
      </c>
      <c r="D9954" t="b">
        <v>1</v>
      </c>
      <c r="E9954" t="s">
        <v>72</v>
      </c>
      <c r="F9954" t="s">
        <v>108</v>
      </c>
      <c r="G9954" t="s">
        <v>281</v>
      </c>
      <c r="H9954" t="s">
        <v>239</v>
      </c>
      <c r="I9954" t="s">
        <v>251</v>
      </c>
      <c r="J9954" t="s">
        <v>267</v>
      </c>
      <c r="K9954">
        <v>6</v>
      </c>
      <c r="L9954">
        <v>7360</v>
      </c>
      <c r="M9954" s="150">
        <v>2.0583062391534599E-5</v>
      </c>
      <c r="N9954">
        <v>0.23</v>
      </c>
      <c r="O9954" s="150">
        <v>4.7341043500529599E-6</v>
      </c>
      <c r="P9954" t="s">
        <v>281</v>
      </c>
    </row>
    <row r="9955" spans="1:16">
      <c r="A9955" t="s">
        <v>228</v>
      </c>
      <c r="B9955" t="s">
        <v>283</v>
      </c>
      <c r="C9955" t="b">
        <v>1</v>
      </c>
      <c r="D9955" t="b">
        <v>1</v>
      </c>
      <c r="E9955" t="s">
        <v>72</v>
      </c>
      <c r="F9955" t="s">
        <v>108</v>
      </c>
      <c r="G9955" t="s">
        <v>281</v>
      </c>
      <c r="H9955" t="s">
        <v>239</v>
      </c>
      <c r="I9955" t="s">
        <v>252</v>
      </c>
      <c r="J9955" t="s">
        <v>267</v>
      </c>
      <c r="K9955">
        <v>6</v>
      </c>
      <c r="L9955">
        <v>7361</v>
      </c>
      <c r="M9955">
        <v>7.6537287322608698E-4</v>
      </c>
      <c r="N9955">
        <v>0.23</v>
      </c>
      <c r="O9955">
        <v>1.76035760842E-4</v>
      </c>
      <c r="P9955" t="s">
        <v>281</v>
      </c>
    </row>
    <row r="9956" spans="1:16">
      <c r="A9956" t="s">
        <v>228</v>
      </c>
      <c r="B9956" t="s">
        <v>283</v>
      </c>
      <c r="C9956" t="b">
        <v>1</v>
      </c>
      <c r="D9956" t="b">
        <v>1</v>
      </c>
      <c r="E9956" t="s">
        <v>72</v>
      </c>
      <c r="F9956" t="s">
        <v>108</v>
      </c>
      <c r="G9956" t="s">
        <v>281</v>
      </c>
      <c r="H9956" t="s">
        <v>239</v>
      </c>
      <c r="I9956" t="s">
        <v>253</v>
      </c>
      <c r="J9956" t="s">
        <v>267</v>
      </c>
      <c r="K9956">
        <v>6</v>
      </c>
      <c r="L9956">
        <v>7362</v>
      </c>
      <c r="M9956">
        <v>3.8995563462027199E-3</v>
      </c>
      <c r="N9956">
        <v>0.23</v>
      </c>
      <c r="O9956">
        <v>8.9689795962662601E-4</v>
      </c>
      <c r="P9956" t="s">
        <v>281</v>
      </c>
    </row>
    <row r="9957" spans="1:16">
      <c r="A9957" t="s">
        <v>228</v>
      </c>
      <c r="B9957" t="s">
        <v>283</v>
      </c>
      <c r="C9957" t="b">
        <v>1</v>
      </c>
      <c r="D9957" t="b">
        <v>1</v>
      </c>
      <c r="E9957" t="s">
        <v>72</v>
      </c>
      <c r="F9957" t="s">
        <v>108</v>
      </c>
      <c r="G9957" t="s">
        <v>281</v>
      </c>
      <c r="H9957" t="s">
        <v>239</v>
      </c>
      <c r="I9957" t="s">
        <v>254</v>
      </c>
      <c r="J9957" t="s">
        <v>267</v>
      </c>
      <c r="K9957">
        <v>6</v>
      </c>
      <c r="L9957">
        <v>7363</v>
      </c>
      <c r="M9957">
        <v>5.2029370856335102E-4</v>
      </c>
      <c r="N9957">
        <v>0.23</v>
      </c>
      <c r="O9957">
        <v>1.1966755296957E-4</v>
      </c>
      <c r="P9957" t="s">
        <v>281</v>
      </c>
    </row>
    <row r="9958" spans="1:16">
      <c r="A9958" t="s">
        <v>228</v>
      </c>
      <c r="B9958" t="s">
        <v>283</v>
      </c>
      <c r="C9958" t="b">
        <v>1</v>
      </c>
      <c r="D9958" t="b">
        <v>1</v>
      </c>
      <c r="E9958" t="s">
        <v>72</v>
      </c>
      <c r="F9958" t="s">
        <v>108</v>
      </c>
      <c r="G9958" t="s">
        <v>281</v>
      </c>
      <c r="H9958" t="s">
        <v>257</v>
      </c>
      <c r="I9958" t="s">
        <v>257</v>
      </c>
      <c r="J9958" t="s">
        <v>267</v>
      </c>
      <c r="K9958">
        <v>6</v>
      </c>
      <c r="L9958">
        <v>7364</v>
      </c>
      <c r="M9958">
        <v>2.3374727059954602E-3</v>
      </c>
      <c r="N9958">
        <v>0.23</v>
      </c>
      <c r="O9958">
        <v>5.3761872237895701E-4</v>
      </c>
      <c r="P9958" t="s">
        <v>281</v>
      </c>
    </row>
    <row r="9959" spans="1:16">
      <c r="A9959" t="s">
        <v>228</v>
      </c>
      <c r="B9959" t="s">
        <v>283</v>
      </c>
      <c r="C9959" t="b">
        <v>1</v>
      </c>
      <c r="D9959" t="b">
        <v>1</v>
      </c>
      <c r="E9959" t="s">
        <v>72</v>
      </c>
      <c r="F9959" t="s">
        <v>108</v>
      </c>
      <c r="G9959" t="s">
        <v>281</v>
      </c>
      <c r="H9959" t="s">
        <v>258</v>
      </c>
      <c r="I9959" t="s">
        <v>258</v>
      </c>
      <c r="J9959" t="s">
        <v>267</v>
      </c>
      <c r="K9959">
        <v>6</v>
      </c>
      <c r="L9959">
        <v>7365</v>
      </c>
      <c r="M9959">
        <v>4.8015552761421199E-4</v>
      </c>
      <c r="N9959">
        <v>0.23</v>
      </c>
      <c r="O9959">
        <v>1.10435771351268E-4</v>
      </c>
      <c r="P9959" t="s">
        <v>281</v>
      </c>
    </row>
    <row r="9960" spans="1:16">
      <c r="A9960" t="s">
        <v>228</v>
      </c>
      <c r="B9960" t="s">
        <v>283</v>
      </c>
      <c r="C9960" t="b">
        <v>1</v>
      </c>
      <c r="D9960" t="b">
        <v>1</v>
      </c>
      <c r="E9960" t="s">
        <v>72</v>
      </c>
      <c r="F9960" t="s">
        <v>108</v>
      </c>
      <c r="G9960" t="s">
        <v>281</v>
      </c>
      <c r="H9960" t="s">
        <v>259</v>
      </c>
      <c r="I9960" t="s">
        <v>259</v>
      </c>
      <c r="J9960" t="s">
        <v>267</v>
      </c>
      <c r="K9960">
        <v>6</v>
      </c>
      <c r="L9960">
        <v>7366</v>
      </c>
      <c r="M9960">
        <v>6.6017724712710195E-4</v>
      </c>
      <c r="N9960">
        <v>0.23</v>
      </c>
      <c r="O9960">
        <v>1.5184076683923299E-4</v>
      </c>
      <c r="P9960" t="s">
        <v>281</v>
      </c>
    </row>
    <row r="9961" spans="1:16">
      <c r="A9961" t="s">
        <v>228</v>
      </c>
      <c r="B9961" t="s">
        <v>283</v>
      </c>
      <c r="C9961" t="b">
        <v>1</v>
      </c>
      <c r="D9961" t="b">
        <v>1</v>
      </c>
      <c r="E9961" t="s">
        <v>72</v>
      </c>
      <c r="F9961" t="s">
        <v>108</v>
      </c>
      <c r="G9961" t="s">
        <v>281</v>
      </c>
      <c r="H9961" t="s">
        <v>260</v>
      </c>
      <c r="I9961" t="s">
        <v>261</v>
      </c>
      <c r="J9961" t="s">
        <v>267</v>
      </c>
      <c r="K9961">
        <v>6</v>
      </c>
      <c r="L9961">
        <v>7367</v>
      </c>
      <c r="M9961">
        <v>2.449988996688E-2</v>
      </c>
      <c r="N9961">
        <v>0.23</v>
      </c>
      <c r="O9961">
        <v>5.6349746923823997E-3</v>
      </c>
      <c r="P9961" t="s">
        <v>281</v>
      </c>
    </row>
    <row r="9962" spans="1:16">
      <c r="A9962" t="s">
        <v>228</v>
      </c>
      <c r="B9962" t="s">
        <v>283</v>
      </c>
      <c r="C9962" t="b">
        <v>1</v>
      </c>
      <c r="D9962" t="b">
        <v>1</v>
      </c>
      <c r="E9962" t="s">
        <v>72</v>
      </c>
      <c r="F9962" t="s">
        <v>108</v>
      </c>
      <c r="G9962" t="s">
        <v>281</v>
      </c>
      <c r="H9962" t="s">
        <v>260</v>
      </c>
      <c r="I9962" t="s">
        <v>262</v>
      </c>
      <c r="J9962" t="s">
        <v>267</v>
      </c>
      <c r="K9962">
        <v>6</v>
      </c>
      <c r="L9962">
        <v>7368</v>
      </c>
      <c r="M9962">
        <v>1.2764809232298399E-2</v>
      </c>
      <c r="N9962">
        <v>0.23</v>
      </c>
      <c r="O9962">
        <v>2.93590612342864E-3</v>
      </c>
      <c r="P9962" t="s">
        <v>281</v>
      </c>
    </row>
    <row r="9963" spans="1:16">
      <c r="A9963" t="s">
        <v>228</v>
      </c>
      <c r="B9963" t="s">
        <v>283</v>
      </c>
      <c r="C9963" t="b">
        <v>1</v>
      </c>
      <c r="D9963" t="b">
        <v>1</v>
      </c>
      <c r="E9963" t="s">
        <v>72</v>
      </c>
      <c r="F9963" t="s">
        <v>108</v>
      </c>
      <c r="G9963" t="s">
        <v>281</v>
      </c>
      <c r="H9963" t="s">
        <v>260</v>
      </c>
      <c r="I9963" t="s">
        <v>263</v>
      </c>
      <c r="J9963" t="s">
        <v>267</v>
      </c>
      <c r="K9963">
        <v>6</v>
      </c>
      <c r="L9963">
        <v>7369</v>
      </c>
      <c r="M9963">
        <v>1.9691295785542798E-2</v>
      </c>
      <c r="N9963">
        <v>0.23</v>
      </c>
      <c r="O9963">
        <v>4.52899803067485E-3</v>
      </c>
      <c r="P9963" t="s">
        <v>281</v>
      </c>
    </row>
    <row r="9964" spans="1:16">
      <c r="A9964" t="s">
        <v>228</v>
      </c>
      <c r="B9964" t="s">
        <v>283</v>
      </c>
      <c r="C9964" t="b">
        <v>1</v>
      </c>
      <c r="D9964" t="b">
        <v>1</v>
      </c>
      <c r="E9964" t="s">
        <v>72</v>
      </c>
      <c r="F9964" t="s">
        <v>108</v>
      </c>
      <c r="G9964" t="s">
        <v>281</v>
      </c>
      <c r="H9964" t="s">
        <v>264</v>
      </c>
      <c r="I9964" t="s">
        <v>265</v>
      </c>
      <c r="J9964" t="s">
        <v>267</v>
      </c>
      <c r="K9964">
        <v>6</v>
      </c>
      <c r="L9964">
        <v>7370</v>
      </c>
      <c r="M9964">
        <v>1.3637810131429499E-4</v>
      </c>
      <c r="N9964">
        <v>0.23</v>
      </c>
      <c r="O9964" s="150">
        <v>3.1366963302287802E-5</v>
      </c>
      <c r="P9964" t="s">
        <v>281</v>
      </c>
    </row>
    <row r="9965" spans="1:16">
      <c r="A9965" t="s">
        <v>228</v>
      </c>
      <c r="B9965" t="s">
        <v>283</v>
      </c>
      <c r="C9965" t="b">
        <v>1</v>
      </c>
      <c r="D9965" t="b">
        <v>1</v>
      </c>
      <c r="E9965" t="s">
        <v>72</v>
      </c>
      <c r="F9965" t="s">
        <v>109</v>
      </c>
      <c r="G9965" t="s">
        <v>281</v>
      </c>
      <c r="H9965" t="s">
        <v>232</v>
      </c>
      <c r="I9965" t="s">
        <v>233</v>
      </c>
      <c r="J9965" t="s">
        <v>267</v>
      </c>
      <c r="K9965">
        <v>7</v>
      </c>
      <c r="L9965">
        <v>7371</v>
      </c>
      <c r="M9965">
        <v>1.4668988739152899E-2</v>
      </c>
      <c r="N9965">
        <v>0.23</v>
      </c>
      <c r="O9965">
        <v>3.37386741000518E-3</v>
      </c>
      <c r="P9965" t="s">
        <v>281</v>
      </c>
    </row>
    <row r="9966" spans="1:16">
      <c r="A9966" t="s">
        <v>228</v>
      </c>
      <c r="B9966" t="s">
        <v>283</v>
      </c>
      <c r="C9966" t="b">
        <v>1</v>
      </c>
      <c r="D9966" t="b">
        <v>1</v>
      </c>
      <c r="E9966" t="s">
        <v>72</v>
      </c>
      <c r="F9966" t="s">
        <v>109</v>
      </c>
      <c r="G9966" t="s">
        <v>281</v>
      </c>
      <c r="H9966" t="s">
        <v>232</v>
      </c>
      <c r="I9966" t="s">
        <v>235</v>
      </c>
      <c r="J9966" t="s">
        <v>267</v>
      </c>
      <c r="K9966">
        <v>7</v>
      </c>
      <c r="L9966">
        <v>7372</v>
      </c>
      <c r="M9966">
        <v>1.02691644097274E-3</v>
      </c>
      <c r="N9966">
        <v>0.23</v>
      </c>
      <c r="O9966">
        <v>2.3619078142373E-4</v>
      </c>
      <c r="P9966" t="s">
        <v>281</v>
      </c>
    </row>
    <row r="9967" spans="1:16">
      <c r="A9967" t="s">
        <v>228</v>
      </c>
      <c r="B9967" t="s">
        <v>283</v>
      </c>
      <c r="C9967" t="b">
        <v>1</v>
      </c>
      <c r="D9967" t="b">
        <v>1</v>
      </c>
      <c r="E9967" t="s">
        <v>72</v>
      </c>
      <c r="F9967" t="s">
        <v>109</v>
      </c>
      <c r="G9967" t="s">
        <v>281</v>
      </c>
      <c r="H9967" t="s">
        <v>232</v>
      </c>
      <c r="I9967" t="s">
        <v>236</v>
      </c>
      <c r="J9967" t="s">
        <v>267</v>
      </c>
      <c r="K9967">
        <v>7</v>
      </c>
      <c r="L9967">
        <v>7373</v>
      </c>
      <c r="M9967">
        <v>2.3716614880144099E-3</v>
      </c>
      <c r="N9967">
        <v>0.23</v>
      </c>
      <c r="O9967">
        <v>5.45482142243316E-4</v>
      </c>
      <c r="P9967" t="s">
        <v>281</v>
      </c>
    </row>
    <row r="9968" spans="1:16">
      <c r="A9968" t="s">
        <v>228</v>
      </c>
      <c r="B9968" t="s">
        <v>283</v>
      </c>
      <c r="C9968" t="b">
        <v>1</v>
      </c>
      <c r="D9968" t="b">
        <v>1</v>
      </c>
      <c r="E9968" t="s">
        <v>72</v>
      </c>
      <c r="F9968" t="s">
        <v>109</v>
      </c>
      <c r="G9968" t="s">
        <v>281</v>
      </c>
      <c r="H9968" t="s">
        <v>232</v>
      </c>
      <c r="I9968" t="s">
        <v>237</v>
      </c>
      <c r="J9968" t="s">
        <v>267</v>
      </c>
      <c r="K9968">
        <v>7</v>
      </c>
      <c r="L9968">
        <v>7374</v>
      </c>
      <c r="M9968">
        <v>8.5108187514573302E-3</v>
      </c>
      <c r="N9968">
        <v>0.23</v>
      </c>
      <c r="O9968">
        <v>1.9574883128351799E-3</v>
      </c>
      <c r="P9968" t="s">
        <v>281</v>
      </c>
    </row>
    <row r="9969" spans="1:16">
      <c r="A9969" t="s">
        <v>228</v>
      </c>
      <c r="B9969" t="s">
        <v>283</v>
      </c>
      <c r="C9969" t="b">
        <v>1</v>
      </c>
      <c r="D9969" t="b">
        <v>1</v>
      </c>
      <c r="E9969" t="s">
        <v>72</v>
      </c>
      <c r="F9969" t="s">
        <v>109</v>
      </c>
      <c r="G9969" t="s">
        <v>281</v>
      </c>
      <c r="H9969" t="s">
        <v>238</v>
      </c>
      <c r="I9969" t="s">
        <v>238</v>
      </c>
      <c r="J9969" t="s">
        <v>267</v>
      </c>
      <c r="K9969">
        <v>7</v>
      </c>
      <c r="L9969">
        <v>7375</v>
      </c>
      <c r="M9969">
        <v>2.2988897503522102E-3</v>
      </c>
      <c r="N9969">
        <v>0.23</v>
      </c>
      <c r="O9969">
        <v>5.2874464258100896E-4</v>
      </c>
      <c r="P9969" t="s">
        <v>281</v>
      </c>
    </row>
    <row r="9970" spans="1:16">
      <c r="A9970" t="s">
        <v>228</v>
      </c>
      <c r="B9970" t="s">
        <v>283</v>
      </c>
      <c r="C9970" t="b">
        <v>1</v>
      </c>
      <c r="D9970" t="b">
        <v>1</v>
      </c>
      <c r="E9970" t="s">
        <v>72</v>
      </c>
      <c r="F9970" t="s">
        <v>109</v>
      </c>
      <c r="G9970" t="s">
        <v>281</v>
      </c>
      <c r="H9970" t="s">
        <v>239</v>
      </c>
      <c r="I9970" t="s">
        <v>240</v>
      </c>
      <c r="J9970" t="s">
        <v>267</v>
      </c>
      <c r="K9970">
        <v>7</v>
      </c>
      <c r="L9970">
        <v>7376</v>
      </c>
      <c r="M9970">
        <v>1.78368294309787E-4</v>
      </c>
      <c r="N9970">
        <v>0.23</v>
      </c>
      <c r="O9970" s="150">
        <v>4.1024707691250998E-5</v>
      </c>
      <c r="P9970" t="s">
        <v>281</v>
      </c>
    </row>
    <row r="9971" spans="1:16">
      <c r="A9971" t="s">
        <v>228</v>
      </c>
      <c r="B9971" t="s">
        <v>283</v>
      </c>
      <c r="C9971" t="b">
        <v>1</v>
      </c>
      <c r="D9971" t="b">
        <v>1</v>
      </c>
      <c r="E9971" t="s">
        <v>72</v>
      </c>
      <c r="F9971" t="s">
        <v>109</v>
      </c>
      <c r="G9971" t="s">
        <v>281</v>
      </c>
      <c r="H9971" t="s">
        <v>239</v>
      </c>
      <c r="I9971" t="s">
        <v>241</v>
      </c>
      <c r="J9971" t="s">
        <v>267</v>
      </c>
      <c r="K9971">
        <v>7</v>
      </c>
      <c r="L9971">
        <v>7377</v>
      </c>
      <c r="M9971">
        <v>1.7592454614221199E-3</v>
      </c>
      <c r="N9971">
        <v>0.23</v>
      </c>
      <c r="O9971">
        <v>4.0462645612708798E-4</v>
      </c>
      <c r="P9971" t="s">
        <v>281</v>
      </c>
    </row>
    <row r="9972" spans="1:16">
      <c r="A9972" t="s">
        <v>228</v>
      </c>
      <c r="B9972" t="s">
        <v>283</v>
      </c>
      <c r="C9972" t="b">
        <v>1</v>
      </c>
      <c r="D9972" t="b">
        <v>1</v>
      </c>
      <c r="E9972" t="s">
        <v>72</v>
      </c>
      <c r="F9972" t="s">
        <v>109</v>
      </c>
      <c r="G9972" t="s">
        <v>281</v>
      </c>
      <c r="H9972" t="s">
        <v>239</v>
      </c>
      <c r="I9972" t="s">
        <v>242</v>
      </c>
      <c r="J9972" t="s">
        <v>267</v>
      </c>
      <c r="K9972">
        <v>7</v>
      </c>
      <c r="L9972">
        <v>7378</v>
      </c>
      <c r="M9972">
        <v>1.3506735459729099E-2</v>
      </c>
      <c r="N9972">
        <v>0.23</v>
      </c>
      <c r="O9972">
        <v>3.1065491557376898E-3</v>
      </c>
      <c r="P9972" t="s">
        <v>281</v>
      </c>
    </row>
    <row r="9973" spans="1:16">
      <c r="A9973" t="s">
        <v>228</v>
      </c>
      <c r="B9973" t="s">
        <v>283</v>
      </c>
      <c r="C9973" t="b">
        <v>1</v>
      </c>
      <c r="D9973" t="b">
        <v>1</v>
      </c>
      <c r="E9973" t="s">
        <v>72</v>
      </c>
      <c r="F9973" t="s">
        <v>109</v>
      </c>
      <c r="G9973" t="s">
        <v>281</v>
      </c>
      <c r="H9973" t="s">
        <v>239</v>
      </c>
      <c r="I9973" t="s">
        <v>243</v>
      </c>
      <c r="J9973" t="s">
        <v>267</v>
      </c>
      <c r="K9973">
        <v>7</v>
      </c>
      <c r="L9973">
        <v>7379</v>
      </c>
      <c r="M9973">
        <v>6.04212691370167E-3</v>
      </c>
      <c r="N9973">
        <v>0.23</v>
      </c>
      <c r="O9973">
        <v>1.38968919015138E-3</v>
      </c>
      <c r="P9973" t="s">
        <v>281</v>
      </c>
    </row>
    <row r="9974" spans="1:16">
      <c r="A9974" t="s">
        <v>228</v>
      </c>
      <c r="B9974" t="s">
        <v>283</v>
      </c>
      <c r="C9974" t="b">
        <v>1</v>
      </c>
      <c r="D9974" t="b">
        <v>1</v>
      </c>
      <c r="E9974" t="s">
        <v>72</v>
      </c>
      <c r="F9974" t="s">
        <v>109</v>
      </c>
      <c r="G9974" t="s">
        <v>281</v>
      </c>
      <c r="H9974" t="s">
        <v>239</v>
      </c>
      <c r="I9974" t="s">
        <v>244</v>
      </c>
      <c r="J9974" t="s">
        <v>267</v>
      </c>
      <c r="K9974">
        <v>7</v>
      </c>
      <c r="L9974">
        <v>7380</v>
      </c>
      <c r="M9974">
        <v>2.3480629146284799E-3</v>
      </c>
      <c r="N9974">
        <v>0.23</v>
      </c>
      <c r="O9974">
        <v>5.4005447036455101E-4</v>
      </c>
      <c r="P9974" t="s">
        <v>281</v>
      </c>
    </row>
    <row r="9975" spans="1:16">
      <c r="A9975" t="s">
        <v>228</v>
      </c>
      <c r="B9975" t="s">
        <v>283</v>
      </c>
      <c r="C9975" t="b">
        <v>1</v>
      </c>
      <c r="D9975" t="b">
        <v>1</v>
      </c>
      <c r="E9975" t="s">
        <v>72</v>
      </c>
      <c r="F9975" t="s">
        <v>109</v>
      </c>
      <c r="G9975" t="s">
        <v>281</v>
      </c>
      <c r="H9975" t="s">
        <v>239</v>
      </c>
      <c r="I9975" t="s">
        <v>245</v>
      </c>
      <c r="J9975" t="s">
        <v>267</v>
      </c>
      <c r="K9975">
        <v>7</v>
      </c>
      <c r="L9975">
        <v>7381</v>
      </c>
      <c r="M9975">
        <v>4.2197844473453603E-3</v>
      </c>
      <c r="N9975">
        <v>0.23</v>
      </c>
      <c r="O9975">
        <v>9.7055042288943401E-4</v>
      </c>
      <c r="P9975" t="s">
        <v>281</v>
      </c>
    </row>
    <row r="9976" spans="1:16">
      <c r="A9976" t="s">
        <v>228</v>
      </c>
      <c r="B9976" t="s">
        <v>283</v>
      </c>
      <c r="C9976" t="b">
        <v>1</v>
      </c>
      <c r="D9976" t="b">
        <v>1</v>
      </c>
      <c r="E9976" t="s">
        <v>72</v>
      </c>
      <c r="F9976" t="s">
        <v>109</v>
      </c>
      <c r="G9976" t="s">
        <v>281</v>
      </c>
      <c r="H9976" t="s">
        <v>239</v>
      </c>
      <c r="I9976" t="s">
        <v>246</v>
      </c>
      <c r="J9976" t="s">
        <v>267</v>
      </c>
      <c r="K9976">
        <v>7</v>
      </c>
      <c r="L9976">
        <v>7382</v>
      </c>
      <c r="M9976">
        <v>8.5029287419790905E-4</v>
      </c>
      <c r="N9976">
        <v>0.23</v>
      </c>
      <c r="O9976">
        <v>1.9556736106551899E-4</v>
      </c>
      <c r="P9976" t="s">
        <v>281</v>
      </c>
    </row>
    <row r="9977" spans="1:16">
      <c r="A9977" t="s">
        <v>228</v>
      </c>
      <c r="B9977" t="s">
        <v>283</v>
      </c>
      <c r="C9977" t="b">
        <v>1</v>
      </c>
      <c r="D9977" t="b">
        <v>1</v>
      </c>
      <c r="E9977" t="s">
        <v>72</v>
      </c>
      <c r="F9977" t="s">
        <v>109</v>
      </c>
      <c r="G9977" t="s">
        <v>281</v>
      </c>
      <c r="H9977" t="s">
        <v>239</v>
      </c>
      <c r="I9977" t="s">
        <v>247</v>
      </c>
      <c r="J9977" t="s">
        <v>267</v>
      </c>
      <c r="K9977">
        <v>7</v>
      </c>
      <c r="L9977">
        <v>7383</v>
      </c>
      <c r="M9977">
        <v>6.8852692642272604E-4</v>
      </c>
      <c r="N9977">
        <v>0.23</v>
      </c>
      <c r="O9977">
        <v>1.5836119307722699E-4</v>
      </c>
      <c r="P9977" t="s">
        <v>281</v>
      </c>
    </row>
    <row r="9978" spans="1:16">
      <c r="A9978" t="s">
        <v>228</v>
      </c>
      <c r="B9978" t="s">
        <v>283</v>
      </c>
      <c r="C9978" t="b">
        <v>1</v>
      </c>
      <c r="D9978" t="b">
        <v>1</v>
      </c>
      <c r="E9978" t="s">
        <v>72</v>
      </c>
      <c r="F9978" t="s">
        <v>109</v>
      </c>
      <c r="G9978" t="s">
        <v>281</v>
      </c>
      <c r="H9978" t="s">
        <v>239</v>
      </c>
      <c r="I9978" t="s">
        <v>248</v>
      </c>
      <c r="J9978" t="s">
        <v>267</v>
      </c>
      <c r="K9978">
        <v>7</v>
      </c>
      <c r="L9978">
        <v>7384</v>
      </c>
      <c r="M9978">
        <v>1.2129486279347301E-2</v>
      </c>
      <c r="N9978">
        <v>0.23</v>
      </c>
      <c r="O9978">
        <v>2.7897818442498899E-3</v>
      </c>
      <c r="P9978" t="s">
        <v>281</v>
      </c>
    </row>
    <row r="9979" spans="1:16">
      <c r="A9979" t="s">
        <v>228</v>
      </c>
      <c r="B9979" t="s">
        <v>283</v>
      </c>
      <c r="C9979" t="b">
        <v>1</v>
      </c>
      <c r="D9979" t="b">
        <v>1</v>
      </c>
      <c r="E9979" t="s">
        <v>72</v>
      </c>
      <c r="F9979" t="s">
        <v>109</v>
      </c>
      <c r="G9979" t="s">
        <v>281</v>
      </c>
      <c r="H9979" t="s">
        <v>239</v>
      </c>
      <c r="I9979" t="s">
        <v>249</v>
      </c>
      <c r="J9979" t="s">
        <v>267</v>
      </c>
      <c r="K9979">
        <v>7</v>
      </c>
      <c r="L9979">
        <v>7385</v>
      </c>
      <c r="M9979">
        <v>4.3987705030380797E-3</v>
      </c>
      <c r="N9979">
        <v>0.23</v>
      </c>
      <c r="O9979">
        <v>1.0117172156987599E-3</v>
      </c>
      <c r="P9979" t="s">
        <v>281</v>
      </c>
    </row>
    <row r="9980" spans="1:16">
      <c r="A9980" t="s">
        <v>228</v>
      </c>
      <c r="B9980" t="s">
        <v>283</v>
      </c>
      <c r="C9980" t="b">
        <v>1</v>
      </c>
      <c r="D9980" t="b">
        <v>1</v>
      </c>
      <c r="E9980" t="s">
        <v>72</v>
      </c>
      <c r="F9980" t="s">
        <v>109</v>
      </c>
      <c r="G9980" t="s">
        <v>281</v>
      </c>
      <c r="H9980" t="s">
        <v>239</v>
      </c>
      <c r="I9980" t="s">
        <v>250</v>
      </c>
      <c r="J9980" t="s">
        <v>267</v>
      </c>
      <c r="K9980">
        <v>7</v>
      </c>
      <c r="L9980">
        <v>7386</v>
      </c>
      <c r="M9980">
        <v>1.41729335467486E-3</v>
      </c>
      <c r="N9980">
        <v>0.23</v>
      </c>
      <c r="O9980">
        <v>3.2597747157521901E-4</v>
      </c>
      <c r="P9980" t="s">
        <v>281</v>
      </c>
    </row>
    <row r="9981" spans="1:16">
      <c r="A9981" t="s">
        <v>228</v>
      </c>
      <c r="B9981" t="s">
        <v>283</v>
      </c>
      <c r="C9981" t="b">
        <v>1</v>
      </c>
      <c r="D9981" t="b">
        <v>1</v>
      </c>
      <c r="E9981" t="s">
        <v>72</v>
      </c>
      <c r="F9981" t="s">
        <v>109</v>
      </c>
      <c r="G9981" t="s">
        <v>281</v>
      </c>
      <c r="H9981" t="s">
        <v>239</v>
      </c>
      <c r="I9981" t="s">
        <v>251</v>
      </c>
      <c r="J9981" t="s">
        <v>267</v>
      </c>
      <c r="K9981">
        <v>7</v>
      </c>
      <c r="L9981">
        <v>7387</v>
      </c>
      <c r="M9981" s="150">
        <v>3.6630940833825899E-5</v>
      </c>
      <c r="N9981">
        <v>0.23</v>
      </c>
      <c r="O9981" s="150">
        <v>8.4251163917799707E-6</v>
      </c>
      <c r="P9981" t="s">
        <v>281</v>
      </c>
    </row>
    <row r="9982" spans="1:16">
      <c r="A9982" t="s">
        <v>228</v>
      </c>
      <c r="B9982" t="s">
        <v>283</v>
      </c>
      <c r="C9982" t="b">
        <v>1</v>
      </c>
      <c r="D9982" t="b">
        <v>1</v>
      </c>
      <c r="E9982" t="s">
        <v>72</v>
      </c>
      <c r="F9982" t="s">
        <v>109</v>
      </c>
      <c r="G9982" t="s">
        <v>281</v>
      </c>
      <c r="H9982" t="s">
        <v>239</v>
      </c>
      <c r="I9982" t="s">
        <v>252</v>
      </c>
      <c r="J9982" t="s">
        <v>267</v>
      </c>
      <c r="K9982">
        <v>7</v>
      </c>
      <c r="L9982">
        <v>7388</v>
      </c>
      <c r="M9982">
        <v>1.4257086158594599E-3</v>
      </c>
      <c r="N9982">
        <v>0.23</v>
      </c>
      <c r="O9982">
        <v>3.2791298164767702E-4</v>
      </c>
      <c r="P9982" t="s">
        <v>281</v>
      </c>
    </row>
    <row r="9983" spans="1:16">
      <c r="A9983" t="s">
        <v>228</v>
      </c>
      <c r="B9983" t="s">
        <v>283</v>
      </c>
      <c r="C9983" t="b">
        <v>1</v>
      </c>
      <c r="D9983" t="b">
        <v>1</v>
      </c>
      <c r="E9983" t="s">
        <v>72</v>
      </c>
      <c r="F9983" t="s">
        <v>109</v>
      </c>
      <c r="G9983" t="s">
        <v>281</v>
      </c>
      <c r="H9983" t="s">
        <v>239</v>
      </c>
      <c r="I9983" t="s">
        <v>253</v>
      </c>
      <c r="J9983" t="s">
        <v>267</v>
      </c>
      <c r="K9983">
        <v>7</v>
      </c>
      <c r="L9983">
        <v>7389</v>
      </c>
      <c r="M9983">
        <v>6.8180602805466301E-3</v>
      </c>
      <c r="N9983">
        <v>0.23</v>
      </c>
      <c r="O9983">
        <v>1.56815386452572E-3</v>
      </c>
      <c r="P9983" t="s">
        <v>281</v>
      </c>
    </row>
    <row r="9984" spans="1:16">
      <c r="A9984" t="s">
        <v>228</v>
      </c>
      <c r="B9984" t="s">
        <v>283</v>
      </c>
      <c r="C9984" t="b">
        <v>1</v>
      </c>
      <c r="D9984" t="b">
        <v>1</v>
      </c>
      <c r="E9984" t="s">
        <v>72</v>
      </c>
      <c r="F9984" t="s">
        <v>109</v>
      </c>
      <c r="G9984" t="s">
        <v>281</v>
      </c>
      <c r="H9984" t="s">
        <v>239</v>
      </c>
      <c r="I9984" t="s">
        <v>254</v>
      </c>
      <c r="J9984" t="s">
        <v>267</v>
      </c>
      <c r="K9984">
        <v>7</v>
      </c>
      <c r="L9984">
        <v>7390</v>
      </c>
      <c r="M9984">
        <v>9.6490434322485895E-4</v>
      </c>
      <c r="N9984">
        <v>0.23</v>
      </c>
      <c r="O9984">
        <v>2.2192799894171699E-4</v>
      </c>
      <c r="P9984" t="s">
        <v>281</v>
      </c>
    </row>
    <row r="9985" spans="1:16">
      <c r="A9985" t="s">
        <v>228</v>
      </c>
      <c r="B9985" t="s">
        <v>283</v>
      </c>
      <c r="C9985" t="b">
        <v>1</v>
      </c>
      <c r="D9985" t="b">
        <v>1</v>
      </c>
      <c r="E9985" t="s">
        <v>72</v>
      </c>
      <c r="F9985" t="s">
        <v>109</v>
      </c>
      <c r="G9985" t="s">
        <v>281</v>
      </c>
      <c r="H9985" t="s">
        <v>257</v>
      </c>
      <c r="I9985" t="s">
        <v>257</v>
      </c>
      <c r="J9985" t="s">
        <v>267</v>
      </c>
      <c r="K9985">
        <v>7</v>
      </c>
      <c r="L9985">
        <v>7391</v>
      </c>
      <c r="M9985">
        <v>4.1618626305379098E-3</v>
      </c>
      <c r="N9985">
        <v>0.23</v>
      </c>
      <c r="O9985">
        <v>9.5722840502372004E-4</v>
      </c>
      <c r="P9985" t="s">
        <v>281</v>
      </c>
    </row>
    <row r="9986" spans="1:16">
      <c r="A9986" t="s">
        <v>228</v>
      </c>
      <c r="B9986" t="s">
        <v>283</v>
      </c>
      <c r="C9986" t="b">
        <v>1</v>
      </c>
      <c r="D9986" t="b">
        <v>1</v>
      </c>
      <c r="E9986" t="s">
        <v>72</v>
      </c>
      <c r="F9986" t="s">
        <v>109</v>
      </c>
      <c r="G9986" t="s">
        <v>281</v>
      </c>
      <c r="H9986" t="s">
        <v>258</v>
      </c>
      <c r="I9986" t="s">
        <v>258</v>
      </c>
      <c r="J9986" t="s">
        <v>267</v>
      </c>
      <c r="K9986">
        <v>7</v>
      </c>
      <c r="L9986">
        <v>7392</v>
      </c>
      <c r="M9986">
        <v>8.1809616534908797E-4</v>
      </c>
      <c r="N9986">
        <v>0.23</v>
      </c>
      <c r="O9986">
        <v>1.8816211803028999E-4</v>
      </c>
      <c r="P9986" t="s">
        <v>281</v>
      </c>
    </row>
    <row r="9987" spans="1:16">
      <c r="A9987" t="s">
        <v>228</v>
      </c>
      <c r="B9987" t="s">
        <v>283</v>
      </c>
      <c r="C9987" t="b">
        <v>1</v>
      </c>
      <c r="D9987" t="b">
        <v>1</v>
      </c>
      <c r="E9987" t="s">
        <v>72</v>
      </c>
      <c r="F9987" t="s">
        <v>109</v>
      </c>
      <c r="G9987" t="s">
        <v>281</v>
      </c>
      <c r="H9987" t="s">
        <v>259</v>
      </c>
      <c r="I9987" t="s">
        <v>259</v>
      </c>
      <c r="J9987" t="s">
        <v>267</v>
      </c>
      <c r="K9987">
        <v>7</v>
      </c>
      <c r="L9987">
        <v>7393</v>
      </c>
      <c r="M9987">
        <v>1.1751989195322001E-3</v>
      </c>
      <c r="N9987">
        <v>0.23</v>
      </c>
      <c r="O9987">
        <v>2.70295751492406E-4</v>
      </c>
      <c r="P9987" t="s">
        <v>281</v>
      </c>
    </row>
    <row r="9988" spans="1:16">
      <c r="A9988" t="s">
        <v>228</v>
      </c>
      <c r="B9988" t="s">
        <v>283</v>
      </c>
      <c r="C9988" t="b">
        <v>1</v>
      </c>
      <c r="D9988" t="b">
        <v>1</v>
      </c>
      <c r="E9988" t="s">
        <v>72</v>
      </c>
      <c r="F9988" t="s">
        <v>109</v>
      </c>
      <c r="G9988" t="s">
        <v>281</v>
      </c>
      <c r="H9988" t="s">
        <v>260</v>
      </c>
      <c r="I9988" t="s">
        <v>261</v>
      </c>
      <c r="J9988" t="s">
        <v>267</v>
      </c>
      <c r="K9988">
        <v>7</v>
      </c>
      <c r="L9988">
        <v>7394</v>
      </c>
      <c r="M9988">
        <v>3.6847292260389998E-2</v>
      </c>
      <c r="N9988">
        <v>0.23</v>
      </c>
      <c r="O9988">
        <v>8.4748772198897197E-3</v>
      </c>
      <c r="P9988" t="s">
        <v>281</v>
      </c>
    </row>
    <row r="9989" spans="1:16">
      <c r="A9989" t="s">
        <v>228</v>
      </c>
      <c r="B9989" t="s">
        <v>283</v>
      </c>
      <c r="C9989" t="b">
        <v>1</v>
      </c>
      <c r="D9989" t="b">
        <v>1</v>
      </c>
      <c r="E9989" t="s">
        <v>72</v>
      </c>
      <c r="F9989" t="s">
        <v>109</v>
      </c>
      <c r="G9989" t="s">
        <v>281</v>
      </c>
      <c r="H9989" t="s">
        <v>260</v>
      </c>
      <c r="I9989" t="s">
        <v>262</v>
      </c>
      <c r="J9989" t="s">
        <v>267</v>
      </c>
      <c r="K9989">
        <v>7</v>
      </c>
      <c r="L9989">
        <v>7395</v>
      </c>
      <c r="M9989">
        <v>1.9197990565119401E-2</v>
      </c>
      <c r="N9989">
        <v>0.23</v>
      </c>
      <c r="O9989">
        <v>4.4155378299774598E-3</v>
      </c>
      <c r="P9989" t="s">
        <v>281</v>
      </c>
    </row>
    <row r="9990" spans="1:16">
      <c r="A9990" t="s">
        <v>228</v>
      </c>
      <c r="B9990" t="s">
        <v>283</v>
      </c>
      <c r="C9990" t="b">
        <v>1</v>
      </c>
      <c r="D9990" t="b">
        <v>1</v>
      </c>
      <c r="E9990" t="s">
        <v>72</v>
      </c>
      <c r="F9990" t="s">
        <v>109</v>
      </c>
      <c r="G9990" t="s">
        <v>281</v>
      </c>
      <c r="H9990" t="s">
        <v>260</v>
      </c>
      <c r="I9990" t="s">
        <v>263</v>
      </c>
      <c r="J9990" t="s">
        <v>267</v>
      </c>
      <c r="K9990">
        <v>7</v>
      </c>
      <c r="L9990">
        <v>7396</v>
      </c>
      <c r="M9990">
        <v>2.9615273039043901E-2</v>
      </c>
      <c r="N9990">
        <v>0.23</v>
      </c>
      <c r="O9990">
        <v>6.8115127989801004E-3</v>
      </c>
      <c r="P9990" t="s">
        <v>281</v>
      </c>
    </row>
    <row r="9991" spans="1:16">
      <c r="A9991" t="s">
        <v>228</v>
      </c>
      <c r="B9991" t="s">
        <v>283</v>
      </c>
      <c r="C9991" t="b">
        <v>1</v>
      </c>
      <c r="D9991" t="b">
        <v>1</v>
      </c>
      <c r="E9991" t="s">
        <v>72</v>
      </c>
      <c r="F9991" t="s">
        <v>109</v>
      </c>
      <c r="G9991" t="s">
        <v>281</v>
      </c>
      <c r="H9991" t="s">
        <v>264</v>
      </c>
      <c r="I9991" t="s">
        <v>265</v>
      </c>
      <c r="J9991" t="s">
        <v>267</v>
      </c>
      <c r="K9991">
        <v>7</v>
      </c>
      <c r="L9991">
        <v>7397</v>
      </c>
      <c r="M9991">
        <v>2.2765567695062501E-4</v>
      </c>
      <c r="N9991">
        <v>0.23</v>
      </c>
      <c r="O9991" s="150">
        <v>5.2360805698643897E-5</v>
      </c>
      <c r="P9991" t="s">
        <v>281</v>
      </c>
    </row>
    <row r="9992" spans="1:16">
      <c r="A9992" t="s">
        <v>228</v>
      </c>
      <c r="B9992" t="s">
        <v>283</v>
      </c>
      <c r="C9992" t="b">
        <v>1</v>
      </c>
      <c r="D9992" t="b">
        <v>1</v>
      </c>
      <c r="E9992" t="s">
        <v>72</v>
      </c>
      <c r="F9992" t="s">
        <v>110</v>
      </c>
      <c r="G9992" t="s">
        <v>281</v>
      </c>
      <c r="H9992" t="s">
        <v>232</v>
      </c>
      <c r="I9992" t="s">
        <v>233</v>
      </c>
      <c r="J9992" t="s">
        <v>267</v>
      </c>
      <c r="K9992">
        <v>8</v>
      </c>
      <c r="L9992">
        <v>7398</v>
      </c>
      <c r="M9992">
        <v>2.2821585787712501E-2</v>
      </c>
      <c r="N9992">
        <v>0.23</v>
      </c>
      <c r="O9992">
        <v>5.2489647311738802E-3</v>
      </c>
      <c r="P9992" t="s">
        <v>281</v>
      </c>
    </row>
    <row r="9993" spans="1:16">
      <c r="A9993" t="s">
        <v>228</v>
      </c>
      <c r="B9993" t="s">
        <v>283</v>
      </c>
      <c r="C9993" t="b">
        <v>1</v>
      </c>
      <c r="D9993" t="b">
        <v>1</v>
      </c>
      <c r="E9993" t="s">
        <v>72</v>
      </c>
      <c r="F9993" t="s">
        <v>110</v>
      </c>
      <c r="G9993" t="s">
        <v>281</v>
      </c>
      <c r="H9993" t="s">
        <v>232</v>
      </c>
      <c r="I9993" t="s">
        <v>235</v>
      </c>
      <c r="J9993" t="s">
        <v>267</v>
      </c>
      <c r="K9993">
        <v>8</v>
      </c>
      <c r="L9993">
        <v>7399</v>
      </c>
      <c r="M9993">
        <v>2.22444202796011E-3</v>
      </c>
      <c r="N9993">
        <v>0.23</v>
      </c>
      <c r="O9993">
        <v>5.1162166643082705E-4</v>
      </c>
      <c r="P9993" t="s">
        <v>281</v>
      </c>
    </row>
    <row r="9994" spans="1:16">
      <c r="A9994" t="s">
        <v>228</v>
      </c>
      <c r="B9994" t="s">
        <v>283</v>
      </c>
      <c r="C9994" t="b">
        <v>1</v>
      </c>
      <c r="D9994" t="b">
        <v>1</v>
      </c>
      <c r="E9994" t="s">
        <v>72</v>
      </c>
      <c r="F9994" t="s">
        <v>110</v>
      </c>
      <c r="G9994" t="s">
        <v>281</v>
      </c>
      <c r="H9994" t="s">
        <v>232</v>
      </c>
      <c r="I9994" t="s">
        <v>236</v>
      </c>
      <c r="J9994" t="s">
        <v>267</v>
      </c>
      <c r="K9994">
        <v>8</v>
      </c>
      <c r="L9994">
        <v>7400</v>
      </c>
      <c r="M9994">
        <v>3.7813003598909001E-3</v>
      </c>
      <c r="N9994">
        <v>0.23</v>
      </c>
      <c r="O9994">
        <v>8.6969908277490903E-4</v>
      </c>
      <c r="P9994" t="s">
        <v>281</v>
      </c>
    </row>
    <row r="9995" spans="1:16">
      <c r="A9995" t="s">
        <v>228</v>
      </c>
      <c r="B9995" t="s">
        <v>283</v>
      </c>
      <c r="C9995" t="b">
        <v>1</v>
      </c>
      <c r="D9995" t="b">
        <v>1</v>
      </c>
      <c r="E9995" t="s">
        <v>72</v>
      </c>
      <c r="F9995" t="s">
        <v>110</v>
      </c>
      <c r="G9995" t="s">
        <v>281</v>
      </c>
      <c r="H9995" t="s">
        <v>232</v>
      </c>
      <c r="I9995" t="s">
        <v>237</v>
      </c>
      <c r="J9995" t="s">
        <v>267</v>
      </c>
      <c r="K9995">
        <v>8</v>
      </c>
      <c r="L9995">
        <v>7401</v>
      </c>
      <c r="M9995">
        <v>1.4089978868933499E-2</v>
      </c>
      <c r="N9995">
        <v>0.23</v>
      </c>
      <c r="O9995">
        <v>3.2406951398547099E-3</v>
      </c>
      <c r="P9995" t="s">
        <v>281</v>
      </c>
    </row>
    <row r="9996" spans="1:16">
      <c r="A9996" t="s">
        <v>228</v>
      </c>
      <c r="B9996" t="s">
        <v>283</v>
      </c>
      <c r="C9996" t="b">
        <v>1</v>
      </c>
      <c r="D9996" t="b">
        <v>1</v>
      </c>
      <c r="E9996" t="s">
        <v>72</v>
      </c>
      <c r="F9996" t="s">
        <v>110</v>
      </c>
      <c r="G9996" t="s">
        <v>281</v>
      </c>
      <c r="H9996" t="s">
        <v>238</v>
      </c>
      <c r="I9996" t="s">
        <v>238</v>
      </c>
      <c r="J9996" t="s">
        <v>267</v>
      </c>
      <c r="K9996">
        <v>8</v>
      </c>
      <c r="L9996">
        <v>7402</v>
      </c>
      <c r="M9996">
        <v>4.1778332170626003E-3</v>
      </c>
      <c r="N9996">
        <v>0.23</v>
      </c>
      <c r="O9996">
        <v>9.6090163992439798E-4</v>
      </c>
      <c r="P9996" t="s">
        <v>281</v>
      </c>
    </row>
    <row r="9997" spans="1:16">
      <c r="A9997" t="s">
        <v>228</v>
      </c>
      <c r="B9997" t="s">
        <v>283</v>
      </c>
      <c r="C9997" t="b">
        <v>1</v>
      </c>
      <c r="D9997" t="b">
        <v>1</v>
      </c>
      <c r="E9997" t="s">
        <v>72</v>
      </c>
      <c r="F9997" t="s">
        <v>110</v>
      </c>
      <c r="G9997" t="s">
        <v>281</v>
      </c>
      <c r="H9997" t="s">
        <v>239</v>
      </c>
      <c r="I9997" t="s">
        <v>240</v>
      </c>
      <c r="J9997" t="s">
        <v>267</v>
      </c>
      <c r="K9997">
        <v>8</v>
      </c>
      <c r="L9997">
        <v>7403</v>
      </c>
      <c r="M9997">
        <v>3.3071742276367402E-4</v>
      </c>
      <c r="N9997">
        <v>0.23</v>
      </c>
      <c r="O9997" s="150">
        <v>7.6065007235645105E-5</v>
      </c>
      <c r="P9997" t="s">
        <v>281</v>
      </c>
    </row>
    <row r="9998" spans="1:16">
      <c r="A9998" t="s">
        <v>228</v>
      </c>
      <c r="B9998" t="s">
        <v>283</v>
      </c>
      <c r="C9998" t="b">
        <v>1</v>
      </c>
      <c r="D9998" t="b">
        <v>1</v>
      </c>
      <c r="E9998" t="s">
        <v>72</v>
      </c>
      <c r="F9998" t="s">
        <v>110</v>
      </c>
      <c r="G9998" t="s">
        <v>281</v>
      </c>
      <c r="H9998" t="s">
        <v>239</v>
      </c>
      <c r="I9998" t="s">
        <v>241</v>
      </c>
      <c r="J9998" t="s">
        <v>267</v>
      </c>
      <c r="K9998">
        <v>8</v>
      </c>
      <c r="L9998">
        <v>7404</v>
      </c>
      <c r="M9998">
        <v>4.0090671340915103E-3</v>
      </c>
      <c r="N9998">
        <v>0.23</v>
      </c>
      <c r="O9998">
        <v>9.2208544084104802E-4</v>
      </c>
      <c r="P9998" t="s">
        <v>281</v>
      </c>
    </row>
    <row r="9999" spans="1:16">
      <c r="A9999" t="s">
        <v>228</v>
      </c>
      <c r="B9999" t="s">
        <v>283</v>
      </c>
      <c r="C9999" t="b">
        <v>1</v>
      </c>
      <c r="D9999" t="b">
        <v>1</v>
      </c>
      <c r="E9999" t="s">
        <v>72</v>
      </c>
      <c r="F9999" t="s">
        <v>110</v>
      </c>
      <c r="G9999" t="s">
        <v>281</v>
      </c>
      <c r="H9999" t="s">
        <v>239</v>
      </c>
      <c r="I9999" t="s">
        <v>242</v>
      </c>
      <c r="J9999" t="s">
        <v>267</v>
      </c>
      <c r="K9999">
        <v>8</v>
      </c>
      <c r="L9999">
        <v>7405</v>
      </c>
      <c r="M9999">
        <v>2.5598205444887199E-2</v>
      </c>
      <c r="N9999">
        <v>0.23</v>
      </c>
      <c r="O9999">
        <v>5.8875872523240598E-3</v>
      </c>
      <c r="P9999" t="s">
        <v>281</v>
      </c>
    </row>
    <row r="10000" spans="1:16">
      <c r="A10000" t="s">
        <v>228</v>
      </c>
      <c r="B10000" t="s">
        <v>283</v>
      </c>
      <c r="C10000" t="b">
        <v>1</v>
      </c>
      <c r="D10000" t="b">
        <v>1</v>
      </c>
      <c r="E10000" t="s">
        <v>72</v>
      </c>
      <c r="F10000" t="s">
        <v>110</v>
      </c>
      <c r="G10000" t="s">
        <v>281</v>
      </c>
      <c r="H10000" t="s">
        <v>239</v>
      </c>
      <c r="I10000" t="s">
        <v>243</v>
      </c>
      <c r="J10000" t="s">
        <v>267</v>
      </c>
      <c r="K10000">
        <v>8</v>
      </c>
      <c r="L10000">
        <v>7406</v>
      </c>
      <c r="M10000">
        <v>1.15112083787709E-2</v>
      </c>
      <c r="N10000">
        <v>0.23</v>
      </c>
      <c r="O10000">
        <v>2.6475779271173199E-3</v>
      </c>
      <c r="P10000" t="s">
        <v>281</v>
      </c>
    </row>
    <row r="10001" spans="1:16">
      <c r="A10001" t="s">
        <v>228</v>
      </c>
      <c r="B10001" t="s">
        <v>283</v>
      </c>
      <c r="C10001" t="b">
        <v>1</v>
      </c>
      <c r="D10001" t="b">
        <v>1</v>
      </c>
      <c r="E10001" t="s">
        <v>72</v>
      </c>
      <c r="F10001" t="s">
        <v>110</v>
      </c>
      <c r="G10001" t="s">
        <v>281</v>
      </c>
      <c r="H10001" t="s">
        <v>239</v>
      </c>
      <c r="I10001" t="s">
        <v>244</v>
      </c>
      <c r="J10001" t="s">
        <v>267</v>
      </c>
      <c r="K10001">
        <v>8</v>
      </c>
      <c r="L10001">
        <v>7407</v>
      </c>
      <c r="M10001">
        <v>4.3183375449533301E-3</v>
      </c>
      <c r="N10001">
        <v>0.23</v>
      </c>
      <c r="O10001">
        <v>9.9321763533926711E-4</v>
      </c>
      <c r="P10001" t="s">
        <v>281</v>
      </c>
    </row>
    <row r="10002" spans="1:16">
      <c r="A10002" t="s">
        <v>228</v>
      </c>
      <c r="B10002" t="s">
        <v>283</v>
      </c>
      <c r="C10002" t="b">
        <v>1</v>
      </c>
      <c r="D10002" t="b">
        <v>1</v>
      </c>
      <c r="E10002" t="s">
        <v>72</v>
      </c>
      <c r="F10002" t="s">
        <v>110</v>
      </c>
      <c r="G10002" t="s">
        <v>281</v>
      </c>
      <c r="H10002" t="s">
        <v>239</v>
      </c>
      <c r="I10002" t="s">
        <v>245</v>
      </c>
      <c r="J10002" t="s">
        <v>267</v>
      </c>
      <c r="K10002">
        <v>8</v>
      </c>
      <c r="L10002">
        <v>7408</v>
      </c>
      <c r="M10002">
        <v>7.9382406184241496E-3</v>
      </c>
      <c r="N10002">
        <v>0.23</v>
      </c>
      <c r="O10002">
        <v>1.82579534223755E-3</v>
      </c>
      <c r="P10002" t="s">
        <v>281</v>
      </c>
    </row>
    <row r="10003" spans="1:16">
      <c r="A10003" t="s">
        <v>228</v>
      </c>
      <c r="B10003" t="s">
        <v>283</v>
      </c>
      <c r="C10003" t="b">
        <v>1</v>
      </c>
      <c r="D10003" t="b">
        <v>1</v>
      </c>
      <c r="E10003" t="s">
        <v>72</v>
      </c>
      <c r="F10003" t="s">
        <v>110</v>
      </c>
      <c r="G10003" t="s">
        <v>281</v>
      </c>
      <c r="H10003" t="s">
        <v>239</v>
      </c>
      <c r="I10003" t="s">
        <v>246</v>
      </c>
      <c r="J10003" t="s">
        <v>267</v>
      </c>
      <c r="K10003">
        <v>8</v>
      </c>
      <c r="L10003">
        <v>7409</v>
      </c>
      <c r="M10003">
        <v>1.58692100005675E-3</v>
      </c>
      <c r="N10003">
        <v>0.23</v>
      </c>
      <c r="O10003">
        <v>3.6499183001305297E-4</v>
      </c>
      <c r="P10003" t="s">
        <v>281</v>
      </c>
    </row>
    <row r="10004" spans="1:16">
      <c r="A10004" t="s">
        <v>228</v>
      </c>
      <c r="B10004" t="s">
        <v>283</v>
      </c>
      <c r="C10004" t="b">
        <v>1</v>
      </c>
      <c r="D10004" t="b">
        <v>1</v>
      </c>
      <c r="E10004" t="s">
        <v>72</v>
      </c>
      <c r="F10004" t="s">
        <v>110</v>
      </c>
      <c r="G10004" t="s">
        <v>281</v>
      </c>
      <c r="H10004" t="s">
        <v>239</v>
      </c>
      <c r="I10004" t="s">
        <v>247</v>
      </c>
      <c r="J10004" t="s">
        <v>267</v>
      </c>
      <c r="K10004">
        <v>8</v>
      </c>
      <c r="L10004">
        <v>7410</v>
      </c>
      <c r="M10004">
        <v>1.2744556260203899E-3</v>
      </c>
      <c r="N10004">
        <v>0.23</v>
      </c>
      <c r="O10004">
        <v>2.93124793984691E-4</v>
      </c>
      <c r="P10004" t="s">
        <v>281</v>
      </c>
    </row>
    <row r="10005" spans="1:16">
      <c r="A10005" t="s">
        <v>228</v>
      </c>
      <c r="B10005" t="s">
        <v>283</v>
      </c>
      <c r="C10005" t="b">
        <v>1</v>
      </c>
      <c r="D10005" t="b">
        <v>1</v>
      </c>
      <c r="E10005" t="s">
        <v>72</v>
      </c>
      <c r="F10005" t="s">
        <v>110</v>
      </c>
      <c r="G10005" t="s">
        <v>281</v>
      </c>
      <c r="H10005" t="s">
        <v>239</v>
      </c>
      <c r="I10005" t="s">
        <v>248</v>
      </c>
      <c r="J10005" t="s">
        <v>267</v>
      </c>
      <c r="K10005">
        <v>8</v>
      </c>
      <c r="L10005">
        <v>7411</v>
      </c>
      <c r="M10005">
        <v>2.1597002890033499E-2</v>
      </c>
      <c r="N10005">
        <v>0.23</v>
      </c>
      <c r="O10005">
        <v>4.9673106647077003E-3</v>
      </c>
      <c r="P10005" t="s">
        <v>281</v>
      </c>
    </row>
    <row r="10006" spans="1:16">
      <c r="A10006" t="s">
        <v>228</v>
      </c>
      <c r="B10006" t="s">
        <v>283</v>
      </c>
      <c r="C10006" t="b">
        <v>1</v>
      </c>
      <c r="D10006" t="b">
        <v>1</v>
      </c>
      <c r="E10006" t="s">
        <v>72</v>
      </c>
      <c r="F10006" t="s">
        <v>110</v>
      </c>
      <c r="G10006" t="s">
        <v>281</v>
      </c>
      <c r="H10006" t="s">
        <v>239</v>
      </c>
      <c r="I10006" t="s">
        <v>249</v>
      </c>
      <c r="J10006" t="s">
        <v>267</v>
      </c>
      <c r="K10006">
        <v>8</v>
      </c>
      <c r="L10006">
        <v>7412</v>
      </c>
      <c r="M10006">
        <v>8.0579096301704404E-3</v>
      </c>
      <c r="N10006">
        <v>0.23</v>
      </c>
      <c r="O10006">
        <v>1.8533192149392001E-3</v>
      </c>
      <c r="P10006" t="s">
        <v>281</v>
      </c>
    </row>
    <row r="10007" spans="1:16">
      <c r="A10007" t="s">
        <v>228</v>
      </c>
      <c r="B10007" t="s">
        <v>283</v>
      </c>
      <c r="C10007" t="b">
        <v>1</v>
      </c>
      <c r="D10007" t="b">
        <v>1</v>
      </c>
      <c r="E10007" t="s">
        <v>72</v>
      </c>
      <c r="F10007" t="s">
        <v>110</v>
      </c>
      <c r="G10007" t="s">
        <v>281</v>
      </c>
      <c r="H10007" t="s">
        <v>239</v>
      </c>
      <c r="I10007" t="s">
        <v>250</v>
      </c>
      <c r="J10007" t="s">
        <v>267</v>
      </c>
      <c r="K10007">
        <v>8</v>
      </c>
      <c r="L10007">
        <v>7413</v>
      </c>
      <c r="M10007">
        <v>2.8482994292701098E-3</v>
      </c>
      <c r="N10007">
        <v>0.23</v>
      </c>
      <c r="O10007">
        <v>6.5510886873212503E-4</v>
      </c>
      <c r="P10007" t="s">
        <v>281</v>
      </c>
    </row>
    <row r="10008" spans="1:16">
      <c r="A10008" t="s">
        <v>228</v>
      </c>
      <c r="B10008" t="s">
        <v>283</v>
      </c>
      <c r="C10008" t="b">
        <v>1</v>
      </c>
      <c r="D10008" t="b">
        <v>1</v>
      </c>
      <c r="E10008" t="s">
        <v>72</v>
      </c>
      <c r="F10008" t="s">
        <v>110</v>
      </c>
      <c r="G10008" t="s">
        <v>281</v>
      </c>
      <c r="H10008" t="s">
        <v>239</v>
      </c>
      <c r="I10008" t="s">
        <v>251</v>
      </c>
      <c r="J10008" t="s">
        <v>267</v>
      </c>
      <c r="K10008">
        <v>8</v>
      </c>
      <c r="L10008">
        <v>7414</v>
      </c>
      <c r="M10008" s="150">
        <v>7.4440405501778896E-5</v>
      </c>
      <c r="N10008">
        <v>0.23</v>
      </c>
      <c r="O10008" s="150">
        <v>1.7121293265409099E-5</v>
      </c>
      <c r="P10008" t="s">
        <v>281</v>
      </c>
    </row>
    <row r="10009" spans="1:16">
      <c r="A10009" t="s">
        <v>228</v>
      </c>
      <c r="B10009" t="s">
        <v>283</v>
      </c>
      <c r="C10009" t="b">
        <v>1</v>
      </c>
      <c r="D10009" t="b">
        <v>1</v>
      </c>
      <c r="E10009" t="s">
        <v>72</v>
      </c>
      <c r="F10009" t="s">
        <v>110</v>
      </c>
      <c r="G10009" t="s">
        <v>281</v>
      </c>
      <c r="H10009" t="s">
        <v>239</v>
      </c>
      <c r="I10009" t="s">
        <v>252</v>
      </c>
      <c r="J10009" t="s">
        <v>267</v>
      </c>
      <c r="K10009">
        <v>8</v>
      </c>
      <c r="L10009">
        <v>7415</v>
      </c>
      <c r="M10009">
        <v>2.70597509596109E-3</v>
      </c>
      <c r="N10009">
        <v>0.23</v>
      </c>
      <c r="O10009">
        <v>6.2237427207105197E-4</v>
      </c>
      <c r="P10009" t="s">
        <v>281</v>
      </c>
    </row>
    <row r="10010" spans="1:16">
      <c r="A10010" t="s">
        <v>228</v>
      </c>
      <c r="B10010" t="s">
        <v>283</v>
      </c>
      <c r="C10010" t="b">
        <v>1</v>
      </c>
      <c r="D10010" t="b">
        <v>1</v>
      </c>
      <c r="E10010" t="s">
        <v>72</v>
      </c>
      <c r="F10010" t="s">
        <v>110</v>
      </c>
      <c r="G10010" t="s">
        <v>281</v>
      </c>
      <c r="H10010" t="s">
        <v>239</v>
      </c>
      <c r="I10010" t="s">
        <v>253</v>
      </c>
      <c r="J10010" t="s">
        <v>267</v>
      </c>
      <c r="K10010">
        <v>8</v>
      </c>
      <c r="L10010">
        <v>7416</v>
      </c>
      <c r="M10010">
        <v>1.28085034448424E-2</v>
      </c>
      <c r="N10010">
        <v>0.23</v>
      </c>
      <c r="O10010">
        <v>2.9459557923137598E-3</v>
      </c>
      <c r="P10010" t="s">
        <v>281</v>
      </c>
    </row>
    <row r="10011" spans="1:16">
      <c r="A10011" t="s">
        <v>228</v>
      </c>
      <c r="B10011" t="s">
        <v>283</v>
      </c>
      <c r="C10011" t="b">
        <v>1</v>
      </c>
      <c r="D10011" t="b">
        <v>1</v>
      </c>
      <c r="E10011" t="s">
        <v>72</v>
      </c>
      <c r="F10011" t="s">
        <v>110</v>
      </c>
      <c r="G10011" t="s">
        <v>281</v>
      </c>
      <c r="H10011" t="s">
        <v>239</v>
      </c>
      <c r="I10011" t="s">
        <v>254</v>
      </c>
      <c r="J10011" t="s">
        <v>267</v>
      </c>
      <c r="K10011">
        <v>8</v>
      </c>
      <c r="L10011">
        <v>7417</v>
      </c>
      <c r="M10011">
        <v>1.5094476880012501E-3</v>
      </c>
      <c r="N10011">
        <v>0.23</v>
      </c>
      <c r="O10011">
        <v>3.47172968240288E-4</v>
      </c>
      <c r="P10011" t="s">
        <v>281</v>
      </c>
    </row>
    <row r="10012" spans="1:16">
      <c r="A10012" t="s">
        <v>228</v>
      </c>
      <c r="B10012" t="s">
        <v>283</v>
      </c>
      <c r="C10012" t="b">
        <v>1</v>
      </c>
      <c r="D10012" t="b">
        <v>1</v>
      </c>
      <c r="E10012" t="s">
        <v>72</v>
      </c>
      <c r="F10012" t="s">
        <v>110</v>
      </c>
      <c r="G10012" t="s">
        <v>281</v>
      </c>
      <c r="H10012" t="s">
        <v>257</v>
      </c>
      <c r="I10012" t="s">
        <v>257</v>
      </c>
      <c r="J10012" t="s">
        <v>267</v>
      </c>
      <c r="K10012">
        <v>8</v>
      </c>
      <c r="L10012">
        <v>7418</v>
      </c>
      <c r="M10012">
        <v>6.4070416332655603E-3</v>
      </c>
      <c r="N10012">
        <v>0.23</v>
      </c>
      <c r="O10012">
        <v>1.47361957565108E-3</v>
      </c>
      <c r="P10012" t="s">
        <v>281</v>
      </c>
    </row>
    <row r="10013" spans="1:16">
      <c r="A10013" t="s">
        <v>228</v>
      </c>
      <c r="B10013" t="s">
        <v>283</v>
      </c>
      <c r="C10013" t="b">
        <v>1</v>
      </c>
      <c r="D10013" t="b">
        <v>1</v>
      </c>
      <c r="E10013" t="s">
        <v>72</v>
      </c>
      <c r="F10013" t="s">
        <v>110</v>
      </c>
      <c r="G10013" t="s">
        <v>281</v>
      </c>
      <c r="H10013" t="s">
        <v>258</v>
      </c>
      <c r="I10013" t="s">
        <v>258</v>
      </c>
      <c r="J10013" t="s">
        <v>267</v>
      </c>
      <c r="K10013">
        <v>8</v>
      </c>
      <c r="L10013">
        <v>7419</v>
      </c>
      <c r="M10013">
        <v>1.31563015277315E-3</v>
      </c>
      <c r="N10013">
        <v>0.23</v>
      </c>
      <c r="O10013">
        <v>3.02594935137826E-4</v>
      </c>
      <c r="P10013" t="s">
        <v>281</v>
      </c>
    </row>
    <row r="10014" spans="1:16">
      <c r="A10014" t="s">
        <v>228</v>
      </c>
      <c r="B10014" t="s">
        <v>283</v>
      </c>
      <c r="C10014" t="b">
        <v>1</v>
      </c>
      <c r="D10014" t="b">
        <v>1</v>
      </c>
      <c r="E10014" t="s">
        <v>72</v>
      </c>
      <c r="F10014" t="s">
        <v>110</v>
      </c>
      <c r="G10014" t="s">
        <v>281</v>
      </c>
      <c r="H10014" t="s">
        <v>259</v>
      </c>
      <c r="I10014" t="s">
        <v>259</v>
      </c>
      <c r="J10014" t="s">
        <v>267</v>
      </c>
      <c r="K10014">
        <v>8</v>
      </c>
      <c r="L10014">
        <v>7420</v>
      </c>
      <c r="M10014">
        <v>1.8267917849127001E-3</v>
      </c>
      <c r="N10014">
        <v>0.23</v>
      </c>
      <c r="O10014">
        <v>4.2016211052992101E-4</v>
      </c>
      <c r="P10014" t="s">
        <v>281</v>
      </c>
    </row>
    <row r="10015" spans="1:16">
      <c r="A10015" t="s">
        <v>228</v>
      </c>
      <c r="B10015" t="s">
        <v>283</v>
      </c>
      <c r="C10015" t="b">
        <v>1</v>
      </c>
      <c r="D10015" t="b">
        <v>1</v>
      </c>
      <c r="E10015" t="s">
        <v>72</v>
      </c>
      <c r="F10015" t="s">
        <v>110</v>
      </c>
      <c r="G10015" t="s">
        <v>281</v>
      </c>
      <c r="H10015" t="s">
        <v>260</v>
      </c>
      <c r="I10015" t="s">
        <v>261</v>
      </c>
      <c r="J10015" t="s">
        <v>267</v>
      </c>
      <c r="K10015">
        <v>8</v>
      </c>
      <c r="L10015">
        <v>7421</v>
      </c>
      <c r="M10015">
        <v>4.6593654821695203E-2</v>
      </c>
      <c r="N10015">
        <v>0.23</v>
      </c>
      <c r="O10015">
        <v>1.07165406089899E-2</v>
      </c>
      <c r="P10015" t="s">
        <v>281</v>
      </c>
    </row>
    <row r="10016" spans="1:16">
      <c r="A10016" t="s">
        <v>228</v>
      </c>
      <c r="B10016" t="s">
        <v>283</v>
      </c>
      <c r="C10016" t="b">
        <v>1</v>
      </c>
      <c r="D10016" t="b">
        <v>1</v>
      </c>
      <c r="E10016" t="s">
        <v>72</v>
      </c>
      <c r="F10016" t="s">
        <v>110</v>
      </c>
      <c r="G10016" t="s">
        <v>281</v>
      </c>
      <c r="H10016" t="s">
        <v>260</v>
      </c>
      <c r="I10016" t="s">
        <v>262</v>
      </c>
      <c r="J10016" t="s">
        <v>267</v>
      </c>
      <c r="K10016">
        <v>8</v>
      </c>
      <c r="L10016">
        <v>7422</v>
      </c>
      <c r="M10016">
        <v>2.42759912815332E-2</v>
      </c>
      <c r="N10016">
        <v>0.23</v>
      </c>
      <c r="O10016">
        <v>5.5834779947526404E-3</v>
      </c>
      <c r="P10016" t="s">
        <v>281</v>
      </c>
    </row>
    <row r="10017" spans="1:16">
      <c r="A10017" t="s">
        <v>228</v>
      </c>
      <c r="B10017" t="s">
        <v>283</v>
      </c>
      <c r="C10017" t="b">
        <v>1</v>
      </c>
      <c r="D10017" t="b">
        <v>1</v>
      </c>
      <c r="E10017" t="s">
        <v>72</v>
      </c>
      <c r="F10017" t="s">
        <v>110</v>
      </c>
      <c r="G10017" t="s">
        <v>281</v>
      </c>
      <c r="H10017" t="s">
        <v>260</v>
      </c>
      <c r="I10017" t="s">
        <v>263</v>
      </c>
      <c r="J10017" t="s">
        <v>267</v>
      </c>
      <c r="K10017">
        <v>8</v>
      </c>
      <c r="L10017">
        <v>7423</v>
      </c>
      <c r="M10017">
        <v>3.7448716711127497E-2</v>
      </c>
      <c r="N10017">
        <v>0.23</v>
      </c>
      <c r="O10017">
        <v>8.6132048435593293E-3</v>
      </c>
      <c r="P10017" t="s">
        <v>281</v>
      </c>
    </row>
    <row r="10018" spans="1:16">
      <c r="A10018" t="s">
        <v>228</v>
      </c>
      <c r="B10018" t="s">
        <v>283</v>
      </c>
      <c r="C10018" t="b">
        <v>1</v>
      </c>
      <c r="D10018" t="b">
        <v>1</v>
      </c>
      <c r="E10018" t="s">
        <v>72</v>
      </c>
      <c r="F10018" t="s">
        <v>110</v>
      </c>
      <c r="G10018" t="s">
        <v>281</v>
      </c>
      <c r="H10018" t="s">
        <v>264</v>
      </c>
      <c r="I10018" t="s">
        <v>265</v>
      </c>
      <c r="J10018" t="s">
        <v>267</v>
      </c>
      <c r="K10018">
        <v>8</v>
      </c>
      <c r="L10018">
        <v>7424</v>
      </c>
      <c r="M10018">
        <v>3.8884315600563603E-4</v>
      </c>
      <c r="N10018">
        <v>0.23</v>
      </c>
      <c r="O10018" s="150">
        <v>8.9433925881296297E-5</v>
      </c>
      <c r="P10018" t="s">
        <v>281</v>
      </c>
    </row>
    <row r="10019" spans="1:16">
      <c r="A10019" t="s">
        <v>228</v>
      </c>
      <c r="B10019" t="s">
        <v>283</v>
      </c>
      <c r="C10019" t="b">
        <v>1</v>
      </c>
      <c r="D10019" t="b">
        <v>1</v>
      </c>
      <c r="E10019" t="s">
        <v>72</v>
      </c>
      <c r="F10019" t="s">
        <v>111</v>
      </c>
      <c r="G10019" t="s">
        <v>281</v>
      </c>
      <c r="H10019" t="s">
        <v>232</v>
      </c>
      <c r="I10019" t="s">
        <v>233</v>
      </c>
      <c r="J10019" t="s">
        <v>267</v>
      </c>
      <c r="K10019">
        <v>9</v>
      </c>
      <c r="L10019">
        <v>7425</v>
      </c>
      <c r="M10019">
        <v>2.1779880681611598E-2</v>
      </c>
      <c r="N10019">
        <v>0.23</v>
      </c>
      <c r="O10019">
        <v>5.0093725567706597E-3</v>
      </c>
      <c r="P10019" t="s">
        <v>281</v>
      </c>
    </row>
    <row r="10020" spans="1:16">
      <c r="A10020" t="s">
        <v>228</v>
      </c>
      <c r="B10020" t="s">
        <v>283</v>
      </c>
      <c r="C10020" t="b">
        <v>1</v>
      </c>
      <c r="D10020" t="b">
        <v>1</v>
      </c>
      <c r="E10020" t="s">
        <v>72</v>
      </c>
      <c r="F10020" t="s">
        <v>111</v>
      </c>
      <c r="G10020" t="s">
        <v>281</v>
      </c>
      <c r="H10020" t="s">
        <v>232</v>
      </c>
      <c r="I10020" t="s">
        <v>235</v>
      </c>
      <c r="J10020" t="s">
        <v>267</v>
      </c>
      <c r="K10020">
        <v>9</v>
      </c>
      <c r="L10020">
        <v>7426</v>
      </c>
      <c r="M10020">
        <v>7.3802050609532398E-3</v>
      </c>
      <c r="N10020">
        <v>0.23</v>
      </c>
      <c r="O10020">
        <v>1.69744716401924E-3</v>
      </c>
      <c r="P10020" t="s">
        <v>281</v>
      </c>
    </row>
    <row r="10021" spans="1:16">
      <c r="A10021" t="s">
        <v>228</v>
      </c>
      <c r="B10021" t="s">
        <v>283</v>
      </c>
      <c r="C10021" t="b">
        <v>1</v>
      </c>
      <c r="D10021" t="b">
        <v>1</v>
      </c>
      <c r="E10021" t="s">
        <v>72</v>
      </c>
      <c r="F10021" t="s">
        <v>111</v>
      </c>
      <c r="G10021" t="s">
        <v>281</v>
      </c>
      <c r="H10021" t="s">
        <v>232</v>
      </c>
      <c r="I10021" t="s">
        <v>236</v>
      </c>
      <c r="J10021" t="s">
        <v>267</v>
      </c>
      <c r="K10021">
        <v>9</v>
      </c>
      <c r="L10021">
        <v>7427</v>
      </c>
      <c r="M10021">
        <v>3.3061955107129598E-3</v>
      </c>
      <c r="N10021">
        <v>0.23</v>
      </c>
      <c r="O10021">
        <v>7.6042496746398197E-4</v>
      </c>
      <c r="P10021" t="s">
        <v>281</v>
      </c>
    </row>
    <row r="10022" spans="1:16">
      <c r="A10022" t="s">
        <v>228</v>
      </c>
      <c r="B10022" t="s">
        <v>283</v>
      </c>
      <c r="C10022" t="b">
        <v>1</v>
      </c>
      <c r="D10022" t="b">
        <v>1</v>
      </c>
      <c r="E10022" t="s">
        <v>72</v>
      </c>
      <c r="F10022" t="s">
        <v>111</v>
      </c>
      <c r="G10022" t="s">
        <v>281</v>
      </c>
      <c r="H10022" t="s">
        <v>232</v>
      </c>
      <c r="I10022" t="s">
        <v>237</v>
      </c>
      <c r="J10022" t="s">
        <v>267</v>
      </c>
      <c r="K10022">
        <v>9</v>
      </c>
      <c r="L10022">
        <v>7428</v>
      </c>
      <c r="M10022">
        <v>1.15030584645346E-2</v>
      </c>
      <c r="N10022">
        <v>0.23</v>
      </c>
      <c r="O10022">
        <v>2.6457034468429599E-3</v>
      </c>
      <c r="P10022" t="s">
        <v>281</v>
      </c>
    </row>
    <row r="10023" spans="1:16">
      <c r="A10023" t="s">
        <v>228</v>
      </c>
      <c r="B10023" t="s">
        <v>283</v>
      </c>
      <c r="C10023" t="b">
        <v>1</v>
      </c>
      <c r="D10023" t="b">
        <v>1</v>
      </c>
      <c r="E10023" t="s">
        <v>72</v>
      </c>
      <c r="F10023" t="s">
        <v>111</v>
      </c>
      <c r="G10023" t="s">
        <v>281</v>
      </c>
      <c r="H10023" t="s">
        <v>238</v>
      </c>
      <c r="I10023" t="s">
        <v>238</v>
      </c>
      <c r="J10023" t="s">
        <v>267</v>
      </c>
      <c r="K10023">
        <v>9</v>
      </c>
      <c r="L10023">
        <v>7429</v>
      </c>
      <c r="M10023">
        <v>4.6532832361342999E-3</v>
      </c>
      <c r="N10023">
        <v>0.23</v>
      </c>
      <c r="O10023">
        <v>1.0702551443108901E-3</v>
      </c>
      <c r="P10023" t="s">
        <v>281</v>
      </c>
    </row>
    <row r="10024" spans="1:16">
      <c r="A10024" t="s">
        <v>228</v>
      </c>
      <c r="B10024" t="s">
        <v>283</v>
      </c>
      <c r="C10024" t="b">
        <v>1</v>
      </c>
      <c r="D10024" t="b">
        <v>1</v>
      </c>
      <c r="E10024" t="s">
        <v>72</v>
      </c>
      <c r="F10024" t="s">
        <v>111</v>
      </c>
      <c r="G10024" t="s">
        <v>281</v>
      </c>
      <c r="H10024" t="s">
        <v>239</v>
      </c>
      <c r="I10024" t="s">
        <v>240</v>
      </c>
      <c r="J10024" t="s">
        <v>267</v>
      </c>
      <c r="K10024">
        <v>9</v>
      </c>
      <c r="L10024">
        <v>7430</v>
      </c>
      <c r="M10024">
        <v>3.6833863947496198E-4</v>
      </c>
      <c r="N10024">
        <v>0.23</v>
      </c>
      <c r="O10024" s="150">
        <v>8.4717887079241303E-5</v>
      </c>
      <c r="P10024" t="s">
        <v>281</v>
      </c>
    </row>
    <row r="10025" spans="1:16">
      <c r="A10025" t="s">
        <v>228</v>
      </c>
      <c r="B10025" t="s">
        <v>283</v>
      </c>
      <c r="C10025" t="b">
        <v>1</v>
      </c>
      <c r="D10025" t="b">
        <v>1</v>
      </c>
      <c r="E10025" t="s">
        <v>72</v>
      </c>
      <c r="F10025" t="s">
        <v>111</v>
      </c>
      <c r="G10025" t="s">
        <v>281</v>
      </c>
      <c r="H10025" t="s">
        <v>239</v>
      </c>
      <c r="I10025" t="s">
        <v>241</v>
      </c>
      <c r="J10025" t="s">
        <v>267</v>
      </c>
      <c r="K10025">
        <v>9</v>
      </c>
      <c r="L10025">
        <v>7431</v>
      </c>
      <c r="M10025">
        <v>6.5531178840660797E-3</v>
      </c>
      <c r="N10025">
        <v>0.23</v>
      </c>
      <c r="O10025">
        <v>1.5072171133351899E-3</v>
      </c>
      <c r="P10025" t="s">
        <v>281</v>
      </c>
    </row>
    <row r="10026" spans="1:16">
      <c r="A10026" t="s">
        <v>228</v>
      </c>
      <c r="B10026" t="s">
        <v>283</v>
      </c>
      <c r="C10026" t="b">
        <v>1</v>
      </c>
      <c r="D10026" t="b">
        <v>1</v>
      </c>
      <c r="E10026" t="s">
        <v>72</v>
      </c>
      <c r="F10026" t="s">
        <v>111</v>
      </c>
      <c r="G10026" t="s">
        <v>281</v>
      </c>
      <c r="H10026" t="s">
        <v>239</v>
      </c>
      <c r="I10026" t="s">
        <v>242</v>
      </c>
      <c r="J10026" t="s">
        <v>267</v>
      </c>
      <c r="K10026">
        <v>9</v>
      </c>
      <c r="L10026">
        <v>7432</v>
      </c>
      <c r="M10026">
        <v>3.1902294907691399E-2</v>
      </c>
      <c r="N10026">
        <v>0.23</v>
      </c>
      <c r="O10026">
        <v>7.3375278287690204E-3</v>
      </c>
      <c r="P10026" t="s">
        <v>281</v>
      </c>
    </row>
    <row r="10027" spans="1:16">
      <c r="A10027" t="s">
        <v>228</v>
      </c>
      <c r="B10027" t="s">
        <v>283</v>
      </c>
      <c r="C10027" t="b">
        <v>1</v>
      </c>
      <c r="D10027" t="b">
        <v>1</v>
      </c>
      <c r="E10027" t="s">
        <v>72</v>
      </c>
      <c r="F10027" t="s">
        <v>111</v>
      </c>
      <c r="G10027" t="s">
        <v>281</v>
      </c>
      <c r="H10027" t="s">
        <v>239</v>
      </c>
      <c r="I10027" t="s">
        <v>243</v>
      </c>
      <c r="J10027" t="s">
        <v>267</v>
      </c>
      <c r="K10027">
        <v>9</v>
      </c>
      <c r="L10027">
        <v>7433</v>
      </c>
      <c r="M10027">
        <v>1.4932997572173E-2</v>
      </c>
      <c r="N10027">
        <v>0.23</v>
      </c>
      <c r="O10027">
        <v>3.4345894415998002E-3</v>
      </c>
      <c r="P10027" t="s">
        <v>281</v>
      </c>
    </row>
    <row r="10028" spans="1:16">
      <c r="A10028" t="s">
        <v>228</v>
      </c>
      <c r="B10028" t="s">
        <v>283</v>
      </c>
      <c r="C10028" t="b">
        <v>1</v>
      </c>
      <c r="D10028" t="b">
        <v>1</v>
      </c>
      <c r="E10028" t="s">
        <v>72</v>
      </c>
      <c r="F10028" t="s">
        <v>111</v>
      </c>
      <c r="G10028" t="s">
        <v>281</v>
      </c>
      <c r="H10028" t="s">
        <v>239</v>
      </c>
      <c r="I10028" t="s">
        <v>244</v>
      </c>
      <c r="J10028" t="s">
        <v>267</v>
      </c>
      <c r="K10028">
        <v>9</v>
      </c>
      <c r="L10028">
        <v>7434</v>
      </c>
      <c r="M10028">
        <v>4.78176356500426E-3</v>
      </c>
      <c r="N10028">
        <v>0.23</v>
      </c>
      <c r="O10028">
        <v>1.09980561995098E-3</v>
      </c>
      <c r="P10028" t="s">
        <v>281</v>
      </c>
    </row>
    <row r="10029" spans="1:16">
      <c r="A10029" t="s">
        <v>228</v>
      </c>
      <c r="B10029" t="s">
        <v>283</v>
      </c>
      <c r="C10029" t="b">
        <v>1</v>
      </c>
      <c r="D10029" t="b">
        <v>1</v>
      </c>
      <c r="E10029" t="s">
        <v>72</v>
      </c>
      <c r="F10029" t="s">
        <v>111</v>
      </c>
      <c r="G10029" t="s">
        <v>281</v>
      </c>
      <c r="H10029" t="s">
        <v>239</v>
      </c>
      <c r="I10029" t="s">
        <v>245</v>
      </c>
      <c r="J10029" t="s">
        <v>267</v>
      </c>
      <c r="K10029">
        <v>9</v>
      </c>
      <c r="L10029">
        <v>7435</v>
      </c>
      <c r="M10029">
        <v>9.4617713142304393E-3</v>
      </c>
      <c r="N10029">
        <v>0.23</v>
      </c>
      <c r="O10029">
        <v>2.1762074022729999E-3</v>
      </c>
      <c r="P10029" t="s">
        <v>281</v>
      </c>
    </row>
    <row r="10030" spans="1:16">
      <c r="A10030" t="s">
        <v>228</v>
      </c>
      <c r="B10030" t="s">
        <v>283</v>
      </c>
      <c r="C10030" t="b">
        <v>1</v>
      </c>
      <c r="D10030" t="b">
        <v>1</v>
      </c>
      <c r="E10030" t="s">
        <v>72</v>
      </c>
      <c r="F10030" t="s">
        <v>111</v>
      </c>
      <c r="G10030" t="s">
        <v>281</v>
      </c>
      <c r="H10030" t="s">
        <v>239</v>
      </c>
      <c r="I10030" t="s">
        <v>246</v>
      </c>
      <c r="J10030" t="s">
        <v>267</v>
      </c>
      <c r="K10030">
        <v>9</v>
      </c>
      <c r="L10030">
        <v>7436</v>
      </c>
      <c r="M10030">
        <v>1.7135114054979601E-3</v>
      </c>
      <c r="N10030">
        <v>0.23</v>
      </c>
      <c r="O10030">
        <v>3.9410762326453198E-4</v>
      </c>
      <c r="P10030" t="s">
        <v>281</v>
      </c>
    </row>
    <row r="10031" spans="1:16">
      <c r="A10031" t="s">
        <v>228</v>
      </c>
      <c r="B10031" t="s">
        <v>283</v>
      </c>
      <c r="C10031" t="b">
        <v>1</v>
      </c>
      <c r="D10031" t="b">
        <v>1</v>
      </c>
      <c r="E10031" t="s">
        <v>72</v>
      </c>
      <c r="F10031" t="s">
        <v>111</v>
      </c>
      <c r="G10031" t="s">
        <v>281</v>
      </c>
      <c r="H10031" t="s">
        <v>239</v>
      </c>
      <c r="I10031" t="s">
        <v>247</v>
      </c>
      <c r="J10031" t="s">
        <v>267</v>
      </c>
      <c r="K10031">
        <v>9</v>
      </c>
      <c r="L10031">
        <v>7437</v>
      </c>
      <c r="M10031">
        <v>1.4858457423026E-3</v>
      </c>
      <c r="N10031">
        <v>0.23</v>
      </c>
      <c r="O10031">
        <v>3.4174452072959898E-4</v>
      </c>
      <c r="P10031" t="s">
        <v>281</v>
      </c>
    </row>
    <row r="10032" spans="1:16">
      <c r="A10032" t="s">
        <v>228</v>
      </c>
      <c r="B10032" t="s">
        <v>283</v>
      </c>
      <c r="C10032" t="b">
        <v>1</v>
      </c>
      <c r="D10032" t="b">
        <v>1</v>
      </c>
      <c r="E10032" t="s">
        <v>72</v>
      </c>
      <c r="F10032" t="s">
        <v>111</v>
      </c>
      <c r="G10032" t="s">
        <v>281</v>
      </c>
      <c r="H10032" t="s">
        <v>239</v>
      </c>
      <c r="I10032" t="s">
        <v>248</v>
      </c>
      <c r="J10032" t="s">
        <v>267</v>
      </c>
      <c r="K10032">
        <v>9</v>
      </c>
      <c r="L10032">
        <v>7438</v>
      </c>
      <c r="M10032">
        <v>2.26857136587564E-2</v>
      </c>
      <c r="N10032">
        <v>0.23</v>
      </c>
      <c r="O10032">
        <v>5.2177141415139698E-3</v>
      </c>
      <c r="P10032" t="s">
        <v>281</v>
      </c>
    </row>
    <row r="10033" spans="1:16">
      <c r="A10033" t="s">
        <v>228</v>
      </c>
      <c r="B10033" t="s">
        <v>283</v>
      </c>
      <c r="C10033" t="b">
        <v>1</v>
      </c>
      <c r="D10033" t="b">
        <v>1</v>
      </c>
      <c r="E10033" t="s">
        <v>72</v>
      </c>
      <c r="F10033" t="s">
        <v>111</v>
      </c>
      <c r="G10033" t="s">
        <v>281</v>
      </c>
      <c r="H10033" t="s">
        <v>239</v>
      </c>
      <c r="I10033" t="s">
        <v>249</v>
      </c>
      <c r="J10033" t="s">
        <v>267</v>
      </c>
      <c r="K10033">
        <v>9</v>
      </c>
      <c r="L10033">
        <v>7439</v>
      </c>
      <c r="M10033">
        <v>8.9435276335793398E-3</v>
      </c>
      <c r="N10033">
        <v>0.23</v>
      </c>
      <c r="O10033">
        <v>2.05701135572324E-3</v>
      </c>
      <c r="P10033" t="s">
        <v>281</v>
      </c>
    </row>
    <row r="10034" spans="1:16">
      <c r="A10034" t="s">
        <v>228</v>
      </c>
      <c r="B10034" t="s">
        <v>283</v>
      </c>
      <c r="C10034" t="b">
        <v>1</v>
      </c>
      <c r="D10034" t="b">
        <v>1</v>
      </c>
      <c r="E10034" t="s">
        <v>72</v>
      </c>
      <c r="F10034" t="s">
        <v>111</v>
      </c>
      <c r="G10034" t="s">
        <v>281</v>
      </c>
      <c r="H10034" t="s">
        <v>239</v>
      </c>
      <c r="I10034" t="s">
        <v>250</v>
      </c>
      <c r="J10034" t="s">
        <v>267</v>
      </c>
      <c r="K10034">
        <v>9</v>
      </c>
      <c r="L10034">
        <v>7440</v>
      </c>
      <c r="M10034">
        <v>2.3064940560449899E-3</v>
      </c>
      <c r="N10034">
        <v>0.23</v>
      </c>
      <c r="O10034">
        <v>5.3049363289034803E-4</v>
      </c>
      <c r="P10034" t="s">
        <v>281</v>
      </c>
    </row>
    <row r="10035" spans="1:16">
      <c r="A10035" t="s">
        <v>228</v>
      </c>
      <c r="B10035" t="s">
        <v>283</v>
      </c>
      <c r="C10035" t="b">
        <v>1</v>
      </c>
      <c r="D10035" t="b">
        <v>1</v>
      </c>
      <c r="E10035" t="s">
        <v>72</v>
      </c>
      <c r="F10035" t="s">
        <v>111</v>
      </c>
      <c r="G10035" t="s">
        <v>281</v>
      </c>
      <c r="H10035" t="s">
        <v>239</v>
      </c>
      <c r="I10035" t="s">
        <v>251</v>
      </c>
      <c r="J10035" t="s">
        <v>267</v>
      </c>
      <c r="K10035">
        <v>9</v>
      </c>
      <c r="L10035">
        <v>7441</v>
      </c>
      <c r="M10035" s="150">
        <v>6.0472859318423201E-5</v>
      </c>
      <c r="N10035">
        <v>0.23</v>
      </c>
      <c r="O10035" s="150">
        <v>1.39087576432373E-5</v>
      </c>
      <c r="P10035" t="s">
        <v>281</v>
      </c>
    </row>
    <row r="10036" spans="1:16">
      <c r="A10036" t="s">
        <v>228</v>
      </c>
      <c r="B10036" t="s">
        <v>283</v>
      </c>
      <c r="C10036" t="b">
        <v>1</v>
      </c>
      <c r="D10036" t="b">
        <v>1</v>
      </c>
      <c r="E10036" t="s">
        <v>72</v>
      </c>
      <c r="F10036" t="s">
        <v>111</v>
      </c>
      <c r="G10036" t="s">
        <v>281</v>
      </c>
      <c r="H10036" t="s">
        <v>239</v>
      </c>
      <c r="I10036" t="s">
        <v>252</v>
      </c>
      <c r="J10036" t="s">
        <v>267</v>
      </c>
      <c r="K10036">
        <v>9</v>
      </c>
      <c r="L10036">
        <v>7442</v>
      </c>
      <c r="M10036">
        <v>3.1871653338132501E-3</v>
      </c>
      <c r="N10036">
        <v>0.23</v>
      </c>
      <c r="O10036">
        <v>7.3304802677704795E-4</v>
      </c>
      <c r="P10036" t="s">
        <v>281</v>
      </c>
    </row>
    <row r="10037" spans="1:16">
      <c r="A10037" t="s">
        <v>228</v>
      </c>
      <c r="B10037" t="s">
        <v>283</v>
      </c>
      <c r="C10037" t="b">
        <v>1</v>
      </c>
      <c r="D10037" t="b">
        <v>1</v>
      </c>
      <c r="E10037" t="s">
        <v>72</v>
      </c>
      <c r="F10037" t="s">
        <v>111</v>
      </c>
      <c r="G10037" t="s">
        <v>281</v>
      </c>
      <c r="H10037" t="s">
        <v>239</v>
      </c>
      <c r="I10037" t="s">
        <v>253</v>
      </c>
      <c r="J10037" t="s">
        <v>267</v>
      </c>
      <c r="K10037">
        <v>9</v>
      </c>
      <c r="L10037">
        <v>7443</v>
      </c>
      <c r="M10037">
        <v>1.4028973611122E-2</v>
      </c>
      <c r="N10037">
        <v>0.23</v>
      </c>
      <c r="O10037">
        <v>3.2266639305580601E-3</v>
      </c>
      <c r="P10037" t="s">
        <v>281</v>
      </c>
    </row>
    <row r="10038" spans="1:16">
      <c r="A10038" t="s">
        <v>228</v>
      </c>
      <c r="B10038" t="s">
        <v>283</v>
      </c>
      <c r="C10038" t="b">
        <v>1</v>
      </c>
      <c r="D10038" t="b">
        <v>1</v>
      </c>
      <c r="E10038" t="s">
        <v>72</v>
      </c>
      <c r="F10038" t="s">
        <v>111</v>
      </c>
      <c r="G10038" t="s">
        <v>281</v>
      </c>
      <c r="H10038" t="s">
        <v>239</v>
      </c>
      <c r="I10038" t="s">
        <v>254</v>
      </c>
      <c r="J10038" t="s">
        <v>267</v>
      </c>
      <c r="K10038">
        <v>9</v>
      </c>
      <c r="L10038">
        <v>7444</v>
      </c>
      <c r="M10038">
        <v>6.7083577839319804E-4</v>
      </c>
      <c r="N10038">
        <v>0.23</v>
      </c>
      <c r="O10038">
        <v>1.5429222903043499E-4</v>
      </c>
      <c r="P10038" t="s">
        <v>281</v>
      </c>
    </row>
    <row r="10039" spans="1:16">
      <c r="A10039" t="s">
        <v>228</v>
      </c>
      <c r="B10039" t="s">
        <v>283</v>
      </c>
      <c r="C10039" t="b">
        <v>1</v>
      </c>
      <c r="D10039" t="b">
        <v>1</v>
      </c>
      <c r="E10039" t="s">
        <v>72</v>
      </c>
      <c r="F10039" t="s">
        <v>111</v>
      </c>
      <c r="G10039" t="s">
        <v>281</v>
      </c>
      <c r="H10039" t="s">
        <v>257</v>
      </c>
      <c r="I10039" t="s">
        <v>257</v>
      </c>
      <c r="J10039" t="s">
        <v>267</v>
      </c>
      <c r="K10039">
        <v>9</v>
      </c>
      <c r="L10039">
        <v>7445</v>
      </c>
      <c r="M10039">
        <v>5.0399360709234304E-3</v>
      </c>
      <c r="N10039">
        <v>0.23</v>
      </c>
      <c r="O10039">
        <v>1.1591852963123801E-3</v>
      </c>
      <c r="P10039" t="s">
        <v>281</v>
      </c>
    </row>
    <row r="10040" spans="1:16">
      <c r="A10040" t="s">
        <v>228</v>
      </c>
      <c r="B10040" t="s">
        <v>283</v>
      </c>
      <c r="C10040" t="b">
        <v>1</v>
      </c>
      <c r="D10040" t="b">
        <v>1</v>
      </c>
      <c r="E10040" t="s">
        <v>72</v>
      </c>
      <c r="F10040" t="s">
        <v>111</v>
      </c>
      <c r="G10040" t="s">
        <v>281</v>
      </c>
      <c r="H10040" t="s">
        <v>258</v>
      </c>
      <c r="I10040" t="s">
        <v>258</v>
      </c>
      <c r="J10040" t="s">
        <v>267</v>
      </c>
      <c r="K10040">
        <v>9</v>
      </c>
      <c r="L10040">
        <v>7446</v>
      </c>
      <c r="M10040">
        <v>1.22834206730869E-3</v>
      </c>
      <c r="N10040">
        <v>0.23</v>
      </c>
      <c r="O10040">
        <v>2.8251867548099898E-4</v>
      </c>
      <c r="P10040" t="s">
        <v>281</v>
      </c>
    </row>
    <row r="10041" spans="1:16">
      <c r="A10041" t="s">
        <v>228</v>
      </c>
      <c r="B10041" t="s">
        <v>283</v>
      </c>
      <c r="C10041" t="b">
        <v>1</v>
      </c>
      <c r="D10041" t="b">
        <v>1</v>
      </c>
      <c r="E10041" t="s">
        <v>72</v>
      </c>
      <c r="F10041" t="s">
        <v>111</v>
      </c>
      <c r="G10041" t="s">
        <v>281</v>
      </c>
      <c r="H10041" t="s">
        <v>259</v>
      </c>
      <c r="I10041" t="s">
        <v>259</v>
      </c>
      <c r="J10041" t="s">
        <v>267</v>
      </c>
      <c r="K10041">
        <v>9</v>
      </c>
      <c r="L10041">
        <v>7447</v>
      </c>
      <c r="M10041">
        <v>1.5469292452608299E-3</v>
      </c>
      <c r="N10041">
        <v>0.23</v>
      </c>
      <c r="O10041">
        <v>3.55793726409991E-4</v>
      </c>
      <c r="P10041" t="s">
        <v>281</v>
      </c>
    </row>
    <row r="10042" spans="1:16">
      <c r="A10042" t="s">
        <v>228</v>
      </c>
      <c r="B10042" t="s">
        <v>283</v>
      </c>
      <c r="C10042" t="b">
        <v>1</v>
      </c>
      <c r="D10042" t="b">
        <v>1</v>
      </c>
      <c r="E10042" t="s">
        <v>72</v>
      </c>
      <c r="F10042" t="s">
        <v>111</v>
      </c>
      <c r="G10042" t="s">
        <v>281</v>
      </c>
      <c r="H10042" t="s">
        <v>260</v>
      </c>
      <c r="I10042" t="s">
        <v>261</v>
      </c>
      <c r="J10042" t="s">
        <v>267</v>
      </c>
      <c r="K10042">
        <v>9</v>
      </c>
      <c r="L10042">
        <v>7448</v>
      </c>
      <c r="M10042">
        <v>2.71892430085891E-2</v>
      </c>
      <c r="N10042">
        <v>0.23</v>
      </c>
      <c r="O10042">
        <v>6.2535258919754998E-3</v>
      </c>
      <c r="P10042" t="s">
        <v>281</v>
      </c>
    </row>
    <row r="10043" spans="1:16">
      <c r="A10043" t="s">
        <v>228</v>
      </c>
      <c r="B10043" t="s">
        <v>283</v>
      </c>
      <c r="C10043" t="b">
        <v>1</v>
      </c>
      <c r="D10043" t="b">
        <v>1</v>
      </c>
      <c r="E10043" t="s">
        <v>72</v>
      </c>
      <c r="F10043" t="s">
        <v>111</v>
      </c>
      <c r="G10043" t="s">
        <v>281</v>
      </c>
      <c r="H10043" t="s">
        <v>260</v>
      </c>
      <c r="I10043" t="s">
        <v>262</v>
      </c>
      <c r="J10043" t="s">
        <v>267</v>
      </c>
      <c r="K10043">
        <v>9</v>
      </c>
      <c r="L10043">
        <v>7449</v>
      </c>
      <c r="M10043">
        <v>1.41660024042729E-2</v>
      </c>
      <c r="N10043">
        <v>0.23</v>
      </c>
      <c r="O10043">
        <v>3.2581805529827701E-3</v>
      </c>
      <c r="P10043" t="s">
        <v>281</v>
      </c>
    </row>
    <row r="10044" spans="1:16">
      <c r="A10044" t="s">
        <v>228</v>
      </c>
      <c r="B10044" t="s">
        <v>283</v>
      </c>
      <c r="C10044" t="b">
        <v>1</v>
      </c>
      <c r="D10044" t="b">
        <v>1</v>
      </c>
      <c r="E10044" t="s">
        <v>72</v>
      </c>
      <c r="F10044" t="s">
        <v>111</v>
      </c>
      <c r="G10044" t="s">
        <v>281</v>
      </c>
      <c r="H10044" t="s">
        <v>260</v>
      </c>
      <c r="I10044" t="s">
        <v>263</v>
      </c>
      <c r="J10044" t="s">
        <v>267</v>
      </c>
      <c r="K10044">
        <v>9</v>
      </c>
      <c r="L10044">
        <v>7450</v>
      </c>
      <c r="M10044">
        <v>2.1852809420405399E-2</v>
      </c>
      <c r="N10044">
        <v>0.23</v>
      </c>
      <c r="O10044">
        <v>5.0261461666932404E-3</v>
      </c>
      <c r="P10044" t="s">
        <v>281</v>
      </c>
    </row>
    <row r="10045" spans="1:16">
      <c r="A10045" t="s">
        <v>228</v>
      </c>
      <c r="B10045" t="s">
        <v>283</v>
      </c>
      <c r="C10045" t="b">
        <v>1</v>
      </c>
      <c r="D10045" t="b">
        <v>1</v>
      </c>
      <c r="E10045" t="s">
        <v>72</v>
      </c>
      <c r="F10045" t="s">
        <v>111</v>
      </c>
      <c r="G10045" t="s">
        <v>281</v>
      </c>
      <c r="H10045" t="s">
        <v>264</v>
      </c>
      <c r="I10045" t="s">
        <v>265</v>
      </c>
      <c r="J10045" t="s">
        <v>267</v>
      </c>
      <c r="K10045">
        <v>9</v>
      </c>
      <c r="L10045">
        <v>7451</v>
      </c>
      <c r="M10045">
        <v>5.0310649260972798E-4</v>
      </c>
      <c r="N10045">
        <v>0.23</v>
      </c>
      <c r="O10045">
        <v>1.15714493300237E-4</v>
      </c>
      <c r="P10045" t="s">
        <v>281</v>
      </c>
    </row>
    <row r="10046" spans="1:16">
      <c r="A10046" t="s">
        <v>284</v>
      </c>
      <c r="B10046" t="s">
        <v>285</v>
      </c>
      <c r="C10046" t="b">
        <v>0</v>
      </c>
      <c r="D10046" t="b">
        <v>0</v>
      </c>
      <c r="E10046" t="s">
        <v>230</v>
      </c>
      <c r="F10046" t="s">
        <v>133</v>
      </c>
      <c r="G10046" t="s">
        <v>231</v>
      </c>
      <c r="H10046" t="s">
        <v>232</v>
      </c>
      <c r="I10046" t="s">
        <v>233</v>
      </c>
      <c r="J10046" t="s">
        <v>234</v>
      </c>
      <c r="K10046">
        <v>0</v>
      </c>
      <c r="L10046">
        <v>7452</v>
      </c>
      <c r="M10046">
        <v>0</v>
      </c>
      <c r="N10046">
        <v>10803.83</v>
      </c>
      <c r="O10046">
        <v>0</v>
      </c>
      <c r="P10046" t="s">
        <v>131</v>
      </c>
    </row>
    <row r="10047" spans="1:16">
      <c r="A10047" t="s">
        <v>284</v>
      </c>
      <c r="B10047" t="s">
        <v>285</v>
      </c>
      <c r="C10047" t="b">
        <v>0</v>
      </c>
      <c r="D10047" t="b">
        <v>0</v>
      </c>
      <c r="E10047" t="s">
        <v>230</v>
      </c>
      <c r="F10047" t="s">
        <v>133</v>
      </c>
      <c r="G10047" t="s">
        <v>231</v>
      </c>
      <c r="H10047" t="s">
        <v>232</v>
      </c>
      <c r="I10047" t="s">
        <v>235</v>
      </c>
      <c r="J10047" t="s">
        <v>234</v>
      </c>
      <c r="K10047">
        <v>0</v>
      </c>
      <c r="L10047">
        <v>7453</v>
      </c>
      <c r="M10047">
        <v>0</v>
      </c>
      <c r="N10047">
        <v>10803.83</v>
      </c>
      <c r="O10047">
        <v>0</v>
      </c>
      <c r="P10047" t="s">
        <v>131</v>
      </c>
    </row>
    <row r="10048" spans="1:16">
      <c r="A10048" t="s">
        <v>284</v>
      </c>
      <c r="B10048" t="s">
        <v>285</v>
      </c>
      <c r="C10048" t="b">
        <v>0</v>
      </c>
      <c r="D10048" t="b">
        <v>0</v>
      </c>
      <c r="E10048" t="s">
        <v>230</v>
      </c>
      <c r="F10048" t="s">
        <v>133</v>
      </c>
      <c r="G10048" t="s">
        <v>231</v>
      </c>
      <c r="H10048" t="s">
        <v>232</v>
      </c>
      <c r="I10048" t="s">
        <v>236</v>
      </c>
      <c r="J10048" t="s">
        <v>234</v>
      </c>
      <c r="K10048">
        <v>0</v>
      </c>
      <c r="L10048">
        <v>7454</v>
      </c>
      <c r="M10048">
        <v>0</v>
      </c>
      <c r="N10048">
        <v>10803.83</v>
      </c>
      <c r="O10048">
        <v>0</v>
      </c>
      <c r="P10048" t="s">
        <v>131</v>
      </c>
    </row>
    <row r="10049" spans="1:16">
      <c r="A10049" t="s">
        <v>284</v>
      </c>
      <c r="B10049" t="s">
        <v>285</v>
      </c>
      <c r="C10049" t="b">
        <v>0</v>
      </c>
      <c r="D10049" t="b">
        <v>0</v>
      </c>
      <c r="E10049" t="s">
        <v>230</v>
      </c>
      <c r="F10049" t="s">
        <v>133</v>
      </c>
      <c r="G10049" t="s">
        <v>231</v>
      </c>
      <c r="H10049" t="s">
        <v>239</v>
      </c>
      <c r="I10049" t="s">
        <v>241</v>
      </c>
      <c r="J10049" t="s">
        <v>234</v>
      </c>
      <c r="K10049">
        <v>0</v>
      </c>
      <c r="L10049">
        <v>7455</v>
      </c>
      <c r="M10049">
        <v>0</v>
      </c>
      <c r="N10049">
        <v>10803.83</v>
      </c>
      <c r="O10049">
        <v>0</v>
      </c>
      <c r="P10049" t="s">
        <v>131</v>
      </c>
    </row>
    <row r="10050" spans="1:16">
      <c r="A10050" t="s">
        <v>284</v>
      </c>
      <c r="B10050" t="s">
        <v>285</v>
      </c>
      <c r="C10050" t="b">
        <v>0</v>
      </c>
      <c r="D10050" t="b">
        <v>0</v>
      </c>
      <c r="E10050" t="s">
        <v>230</v>
      </c>
      <c r="F10050" t="s">
        <v>133</v>
      </c>
      <c r="G10050" t="s">
        <v>231</v>
      </c>
      <c r="H10050" t="s">
        <v>239</v>
      </c>
      <c r="I10050" t="s">
        <v>246</v>
      </c>
      <c r="J10050" t="s">
        <v>234</v>
      </c>
      <c r="K10050">
        <v>0</v>
      </c>
      <c r="L10050">
        <v>7456</v>
      </c>
      <c r="M10050">
        <v>0</v>
      </c>
      <c r="N10050">
        <v>10803.83</v>
      </c>
      <c r="O10050">
        <v>0</v>
      </c>
      <c r="P10050" t="s">
        <v>131</v>
      </c>
    </row>
    <row r="10051" spans="1:16">
      <c r="A10051" t="s">
        <v>284</v>
      </c>
      <c r="B10051" t="s">
        <v>285</v>
      </c>
      <c r="C10051" t="b">
        <v>0</v>
      </c>
      <c r="D10051" t="b">
        <v>0</v>
      </c>
      <c r="E10051" t="s">
        <v>230</v>
      </c>
      <c r="F10051" t="s">
        <v>133</v>
      </c>
      <c r="G10051" t="s">
        <v>231</v>
      </c>
      <c r="H10051" t="s">
        <v>239</v>
      </c>
      <c r="I10051" t="s">
        <v>248</v>
      </c>
      <c r="J10051" t="s">
        <v>234</v>
      </c>
      <c r="K10051">
        <v>0</v>
      </c>
      <c r="L10051">
        <v>7457</v>
      </c>
      <c r="M10051">
        <v>0</v>
      </c>
      <c r="N10051">
        <v>10803.83</v>
      </c>
      <c r="O10051">
        <v>0</v>
      </c>
      <c r="P10051" t="s">
        <v>131</v>
      </c>
    </row>
    <row r="10052" spans="1:16">
      <c r="A10052" t="s">
        <v>284</v>
      </c>
      <c r="B10052" t="s">
        <v>285</v>
      </c>
      <c r="C10052" t="b">
        <v>0</v>
      </c>
      <c r="D10052" t="b">
        <v>0</v>
      </c>
      <c r="E10052" t="s">
        <v>230</v>
      </c>
      <c r="F10052" t="s">
        <v>133</v>
      </c>
      <c r="G10052" t="s">
        <v>231</v>
      </c>
      <c r="H10052" t="s">
        <v>239</v>
      </c>
      <c r="I10052" t="s">
        <v>252</v>
      </c>
      <c r="J10052" t="s">
        <v>234</v>
      </c>
      <c r="K10052">
        <v>0</v>
      </c>
      <c r="L10052">
        <v>7458</v>
      </c>
      <c r="M10052">
        <v>0</v>
      </c>
      <c r="N10052">
        <v>10803.83</v>
      </c>
      <c r="O10052">
        <v>0</v>
      </c>
      <c r="P10052" t="s">
        <v>131</v>
      </c>
    </row>
    <row r="10053" spans="1:16">
      <c r="A10053" t="s">
        <v>284</v>
      </c>
      <c r="B10053" t="s">
        <v>285</v>
      </c>
      <c r="C10053" t="b">
        <v>0</v>
      </c>
      <c r="D10053" t="b">
        <v>0</v>
      </c>
      <c r="E10053" t="s">
        <v>230</v>
      </c>
      <c r="F10053" t="s">
        <v>133</v>
      </c>
      <c r="G10053" t="s">
        <v>231</v>
      </c>
      <c r="H10053" t="s">
        <v>239</v>
      </c>
      <c r="I10053" t="s">
        <v>253</v>
      </c>
      <c r="J10053" t="s">
        <v>234</v>
      </c>
      <c r="K10053">
        <v>0</v>
      </c>
      <c r="L10053">
        <v>7459</v>
      </c>
      <c r="M10053">
        <v>0</v>
      </c>
      <c r="N10053">
        <v>10803.83</v>
      </c>
      <c r="O10053">
        <v>0</v>
      </c>
      <c r="P10053" t="s">
        <v>131</v>
      </c>
    </row>
    <row r="10054" spans="1:16">
      <c r="A10054" t="s">
        <v>284</v>
      </c>
      <c r="B10054" t="s">
        <v>285</v>
      </c>
      <c r="C10054" t="b">
        <v>0</v>
      </c>
      <c r="D10054" t="b">
        <v>0</v>
      </c>
      <c r="E10054" t="s">
        <v>230</v>
      </c>
      <c r="F10054" t="s">
        <v>133</v>
      </c>
      <c r="G10054" t="s">
        <v>231</v>
      </c>
      <c r="H10054" t="s">
        <v>258</v>
      </c>
      <c r="I10054" t="s">
        <v>258</v>
      </c>
      <c r="J10054" t="s">
        <v>234</v>
      </c>
      <c r="K10054">
        <v>0</v>
      </c>
      <c r="L10054">
        <v>7460</v>
      </c>
      <c r="M10054">
        <v>0</v>
      </c>
      <c r="N10054">
        <v>10803.83</v>
      </c>
      <c r="O10054">
        <v>0</v>
      </c>
      <c r="P10054" t="s">
        <v>131</v>
      </c>
    </row>
    <row r="10055" spans="1:16">
      <c r="A10055" t="s">
        <v>284</v>
      </c>
      <c r="B10055" t="s">
        <v>285</v>
      </c>
      <c r="C10055" t="b">
        <v>0</v>
      </c>
      <c r="D10055" t="b">
        <v>0</v>
      </c>
      <c r="E10055" t="s">
        <v>230</v>
      </c>
      <c r="F10055" t="s">
        <v>133</v>
      </c>
      <c r="G10055" t="s">
        <v>231</v>
      </c>
      <c r="H10055" t="s">
        <v>260</v>
      </c>
      <c r="I10055" t="s">
        <v>261</v>
      </c>
      <c r="J10055" t="s">
        <v>234</v>
      </c>
      <c r="K10055">
        <v>0</v>
      </c>
      <c r="L10055">
        <v>7461</v>
      </c>
      <c r="M10055">
        <v>0</v>
      </c>
      <c r="N10055">
        <v>10803.83</v>
      </c>
      <c r="O10055">
        <v>0</v>
      </c>
      <c r="P10055" t="s">
        <v>131</v>
      </c>
    </row>
    <row r="10056" spans="1:16">
      <c r="A10056" t="s">
        <v>284</v>
      </c>
      <c r="B10056" t="s">
        <v>285</v>
      </c>
      <c r="C10056" t="b">
        <v>0</v>
      </c>
      <c r="D10056" t="b">
        <v>0</v>
      </c>
      <c r="E10056" t="s">
        <v>230</v>
      </c>
      <c r="F10056" t="s">
        <v>133</v>
      </c>
      <c r="G10056" t="s">
        <v>231</v>
      </c>
      <c r="H10056" t="s">
        <v>260</v>
      </c>
      <c r="I10056" t="s">
        <v>262</v>
      </c>
      <c r="J10056" t="s">
        <v>234</v>
      </c>
      <c r="K10056">
        <v>0</v>
      </c>
      <c r="L10056">
        <v>7462</v>
      </c>
      <c r="M10056">
        <v>0</v>
      </c>
      <c r="N10056">
        <v>10803.83</v>
      </c>
      <c r="O10056">
        <v>0</v>
      </c>
      <c r="P10056" t="s">
        <v>131</v>
      </c>
    </row>
    <row r="10057" spans="1:16">
      <c r="A10057" t="s">
        <v>284</v>
      </c>
      <c r="B10057" t="s">
        <v>285</v>
      </c>
      <c r="C10057" t="b">
        <v>0</v>
      </c>
      <c r="D10057" t="b">
        <v>0</v>
      </c>
      <c r="E10057" t="s">
        <v>230</v>
      </c>
      <c r="F10057" t="s">
        <v>133</v>
      </c>
      <c r="G10057" t="s">
        <v>231</v>
      </c>
      <c r="H10057" t="s">
        <v>260</v>
      </c>
      <c r="I10057" t="s">
        <v>263</v>
      </c>
      <c r="J10057" t="s">
        <v>234</v>
      </c>
      <c r="K10057">
        <v>0</v>
      </c>
      <c r="L10057">
        <v>7463</v>
      </c>
      <c r="M10057">
        <v>0</v>
      </c>
      <c r="N10057">
        <v>10803.83</v>
      </c>
      <c r="O10057">
        <v>0</v>
      </c>
      <c r="P10057" t="s">
        <v>131</v>
      </c>
    </row>
    <row r="10058" spans="1:16">
      <c r="A10058" t="s">
        <v>284</v>
      </c>
      <c r="B10058" t="s">
        <v>285</v>
      </c>
      <c r="C10058" t="b">
        <v>0</v>
      </c>
      <c r="D10058" t="b">
        <v>0</v>
      </c>
      <c r="E10058" t="s">
        <v>66</v>
      </c>
      <c r="F10058" t="s">
        <v>133</v>
      </c>
      <c r="G10058" t="s">
        <v>266</v>
      </c>
      <c r="H10058" t="s">
        <v>232</v>
      </c>
      <c r="I10058" t="s">
        <v>233</v>
      </c>
      <c r="J10058" t="s">
        <v>234</v>
      </c>
      <c r="K10058">
        <v>0</v>
      </c>
      <c r="L10058">
        <v>7464</v>
      </c>
      <c r="M10058" s="150">
        <v>9.0613710113801794E-5</v>
      </c>
      <c r="N10058">
        <v>9718.74</v>
      </c>
      <c r="O10058">
        <v>0.88065108903140998</v>
      </c>
      <c r="P10058" t="s">
        <v>131</v>
      </c>
    </row>
    <row r="10059" spans="1:16">
      <c r="A10059" t="s">
        <v>284</v>
      </c>
      <c r="B10059" t="s">
        <v>285</v>
      </c>
      <c r="C10059" t="b">
        <v>0</v>
      </c>
      <c r="D10059" t="b">
        <v>0</v>
      </c>
      <c r="E10059" t="s">
        <v>66</v>
      </c>
      <c r="F10059" t="s">
        <v>133</v>
      </c>
      <c r="G10059" t="s">
        <v>266</v>
      </c>
      <c r="H10059" t="s">
        <v>232</v>
      </c>
      <c r="I10059" t="s">
        <v>233</v>
      </c>
      <c r="J10059" t="s">
        <v>267</v>
      </c>
      <c r="K10059">
        <v>0</v>
      </c>
      <c r="L10059">
        <v>7464</v>
      </c>
      <c r="M10059">
        <v>0</v>
      </c>
      <c r="N10059">
        <v>9718.74</v>
      </c>
      <c r="O10059">
        <v>0</v>
      </c>
      <c r="P10059" t="s">
        <v>268</v>
      </c>
    </row>
    <row r="10060" spans="1:16">
      <c r="A10060" t="s">
        <v>284</v>
      </c>
      <c r="B10060" t="s">
        <v>285</v>
      </c>
      <c r="C10060" t="b">
        <v>0</v>
      </c>
      <c r="D10060" t="b">
        <v>0</v>
      </c>
      <c r="E10060" t="s">
        <v>66</v>
      </c>
      <c r="F10060" t="s">
        <v>133</v>
      </c>
      <c r="G10060" t="s">
        <v>266</v>
      </c>
      <c r="H10060" t="s">
        <v>232</v>
      </c>
      <c r="I10060" t="s">
        <v>235</v>
      </c>
      <c r="J10060" t="s">
        <v>234</v>
      </c>
      <c r="K10060">
        <v>0</v>
      </c>
      <c r="L10060">
        <v>7465</v>
      </c>
      <c r="M10060" s="150">
        <v>2.22559989753197E-6</v>
      </c>
      <c r="N10060">
        <v>9718.74</v>
      </c>
      <c r="O10060">
        <v>2.16300267481398E-2</v>
      </c>
      <c r="P10060" t="s">
        <v>131</v>
      </c>
    </row>
    <row r="10061" spans="1:16">
      <c r="A10061" t="s">
        <v>284</v>
      </c>
      <c r="B10061" t="s">
        <v>285</v>
      </c>
      <c r="C10061" t="b">
        <v>0</v>
      </c>
      <c r="D10061" t="b">
        <v>0</v>
      </c>
      <c r="E10061" t="s">
        <v>66</v>
      </c>
      <c r="F10061" t="s">
        <v>133</v>
      </c>
      <c r="G10061" t="s">
        <v>266</v>
      </c>
      <c r="H10061" t="s">
        <v>232</v>
      </c>
      <c r="I10061" t="s">
        <v>235</v>
      </c>
      <c r="J10061" t="s">
        <v>267</v>
      </c>
      <c r="K10061">
        <v>0</v>
      </c>
      <c r="L10061">
        <v>7465</v>
      </c>
      <c r="M10061">
        <v>0</v>
      </c>
      <c r="N10061">
        <v>9718.74</v>
      </c>
      <c r="O10061">
        <v>0</v>
      </c>
      <c r="P10061" t="s">
        <v>268</v>
      </c>
    </row>
    <row r="10062" spans="1:16">
      <c r="A10062" t="s">
        <v>284</v>
      </c>
      <c r="B10062" t="s">
        <v>285</v>
      </c>
      <c r="C10062" t="b">
        <v>0</v>
      </c>
      <c r="D10062" t="b">
        <v>0</v>
      </c>
      <c r="E10062" t="s">
        <v>66</v>
      </c>
      <c r="F10062" t="s">
        <v>133</v>
      </c>
      <c r="G10062" t="s">
        <v>266</v>
      </c>
      <c r="H10062" t="s">
        <v>232</v>
      </c>
      <c r="I10062" t="s">
        <v>236</v>
      </c>
      <c r="J10062" t="s">
        <v>234</v>
      </c>
      <c r="K10062">
        <v>0</v>
      </c>
      <c r="L10062">
        <v>7466</v>
      </c>
      <c r="M10062" s="150">
        <v>7.9485710626141904E-5</v>
      </c>
      <c r="N10062">
        <v>9718.74</v>
      </c>
      <c r="O10062">
        <v>0.77250095529070995</v>
      </c>
      <c r="P10062" t="s">
        <v>131</v>
      </c>
    </row>
    <row r="10063" spans="1:16">
      <c r="A10063" t="s">
        <v>284</v>
      </c>
      <c r="B10063" t="s">
        <v>285</v>
      </c>
      <c r="C10063" t="b">
        <v>0</v>
      </c>
      <c r="D10063" t="b">
        <v>0</v>
      </c>
      <c r="E10063" t="s">
        <v>66</v>
      </c>
      <c r="F10063" t="s">
        <v>133</v>
      </c>
      <c r="G10063" t="s">
        <v>266</v>
      </c>
      <c r="H10063" t="s">
        <v>232</v>
      </c>
      <c r="I10063" t="s">
        <v>236</v>
      </c>
      <c r="J10063" t="s">
        <v>267</v>
      </c>
      <c r="K10063">
        <v>0</v>
      </c>
      <c r="L10063">
        <v>7466</v>
      </c>
      <c r="M10063">
        <v>0</v>
      </c>
      <c r="N10063">
        <v>9718.74</v>
      </c>
      <c r="O10063">
        <v>0</v>
      </c>
      <c r="P10063" t="s">
        <v>268</v>
      </c>
    </row>
    <row r="10064" spans="1:16">
      <c r="A10064" t="s">
        <v>284</v>
      </c>
      <c r="B10064" t="s">
        <v>285</v>
      </c>
      <c r="C10064" t="b">
        <v>0</v>
      </c>
      <c r="D10064" t="b">
        <v>0</v>
      </c>
      <c r="E10064" t="s">
        <v>66</v>
      </c>
      <c r="F10064" t="s">
        <v>133</v>
      </c>
      <c r="G10064" t="s">
        <v>266</v>
      </c>
      <c r="H10064" t="s">
        <v>239</v>
      </c>
      <c r="I10064" t="s">
        <v>241</v>
      </c>
      <c r="J10064" t="s">
        <v>234</v>
      </c>
      <c r="K10064">
        <v>0</v>
      </c>
      <c r="L10064">
        <v>7467</v>
      </c>
      <c r="M10064">
        <v>1.5897142125228299E-4</v>
      </c>
      <c r="N10064">
        <v>9718.74</v>
      </c>
      <c r="O10064">
        <v>1.5450019105814199</v>
      </c>
      <c r="P10064" t="s">
        <v>131</v>
      </c>
    </row>
    <row r="10065" spans="1:16">
      <c r="A10065" t="s">
        <v>284</v>
      </c>
      <c r="B10065" t="s">
        <v>285</v>
      </c>
      <c r="C10065" t="b">
        <v>0</v>
      </c>
      <c r="D10065" t="b">
        <v>0</v>
      </c>
      <c r="E10065" t="s">
        <v>66</v>
      </c>
      <c r="F10065" t="s">
        <v>133</v>
      </c>
      <c r="G10065" t="s">
        <v>266</v>
      </c>
      <c r="H10065" t="s">
        <v>239</v>
      </c>
      <c r="I10065" t="s">
        <v>241</v>
      </c>
      <c r="J10065" t="s">
        <v>267</v>
      </c>
      <c r="K10065">
        <v>0</v>
      </c>
      <c r="L10065">
        <v>7467</v>
      </c>
      <c r="M10065">
        <v>0</v>
      </c>
      <c r="N10065">
        <v>9718.74</v>
      </c>
      <c r="O10065">
        <v>0</v>
      </c>
      <c r="P10065" t="s">
        <v>268</v>
      </c>
    </row>
    <row r="10066" spans="1:16">
      <c r="A10066" t="s">
        <v>284</v>
      </c>
      <c r="B10066" t="s">
        <v>285</v>
      </c>
      <c r="C10066" t="b">
        <v>0</v>
      </c>
      <c r="D10066" t="b">
        <v>0</v>
      </c>
      <c r="E10066" t="s">
        <v>66</v>
      </c>
      <c r="F10066" t="s">
        <v>133</v>
      </c>
      <c r="G10066" t="s">
        <v>266</v>
      </c>
      <c r="H10066" t="s">
        <v>239</v>
      </c>
      <c r="I10066" t="s">
        <v>246</v>
      </c>
      <c r="J10066" t="s">
        <v>234</v>
      </c>
      <c r="K10066">
        <v>0</v>
      </c>
      <c r="L10066">
        <v>7468</v>
      </c>
      <c r="M10066" s="150">
        <v>7.9485710626141904E-5</v>
      </c>
      <c r="N10066">
        <v>9718.74</v>
      </c>
      <c r="O10066">
        <v>0.77250095529070995</v>
      </c>
      <c r="P10066" t="s">
        <v>131</v>
      </c>
    </row>
    <row r="10067" spans="1:16">
      <c r="A10067" t="s">
        <v>284</v>
      </c>
      <c r="B10067" t="s">
        <v>285</v>
      </c>
      <c r="C10067" t="b">
        <v>0</v>
      </c>
      <c r="D10067" t="b">
        <v>0</v>
      </c>
      <c r="E10067" t="s">
        <v>66</v>
      </c>
      <c r="F10067" t="s">
        <v>133</v>
      </c>
      <c r="G10067" t="s">
        <v>266</v>
      </c>
      <c r="H10067" t="s">
        <v>239</v>
      </c>
      <c r="I10067" t="s">
        <v>246</v>
      </c>
      <c r="J10067" t="s">
        <v>267</v>
      </c>
      <c r="K10067">
        <v>0</v>
      </c>
      <c r="L10067">
        <v>7468</v>
      </c>
      <c r="M10067">
        <v>0</v>
      </c>
      <c r="N10067">
        <v>9718.74</v>
      </c>
      <c r="O10067">
        <v>0</v>
      </c>
      <c r="P10067" t="s">
        <v>268</v>
      </c>
    </row>
    <row r="10068" spans="1:16">
      <c r="A10068" t="s">
        <v>284</v>
      </c>
      <c r="B10068" t="s">
        <v>285</v>
      </c>
      <c r="C10068" t="b">
        <v>0</v>
      </c>
      <c r="D10068" t="b">
        <v>0</v>
      </c>
      <c r="E10068" t="s">
        <v>66</v>
      </c>
      <c r="F10068" t="s">
        <v>133</v>
      </c>
      <c r="G10068" t="s">
        <v>266</v>
      </c>
      <c r="H10068" t="s">
        <v>239</v>
      </c>
      <c r="I10068" t="s">
        <v>248</v>
      </c>
      <c r="J10068" t="s">
        <v>234</v>
      </c>
      <c r="K10068">
        <v>0</v>
      </c>
      <c r="L10068">
        <v>7469</v>
      </c>
      <c r="M10068">
        <v>1.35125708064441E-3</v>
      </c>
      <c r="N10068">
        <v>9718.74</v>
      </c>
      <c r="O10068">
        <v>13.132516239941999</v>
      </c>
      <c r="P10068" t="s">
        <v>131</v>
      </c>
    </row>
    <row r="10069" spans="1:16">
      <c r="A10069" t="s">
        <v>284</v>
      </c>
      <c r="B10069" t="s">
        <v>285</v>
      </c>
      <c r="C10069" t="b">
        <v>0</v>
      </c>
      <c r="D10069" t="b">
        <v>0</v>
      </c>
      <c r="E10069" t="s">
        <v>66</v>
      </c>
      <c r="F10069" t="s">
        <v>133</v>
      </c>
      <c r="G10069" t="s">
        <v>266</v>
      </c>
      <c r="H10069" t="s">
        <v>239</v>
      </c>
      <c r="I10069" t="s">
        <v>248</v>
      </c>
      <c r="J10069" t="s">
        <v>267</v>
      </c>
      <c r="K10069">
        <v>0</v>
      </c>
      <c r="L10069">
        <v>7469</v>
      </c>
      <c r="M10069">
        <v>0</v>
      </c>
      <c r="N10069">
        <v>9718.74</v>
      </c>
      <c r="O10069">
        <v>0</v>
      </c>
      <c r="P10069" t="s">
        <v>268</v>
      </c>
    </row>
    <row r="10070" spans="1:16">
      <c r="A10070" t="s">
        <v>284</v>
      </c>
      <c r="B10070" t="s">
        <v>285</v>
      </c>
      <c r="C10070" t="b">
        <v>0</v>
      </c>
      <c r="D10070" t="b">
        <v>0</v>
      </c>
      <c r="E10070" t="s">
        <v>66</v>
      </c>
      <c r="F10070" t="s">
        <v>133</v>
      </c>
      <c r="G10070" t="s">
        <v>266</v>
      </c>
      <c r="H10070" t="s">
        <v>239</v>
      </c>
      <c r="I10070" t="s">
        <v>252</v>
      </c>
      <c r="J10070" t="s">
        <v>234</v>
      </c>
      <c r="K10070">
        <v>0</v>
      </c>
      <c r="L10070">
        <v>7470</v>
      </c>
      <c r="M10070" s="150">
        <v>8.1711310523673904E-5</v>
      </c>
      <c r="N10070">
        <v>9718.74</v>
      </c>
      <c r="O10070">
        <v>0.79413098203885002</v>
      </c>
      <c r="P10070" t="s">
        <v>131</v>
      </c>
    </row>
    <row r="10071" spans="1:16">
      <c r="A10071" t="s">
        <v>284</v>
      </c>
      <c r="B10071" t="s">
        <v>285</v>
      </c>
      <c r="C10071" t="b">
        <v>0</v>
      </c>
      <c r="D10071" t="b">
        <v>0</v>
      </c>
      <c r="E10071" t="s">
        <v>66</v>
      </c>
      <c r="F10071" t="s">
        <v>133</v>
      </c>
      <c r="G10071" t="s">
        <v>266</v>
      </c>
      <c r="H10071" t="s">
        <v>239</v>
      </c>
      <c r="I10071" t="s">
        <v>252</v>
      </c>
      <c r="J10071" t="s">
        <v>267</v>
      </c>
      <c r="K10071">
        <v>0</v>
      </c>
      <c r="L10071">
        <v>7470</v>
      </c>
      <c r="M10071">
        <v>0</v>
      </c>
      <c r="N10071">
        <v>9718.74</v>
      </c>
      <c r="O10071">
        <v>0</v>
      </c>
      <c r="P10071" t="s">
        <v>268</v>
      </c>
    </row>
    <row r="10072" spans="1:16">
      <c r="A10072" t="s">
        <v>284</v>
      </c>
      <c r="B10072" t="s">
        <v>285</v>
      </c>
      <c r="C10072" t="b">
        <v>0</v>
      </c>
      <c r="D10072" t="b">
        <v>0</v>
      </c>
      <c r="E10072" t="s">
        <v>66</v>
      </c>
      <c r="F10072" t="s">
        <v>133</v>
      </c>
      <c r="G10072" t="s">
        <v>266</v>
      </c>
      <c r="H10072" t="s">
        <v>239</v>
      </c>
      <c r="I10072" t="s">
        <v>253</v>
      </c>
      <c r="J10072" t="s">
        <v>234</v>
      </c>
      <c r="K10072">
        <v>0</v>
      </c>
      <c r="L10072">
        <v>7471</v>
      </c>
      <c r="M10072">
        <v>4.7691426375685099E-4</v>
      </c>
      <c r="N10072">
        <v>9718.74</v>
      </c>
      <c r="O10072">
        <v>4.6350057317442603</v>
      </c>
      <c r="P10072" t="s">
        <v>131</v>
      </c>
    </row>
    <row r="10073" spans="1:16">
      <c r="A10073" t="s">
        <v>284</v>
      </c>
      <c r="B10073" t="s">
        <v>285</v>
      </c>
      <c r="C10073" t="b">
        <v>0</v>
      </c>
      <c r="D10073" t="b">
        <v>0</v>
      </c>
      <c r="E10073" t="s">
        <v>66</v>
      </c>
      <c r="F10073" t="s">
        <v>133</v>
      </c>
      <c r="G10073" t="s">
        <v>266</v>
      </c>
      <c r="H10073" t="s">
        <v>239</v>
      </c>
      <c r="I10073" t="s">
        <v>253</v>
      </c>
      <c r="J10073" t="s">
        <v>267</v>
      </c>
      <c r="K10073">
        <v>0</v>
      </c>
      <c r="L10073">
        <v>7471</v>
      </c>
      <c r="M10073">
        <v>0</v>
      </c>
      <c r="N10073">
        <v>9718.74</v>
      </c>
      <c r="O10073">
        <v>0</v>
      </c>
      <c r="P10073" t="s">
        <v>268</v>
      </c>
    </row>
    <row r="10074" spans="1:16">
      <c r="A10074" t="s">
        <v>284</v>
      </c>
      <c r="B10074" t="s">
        <v>285</v>
      </c>
      <c r="C10074" t="b">
        <v>0</v>
      </c>
      <c r="D10074" t="b">
        <v>0</v>
      </c>
      <c r="E10074" t="s">
        <v>66</v>
      </c>
      <c r="F10074" t="s">
        <v>133</v>
      </c>
      <c r="G10074" t="s">
        <v>266</v>
      </c>
      <c r="H10074" t="s">
        <v>258</v>
      </c>
      <c r="I10074" t="s">
        <v>258</v>
      </c>
      <c r="J10074" t="s">
        <v>234</v>
      </c>
      <c r="K10074">
        <v>0</v>
      </c>
      <c r="L10074">
        <v>7472</v>
      </c>
      <c r="M10074" s="150">
        <v>7.9485710626141904E-5</v>
      </c>
      <c r="N10074">
        <v>9718.74</v>
      </c>
      <c r="O10074">
        <v>0.77250095529070995</v>
      </c>
      <c r="P10074" t="s">
        <v>131</v>
      </c>
    </row>
    <row r="10075" spans="1:16">
      <c r="A10075" t="s">
        <v>284</v>
      </c>
      <c r="B10075" t="s">
        <v>285</v>
      </c>
      <c r="C10075" t="b">
        <v>0</v>
      </c>
      <c r="D10075" t="b">
        <v>0</v>
      </c>
      <c r="E10075" t="s">
        <v>66</v>
      </c>
      <c r="F10075" t="s">
        <v>133</v>
      </c>
      <c r="G10075" t="s">
        <v>266</v>
      </c>
      <c r="H10075" t="s">
        <v>258</v>
      </c>
      <c r="I10075" t="s">
        <v>258</v>
      </c>
      <c r="J10075" t="s">
        <v>267</v>
      </c>
      <c r="K10075">
        <v>0</v>
      </c>
      <c r="L10075">
        <v>7472</v>
      </c>
      <c r="M10075">
        <v>0</v>
      </c>
      <c r="N10075">
        <v>9718.74</v>
      </c>
      <c r="O10075">
        <v>0</v>
      </c>
      <c r="P10075" t="s">
        <v>268</v>
      </c>
    </row>
    <row r="10076" spans="1:16">
      <c r="A10076" t="s">
        <v>284</v>
      </c>
      <c r="B10076" t="s">
        <v>285</v>
      </c>
      <c r="C10076" t="b">
        <v>0</v>
      </c>
      <c r="D10076" t="b">
        <v>0</v>
      </c>
      <c r="E10076" t="s">
        <v>66</v>
      </c>
      <c r="F10076" t="s">
        <v>133</v>
      </c>
      <c r="G10076" t="s">
        <v>266</v>
      </c>
      <c r="H10076" t="s">
        <v>260</v>
      </c>
      <c r="I10076" t="s">
        <v>261</v>
      </c>
      <c r="J10076" t="s">
        <v>234</v>
      </c>
      <c r="K10076">
        <v>0</v>
      </c>
      <c r="L10076">
        <v>7473</v>
      </c>
      <c r="M10076">
        <v>0</v>
      </c>
      <c r="N10076">
        <v>9718.74</v>
      </c>
      <c r="O10076">
        <v>0</v>
      </c>
      <c r="P10076" t="s">
        <v>131</v>
      </c>
    </row>
    <row r="10077" spans="1:16">
      <c r="A10077" t="s">
        <v>284</v>
      </c>
      <c r="B10077" t="s">
        <v>285</v>
      </c>
      <c r="C10077" t="b">
        <v>0</v>
      </c>
      <c r="D10077" t="b">
        <v>0</v>
      </c>
      <c r="E10077" t="s">
        <v>66</v>
      </c>
      <c r="F10077" t="s">
        <v>133</v>
      </c>
      <c r="G10077" t="s">
        <v>266</v>
      </c>
      <c r="H10077" t="s">
        <v>260</v>
      </c>
      <c r="I10077" t="s">
        <v>261</v>
      </c>
      <c r="J10077" t="s">
        <v>267</v>
      </c>
      <c r="K10077">
        <v>0</v>
      </c>
      <c r="L10077">
        <v>7473</v>
      </c>
      <c r="M10077">
        <v>0</v>
      </c>
      <c r="N10077">
        <v>9718.74</v>
      </c>
      <c r="O10077">
        <v>0</v>
      </c>
      <c r="P10077" t="s">
        <v>268</v>
      </c>
    </row>
    <row r="10078" spans="1:16">
      <c r="A10078" t="s">
        <v>284</v>
      </c>
      <c r="B10078" t="s">
        <v>285</v>
      </c>
      <c r="C10078" t="b">
        <v>0</v>
      </c>
      <c r="D10078" t="b">
        <v>0</v>
      </c>
      <c r="E10078" t="s">
        <v>66</v>
      </c>
      <c r="F10078" t="s">
        <v>133</v>
      </c>
      <c r="G10078" t="s">
        <v>266</v>
      </c>
      <c r="H10078" t="s">
        <v>260</v>
      </c>
      <c r="I10078" t="s">
        <v>262</v>
      </c>
      <c r="J10078" t="s">
        <v>234</v>
      </c>
      <c r="K10078">
        <v>0</v>
      </c>
      <c r="L10078">
        <v>7474</v>
      </c>
      <c r="M10078">
        <v>0</v>
      </c>
      <c r="N10078">
        <v>9718.74</v>
      </c>
      <c r="O10078">
        <v>0</v>
      </c>
      <c r="P10078" t="s">
        <v>131</v>
      </c>
    </row>
    <row r="10079" spans="1:16">
      <c r="A10079" t="s">
        <v>284</v>
      </c>
      <c r="B10079" t="s">
        <v>285</v>
      </c>
      <c r="C10079" t="b">
        <v>0</v>
      </c>
      <c r="D10079" t="b">
        <v>0</v>
      </c>
      <c r="E10079" t="s">
        <v>66</v>
      </c>
      <c r="F10079" t="s">
        <v>133</v>
      </c>
      <c r="G10079" t="s">
        <v>266</v>
      </c>
      <c r="H10079" t="s">
        <v>260</v>
      </c>
      <c r="I10079" t="s">
        <v>262</v>
      </c>
      <c r="J10079" t="s">
        <v>267</v>
      </c>
      <c r="K10079">
        <v>0</v>
      </c>
      <c r="L10079">
        <v>7474</v>
      </c>
      <c r="M10079">
        <v>0</v>
      </c>
      <c r="N10079">
        <v>9718.74</v>
      </c>
      <c r="O10079">
        <v>0</v>
      </c>
      <c r="P10079" t="s">
        <v>268</v>
      </c>
    </row>
    <row r="10080" spans="1:16">
      <c r="A10080" t="s">
        <v>284</v>
      </c>
      <c r="B10080" t="s">
        <v>285</v>
      </c>
      <c r="C10080" t="b">
        <v>0</v>
      </c>
      <c r="D10080" t="b">
        <v>0</v>
      </c>
      <c r="E10080" t="s">
        <v>66</v>
      </c>
      <c r="F10080" t="s">
        <v>133</v>
      </c>
      <c r="G10080" t="s">
        <v>266</v>
      </c>
      <c r="H10080" t="s">
        <v>260</v>
      </c>
      <c r="I10080" t="s">
        <v>263</v>
      </c>
      <c r="J10080" t="s">
        <v>234</v>
      </c>
      <c r="K10080">
        <v>0</v>
      </c>
      <c r="L10080">
        <v>7475</v>
      </c>
      <c r="M10080">
        <v>0</v>
      </c>
      <c r="N10080">
        <v>9718.74</v>
      </c>
      <c r="O10080">
        <v>0</v>
      </c>
      <c r="P10080" t="s">
        <v>131</v>
      </c>
    </row>
    <row r="10081" spans="1:16">
      <c r="A10081" t="s">
        <v>284</v>
      </c>
      <c r="B10081" t="s">
        <v>285</v>
      </c>
      <c r="C10081" t="b">
        <v>0</v>
      </c>
      <c r="D10081" t="b">
        <v>0</v>
      </c>
      <c r="E10081" t="s">
        <v>66</v>
      </c>
      <c r="F10081" t="s">
        <v>133</v>
      </c>
      <c r="G10081" t="s">
        <v>266</v>
      </c>
      <c r="H10081" t="s">
        <v>260</v>
      </c>
      <c r="I10081" t="s">
        <v>263</v>
      </c>
      <c r="J10081" t="s">
        <v>267</v>
      </c>
      <c r="K10081">
        <v>0</v>
      </c>
      <c r="L10081">
        <v>7475</v>
      </c>
      <c r="M10081">
        <v>0</v>
      </c>
      <c r="N10081">
        <v>9718.74</v>
      </c>
      <c r="O10081">
        <v>0</v>
      </c>
      <c r="P10081" t="s">
        <v>268</v>
      </c>
    </row>
    <row r="10082" spans="1:16">
      <c r="A10082" t="s">
        <v>284</v>
      </c>
      <c r="B10082" t="s">
        <v>285</v>
      </c>
      <c r="C10082" t="b">
        <v>0</v>
      </c>
      <c r="D10082" t="b">
        <v>0</v>
      </c>
      <c r="E10082" t="s">
        <v>68</v>
      </c>
      <c r="F10082" t="s">
        <v>133</v>
      </c>
      <c r="G10082" t="s">
        <v>269</v>
      </c>
      <c r="H10082" t="s">
        <v>232</v>
      </c>
      <c r="I10082" t="s">
        <v>233</v>
      </c>
      <c r="J10082" t="s">
        <v>234</v>
      </c>
      <c r="K10082">
        <v>0</v>
      </c>
      <c r="L10082">
        <v>7476</v>
      </c>
      <c r="M10082">
        <v>1.17945545829405E-4</v>
      </c>
      <c r="N10082">
        <v>13.26</v>
      </c>
      <c r="O10082">
        <v>1.5639579376979099E-3</v>
      </c>
      <c r="P10082" t="s">
        <v>270</v>
      </c>
    </row>
    <row r="10083" spans="1:16">
      <c r="A10083" t="s">
        <v>284</v>
      </c>
      <c r="B10083" t="s">
        <v>285</v>
      </c>
      <c r="C10083" t="b">
        <v>0</v>
      </c>
      <c r="D10083" t="b">
        <v>0</v>
      </c>
      <c r="E10083" t="s">
        <v>68</v>
      </c>
      <c r="F10083" t="s">
        <v>133</v>
      </c>
      <c r="G10083" t="s">
        <v>269</v>
      </c>
      <c r="H10083" t="s">
        <v>232</v>
      </c>
      <c r="I10083" t="s">
        <v>233</v>
      </c>
      <c r="J10083" t="s">
        <v>267</v>
      </c>
      <c r="K10083">
        <v>0</v>
      </c>
      <c r="L10083">
        <v>7476</v>
      </c>
      <c r="M10083">
        <v>1.2520373363390199E-3</v>
      </c>
      <c r="N10083">
        <v>13.26</v>
      </c>
      <c r="O10083">
        <v>1.6602015079855401E-2</v>
      </c>
      <c r="P10083" t="s">
        <v>271</v>
      </c>
    </row>
    <row r="10084" spans="1:16">
      <c r="A10084" t="s">
        <v>284</v>
      </c>
      <c r="B10084" t="s">
        <v>285</v>
      </c>
      <c r="C10084" t="b">
        <v>0</v>
      </c>
      <c r="D10084" t="b">
        <v>0</v>
      </c>
      <c r="E10084" t="s">
        <v>68</v>
      </c>
      <c r="F10084" t="s">
        <v>133</v>
      </c>
      <c r="G10084" t="s">
        <v>269</v>
      </c>
      <c r="H10084" t="s">
        <v>232</v>
      </c>
      <c r="I10084" t="s">
        <v>235</v>
      </c>
      <c r="J10084" t="s">
        <v>234</v>
      </c>
      <c r="K10084">
        <v>0</v>
      </c>
      <c r="L10084">
        <v>7477</v>
      </c>
      <c r="M10084" s="150">
        <v>2.8969081431783701E-6</v>
      </c>
      <c r="N10084">
        <v>13.26</v>
      </c>
      <c r="O10084" s="150">
        <v>3.8413001978545203E-5</v>
      </c>
      <c r="P10084" t="s">
        <v>270</v>
      </c>
    </row>
    <row r="10085" spans="1:16">
      <c r="A10085" t="s">
        <v>284</v>
      </c>
      <c r="B10085" t="s">
        <v>285</v>
      </c>
      <c r="C10085" t="b">
        <v>0</v>
      </c>
      <c r="D10085" t="b">
        <v>0</v>
      </c>
      <c r="E10085" t="s">
        <v>68</v>
      </c>
      <c r="F10085" t="s">
        <v>133</v>
      </c>
      <c r="G10085" t="s">
        <v>269</v>
      </c>
      <c r="H10085" t="s">
        <v>232</v>
      </c>
      <c r="I10085" t="s">
        <v>235</v>
      </c>
      <c r="J10085" t="s">
        <v>267</v>
      </c>
      <c r="K10085">
        <v>0</v>
      </c>
      <c r="L10085">
        <v>7477</v>
      </c>
      <c r="M10085" s="150">
        <v>3.0751794225870798E-5</v>
      </c>
      <c r="N10085">
        <v>13.26</v>
      </c>
      <c r="O10085">
        <v>4.0776879143504698E-4</v>
      </c>
      <c r="P10085" t="s">
        <v>271</v>
      </c>
    </row>
    <row r="10086" spans="1:16">
      <c r="A10086" t="s">
        <v>284</v>
      </c>
      <c r="B10086" t="s">
        <v>285</v>
      </c>
      <c r="C10086" t="b">
        <v>0</v>
      </c>
      <c r="D10086" t="b">
        <v>0</v>
      </c>
      <c r="E10086" t="s">
        <v>68</v>
      </c>
      <c r="F10086" t="s">
        <v>133</v>
      </c>
      <c r="G10086" t="s">
        <v>269</v>
      </c>
      <c r="H10086" t="s">
        <v>232</v>
      </c>
      <c r="I10086" t="s">
        <v>236</v>
      </c>
      <c r="J10086" t="s">
        <v>234</v>
      </c>
      <c r="K10086">
        <v>0</v>
      </c>
      <c r="L10086">
        <v>7478</v>
      </c>
      <c r="M10086">
        <v>1.03461005113513E-4</v>
      </c>
      <c r="N10086">
        <v>13.26</v>
      </c>
      <c r="O10086">
        <v>1.3718929278051799E-3</v>
      </c>
      <c r="P10086" t="s">
        <v>270</v>
      </c>
    </row>
    <row r="10087" spans="1:16">
      <c r="A10087" t="s">
        <v>284</v>
      </c>
      <c r="B10087" t="s">
        <v>285</v>
      </c>
      <c r="C10087" t="b">
        <v>0</v>
      </c>
      <c r="D10087" t="b">
        <v>0</v>
      </c>
      <c r="E10087" t="s">
        <v>68</v>
      </c>
      <c r="F10087" t="s">
        <v>133</v>
      </c>
      <c r="G10087" t="s">
        <v>269</v>
      </c>
      <c r="H10087" t="s">
        <v>232</v>
      </c>
      <c r="I10087" t="s">
        <v>236</v>
      </c>
      <c r="J10087" t="s">
        <v>267</v>
      </c>
      <c r="K10087">
        <v>0</v>
      </c>
      <c r="L10087">
        <v>7478</v>
      </c>
      <c r="M10087">
        <v>1.0982783652096701E-3</v>
      </c>
      <c r="N10087">
        <v>13.26</v>
      </c>
      <c r="O10087">
        <v>1.4563171122680201E-2</v>
      </c>
      <c r="P10087" t="s">
        <v>271</v>
      </c>
    </row>
    <row r="10088" spans="1:16">
      <c r="A10088" t="s">
        <v>284</v>
      </c>
      <c r="B10088" t="s">
        <v>285</v>
      </c>
      <c r="C10088" t="b">
        <v>0</v>
      </c>
      <c r="D10088" t="b">
        <v>0</v>
      </c>
      <c r="E10088" t="s">
        <v>68</v>
      </c>
      <c r="F10088" t="s">
        <v>133</v>
      </c>
      <c r="G10088" t="s">
        <v>269</v>
      </c>
      <c r="H10088" t="s">
        <v>239</v>
      </c>
      <c r="I10088" t="s">
        <v>241</v>
      </c>
      <c r="J10088" t="s">
        <v>234</v>
      </c>
      <c r="K10088">
        <v>0</v>
      </c>
      <c r="L10088">
        <v>7479</v>
      </c>
      <c r="M10088">
        <v>2.06922010227027E-4</v>
      </c>
      <c r="N10088">
        <v>13.26</v>
      </c>
      <c r="O10088">
        <v>2.7437858556103702E-3</v>
      </c>
      <c r="P10088" t="s">
        <v>270</v>
      </c>
    </row>
    <row r="10089" spans="1:16">
      <c r="A10089" t="s">
        <v>284</v>
      </c>
      <c r="B10089" t="s">
        <v>285</v>
      </c>
      <c r="C10089" t="b">
        <v>0</v>
      </c>
      <c r="D10089" t="b">
        <v>0</v>
      </c>
      <c r="E10089" t="s">
        <v>68</v>
      </c>
      <c r="F10089" t="s">
        <v>133</v>
      </c>
      <c r="G10089" t="s">
        <v>269</v>
      </c>
      <c r="H10089" t="s">
        <v>239</v>
      </c>
      <c r="I10089" t="s">
        <v>241</v>
      </c>
      <c r="J10089" t="s">
        <v>267</v>
      </c>
      <c r="K10089">
        <v>0</v>
      </c>
      <c r="L10089">
        <v>7479</v>
      </c>
      <c r="M10089">
        <v>2.1965567304193401E-3</v>
      </c>
      <c r="N10089">
        <v>13.26</v>
      </c>
      <c r="O10089">
        <v>2.9126342245360499E-2</v>
      </c>
      <c r="P10089" t="s">
        <v>271</v>
      </c>
    </row>
    <row r="10090" spans="1:16">
      <c r="A10090" t="s">
        <v>284</v>
      </c>
      <c r="B10090" t="s">
        <v>285</v>
      </c>
      <c r="C10090" t="b">
        <v>0</v>
      </c>
      <c r="D10090" t="b">
        <v>0</v>
      </c>
      <c r="E10090" t="s">
        <v>68</v>
      </c>
      <c r="F10090" t="s">
        <v>133</v>
      </c>
      <c r="G10090" t="s">
        <v>269</v>
      </c>
      <c r="H10090" t="s">
        <v>239</v>
      </c>
      <c r="I10090" t="s">
        <v>246</v>
      </c>
      <c r="J10090" t="s">
        <v>234</v>
      </c>
      <c r="K10090">
        <v>0</v>
      </c>
      <c r="L10090">
        <v>7480</v>
      </c>
      <c r="M10090">
        <v>1.03461005113513E-4</v>
      </c>
      <c r="N10090">
        <v>13.26</v>
      </c>
      <c r="O10090">
        <v>1.3718929278051799E-3</v>
      </c>
      <c r="P10090" t="s">
        <v>270</v>
      </c>
    </row>
    <row r="10091" spans="1:16">
      <c r="A10091" t="s">
        <v>284</v>
      </c>
      <c r="B10091" t="s">
        <v>285</v>
      </c>
      <c r="C10091" t="b">
        <v>0</v>
      </c>
      <c r="D10091" t="b">
        <v>0</v>
      </c>
      <c r="E10091" t="s">
        <v>68</v>
      </c>
      <c r="F10091" t="s">
        <v>133</v>
      </c>
      <c r="G10091" t="s">
        <v>269</v>
      </c>
      <c r="H10091" t="s">
        <v>239</v>
      </c>
      <c r="I10091" t="s">
        <v>246</v>
      </c>
      <c r="J10091" t="s">
        <v>267</v>
      </c>
      <c r="K10091">
        <v>0</v>
      </c>
      <c r="L10091">
        <v>7480</v>
      </c>
      <c r="M10091">
        <v>1.0982783652096701E-3</v>
      </c>
      <c r="N10091">
        <v>13.26</v>
      </c>
      <c r="O10091">
        <v>1.4563171122680201E-2</v>
      </c>
      <c r="P10091" t="s">
        <v>271</v>
      </c>
    </row>
    <row r="10092" spans="1:16">
      <c r="A10092" t="s">
        <v>284</v>
      </c>
      <c r="B10092" t="s">
        <v>285</v>
      </c>
      <c r="C10092" t="b">
        <v>0</v>
      </c>
      <c r="D10092" t="b">
        <v>0</v>
      </c>
      <c r="E10092" t="s">
        <v>68</v>
      </c>
      <c r="F10092" t="s">
        <v>133</v>
      </c>
      <c r="G10092" t="s">
        <v>269</v>
      </c>
      <c r="H10092" t="s">
        <v>239</v>
      </c>
      <c r="I10092" t="s">
        <v>248</v>
      </c>
      <c r="J10092" t="s">
        <v>234</v>
      </c>
      <c r="K10092">
        <v>0</v>
      </c>
      <c r="L10092">
        <v>7481</v>
      </c>
      <c r="M10092">
        <v>1.75883708692972E-3</v>
      </c>
      <c r="N10092">
        <v>13.26</v>
      </c>
      <c r="O10092">
        <v>2.33221797726882E-2</v>
      </c>
      <c r="P10092" t="s">
        <v>270</v>
      </c>
    </row>
    <row r="10093" spans="1:16">
      <c r="A10093" t="s">
        <v>284</v>
      </c>
      <c r="B10093" t="s">
        <v>285</v>
      </c>
      <c r="C10093" t="b">
        <v>0</v>
      </c>
      <c r="D10093" t="b">
        <v>0</v>
      </c>
      <c r="E10093" t="s">
        <v>68</v>
      </c>
      <c r="F10093" t="s">
        <v>133</v>
      </c>
      <c r="G10093" t="s">
        <v>269</v>
      </c>
      <c r="H10093" t="s">
        <v>239</v>
      </c>
      <c r="I10093" t="s">
        <v>248</v>
      </c>
      <c r="J10093" t="s">
        <v>267</v>
      </c>
      <c r="K10093">
        <v>0</v>
      </c>
      <c r="L10093">
        <v>7481</v>
      </c>
      <c r="M10093">
        <v>1.8670732208564401E-2</v>
      </c>
      <c r="N10093">
        <v>13.26</v>
      </c>
      <c r="O10093">
        <v>0.24757390908556401</v>
      </c>
      <c r="P10093" t="s">
        <v>271</v>
      </c>
    </row>
    <row r="10094" spans="1:16">
      <c r="A10094" t="s">
        <v>284</v>
      </c>
      <c r="B10094" t="s">
        <v>285</v>
      </c>
      <c r="C10094" t="b">
        <v>0</v>
      </c>
      <c r="D10094" t="b">
        <v>0</v>
      </c>
      <c r="E10094" t="s">
        <v>68</v>
      </c>
      <c r="F10094" t="s">
        <v>133</v>
      </c>
      <c r="G10094" t="s">
        <v>269</v>
      </c>
      <c r="H10094" t="s">
        <v>239</v>
      </c>
      <c r="I10094" t="s">
        <v>252</v>
      </c>
      <c r="J10094" t="s">
        <v>234</v>
      </c>
      <c r="K10094">
        <v>0</v>
      </c>
      <c r="L10094">
        <v>7482</v>
      </c>
      <c r="M10094">
        <v>1.06357913256691E-4</v>
      </c>
      <c r="N10094">
        <v>13.26</v>
      </c>
      <c r="O10094">
        <v>1.41030592978373E-3</v>
      </c>
      <c r="P10094" t="s">
        <v>270</v>
      </c>
    </row>
    <row r="10095" spans="1:16">
      <c r="A10095" t="s">
        <v>284</v>
      </c>
      <c r="B10095" t="s">
        <v>285</v>
      </c>
      <c r="C10095" t="b">
        <v>0</v>
      </c>
      <c r="D10095" t="b">
        <v>0</v>
      </c>
      <c r="E10095" t="s">
        <v>68</v>
      </c>
      <c r="F10095" t="s">
        <v>133</v>
      </c>
      <c r="G10095" t="s">
        <v>269</v>
      </c>
      <c r="H10095" t="s">
        <v>239</v>
      </c>
      <c r="I10095" t="s">
        <v>252</v>
      </c>
      <c r="J10095" t="s">
        <v>267</v>
      </c>
      <c r="K10095">
        <v>0</v>
      </c>
      <c r="L10095">
        <v>7482</v>
      </c>
      <c r="M10095">
        <v>1.1290301594355399E-3</v>
      </c>
      <c r="N10095">
        <v>13.26</v>
      </c>
      <c r="O10095">
        <v>1.49709399141153E-2</v>
      </c>
      <c r="P10095" t="s">
        <v>271</v>
      </c>
    </row>
    <row r="10096" spans="1:16">
      <c r="A10096" t="s">
        <v>284</v>
      </c>
      <c r="B10096" t="s">
        <v>285</v>
      </c>
      <c r="C10096" t="b">
        <v>0</v>
      </c>
      <c r="D10096" t="b">
        <v>0</v>
      </c>
      <c r="E10096" t="s">
        <v>68</v>
      </c>
      <c r="F10096" t="s">
        <v>133</v>
      </c>
      <c r="G10096" t="s">
        <v>269</v>
      </c>
      <c r="H10096" t="s">
        <v>239</v>
      </c>
      <c r="I10096" t="s">
        <v>253</v>
      </c>
      <c r="J10096" t="s">
        <v>234</v>
      </c>
      <c r="K10096">
        <v>0</v>
      </c>
      <c r="L10096">
        <v>7483</v>
      </c>
      <c r="M10096">
        <v>6.2076603068108097E-4</v>
      </c>
      <c r="N10096">
        <v>13.26</v>
      </c>
      <c r="O10096">
        <v>8.2313575668311306E-3</v>
      </c>
      <c r="P10096" t="s">
        <v>270</v>
      </c>
    </row>
    <row r="10097" spans="1:16">
      <c r="A10097" t="s">
        <v>284</v>
      </c>
      <c r="B10097" t="s">
        <v>285</v>
      </c>
      <c r="C10097" t="b">
        <v>0</v>
      </c>
      <c r="D10097" t="b">
        <v>0</v>
      </c>
      <c r="E10097" t="s">
        <v>68</v>
      </c>
      <c r="F10097" t="s">
        <v>133</v>
      </c>
      <c r="G10097" t="s">
        <v>269</v>
      </c>
      <c r="H10097" t="s">
        <v>239</v>
      </c>
      <c r="I10097" t="s">
        <v>253</v>
      </c>
      <c r="J10097" t="s">
        <v>267</v>
      </c>
      <c r="K10097">
        <v>0</v>
      </c>
      <c r="L10097">
        <v>7483</v>
      </c>
      <c r="M10097">
        <v>6.58967019125803E-3</v>
      </c>
      <c r="N10097">
        <v>13.26</v>
      </c>
      <c r="O10097">
        <v>8.73790267360815E-2</v>
      </c>
      <c r="P10097" t="s">
        <v>271</v>
      </c>
    </row>
    <row r="10098" spans="1:16">
      <c r="A10098" t="s">
        <v>284</v>
      </c>
      <c r="B10098" t="s">
        <v>285</v>
      </c>
      <c r="C10098" t="b">
        <v>0</v>
      </c>
      <c r="D10098" t="b">
        <v>0</v>
      </c>
      <c r="E10098" t="s">
        <v>68</v>
      </c>
      <c r="F10098" t="s">
        <v>133</v>
      </c>
      <c r="G10098" t="s">
        <v>269</v>
      </c>
      <c r="H10098" t="s">
        <v>258</v>
      </c>
      <c r="I10098" t="s">
        <v>258</v>
      </c>
      <c r="J10098" t="s">
        <v>234</v>
      </c>
      <c r="K10098">
        <v>0</v>
      </c>
      <c r="L10098">
        <v>7484</v>
      </c>
      <c r="M10098">
        <v>1.03461005113513E-4</v>
      </c>
      <c r="N10098">
        <v>13.26</v>
      </c>
      <c r="O10098">
        <v>1.3718929278051799E-3</v>
      </c>
      <c r="P10098" t="s">
        <v>270</v>
      </c>
    </row>
    <row r="10099" spans="1:16">
      <c r="A10099" t="s">
        <v>284</v>
      </c>
      <c r="B10099" t="s">
        <v>285</v>
      </c>
      <c r="C10099" t="b">
        <v>0</v>
      </c>
      <c r="D10099" t="b">
        <v>0</v>
      </c>
      <c r="E10099" t="s">
        <v>68</v>
      </c>
      <c r="F10099" t="s">
        <v>133</v>
      </c>
      <c r="G10099" t="s">
        <v>269</v>
      </c>
      <c r="H10099" t="s">
        <v>258</v>
      </c>
      <c r="I10099" t="s">
        <v>258</v>
      </c>
      <c r="J10099" t="s">
        <v>267</v>
      </c>
      <c r="K10099">
        <v>0</v>
      </c>
      <c r="L10099">
        <v>7484</v>
      </c>
      <c r="M10099">
        <v>1.0982783652096701E-3</v>
      </c>
      <c r="N10099">
        <v>13.26</v>
      </c>
      <c r="O10099">
        <v>1.4563171122680201E-2</v>
      </c>
      <c r="P10099" t="s">
        <v>271</v>
      </c>
    </row>
    <row r="10100" spans="1:16">
      <c r="A10100" t="s">
        <v>284</v>
      </c>
      <c r="B10100" t="s">
        <v>285</v>
      </c>
      <c r="C10100" t="b">
        <v>0</v>
      </c>
      <c r="D10100" t="b">
        <v>0</v>
      </c>
      <c r="E10100" t="s">
        <v>68</v>
      </c>
      <c r="F10100" t="s">
        <v>133</v>
      </c>
      <c r="G10100" t="s">
        <v>269</v>
      </c>
      <c r="H10100" t="s">
        <v>260</v>
      </c>
      <c r="I10100" t="s">
        <v>261</v>
      </c>
      <c r="J10100" t="s">
        <v>234</v>
      </c>
      <c r="K10100">
        <v>0</v>
      </c>
      <c r="L10100">
        <v>7485</v>
      </c>
      <c r="M10100">
        <v>0</v>
      </c>
      <c r="N10100">
        <v>13.26</v>
      </c>
      <c r="O10100">
        <v>0</v>
      </c>
      <c r="P10100" t="s">
        <v>270</v>
      </c>
    </row>
    <row r="10101" spans="1:16">
      <c r="A10101" t="s">
        <v>284</v>
      </c>
      <c r="B10101" t="s">
        <v>285</v>
      </c>
      <c r="C10101" t="b">
        <v>0</v>
      </c>
      <c r="D10101" t="b">
        <v>0</v>
      </c>
      <c r="E10101" t="s">
        <v>68</v>
      </c>
      <c r="F10101" t="s">
        <v>133</v>
      </c>
      <c r="G10101" t="s">
        <v>269</v>
      </c>
      <c r="H10101" t="s">
        <v>260</v>
      </c>
      <c r="I10101" t="s">
        <v>261</v>
      </c>
      <c r="J10101" t="s">
        <v>267</v>
      </c>
      <c r="K10101">
        <v>0</v>
      </c>
      <c r="L10101">
        <v>7485</v>
      </c>
      <c r="M10101">
        <v>0</v>
      </c>
      <c r="N10101">
        <v>13.26</v>
      </c>
      <c r="O10101">
        <v>0</v>
      </c>
      <c r="P10101" t="s">
        <v>271</v>
      </c>
    </row>
    <row r="10102" spans="1:16">
      <c r="A10102" t="s">
        <v>284</v>
      </c>
      <c r="B10102" t="s">
        <v>285</v>
      </c>
      <c r="C10102" t="b">
        <v>0</v>
      </c>
      <c r="D10102" t="b">
        <v>0</v>
      </c>
      <c r="E10102" t="s">
        <v>68</v>
      </c>
      <c r="F10102" t="s">
        <v>133</v>
      </c>
      <c r="G10102" t="s">
        <v>269</v>
      </c>
      <c r="H10102" t="s">
        <v>260</v>
      </c>
      <c r="I10102" t="s">
        <v>262</v>
      </c>
      <c r="J10102" t="s">
        <v>234</v>
      </c>
      <c r="K10102">
        <v>0</v>
      </c>
      <c r="L10102">
        <v>7486</v>
      </c>
      <c r="M10102">
        <v>0</v>
      </c>
      <c r="N10102">
        <v>13.26</v>
      </c>
      <c r="O10102">
        <v>0</v>
      </c>
      <c r="P10102" t="s">
        <v>270</v>
      </c>
    </row>
    <row r="10103" spans="1:16">
      <c r="A10103" t="s">
        <v>284</v>
      </c>
      <c r="B10103" t="s">
        <v>285</v>
      </c>
      <c r="C10103" t="b">
        <v>0</v>
      </c>
      <c r="D10103" t="b">
        <v>0</v>
      </c>
      <c r="E10103" t="s">
        <v>68</v>
      </c>
      <c r="F10103" t="s">
        <v>133</v>
      </c>
      <c r="G10103" t="s">
        <v>269</v>
      </c>
      <c r="H10103" t="s">
        <v>260</v>
      </c>
      <c r="I10103" t="s">
        <v>262</v>
      </c>
      <c r="J10103" t="s">
        <v>267</v>
      </c>
      <c r="K10103">
        <v>0</v>
      </c>
      <c r="L10103">
        <v>7486</v>
      </c>
      <c r="M10103">
        <v>0</v>
      </c>
      <c r="N10103">
        <v>13.26</v>
      </c>
      <c r="O10103">
        <v>0</v>
      </c>
      <c r="P10103" t="s">
        <v>271</v>
      </c>
    </row>
    <row r="10104" spans="1:16">
      <c r="A10104" t="s">
        <v>284</v>
      </c>
      <c r="B10104" t="s">
        <v>285</v>
      </c>
      <c r="C10104" t="b">
        <v>0</v>
      </c>
      <c r="D10104" t="b">
        <v>0</v>
      </c>
      <c r="E10104" t="s">
        <v>68</v>
      </c>
      <c r="F10104" t="s">
        <v>133</v>
      </c>
      <c r="G10104" t="s">
        <v>269</v>
      </c>
      <c r="H10104" t="s">
        <v>260</v>
      </c>
      <c r="I10104" t="s">
        <v>263</v>
      </c>
      <c r="J10104" t="s">
        <v>234</v>
      </c>
      <c r="K10104">
        <v>0</v>
      </c>
      <c r="L10104">
        <v>7487</v>
      </c>
      <c r="M10104">
        <v>0</v>
      </c>
      <c r="N10104">
        <v>13.26</v>
      </c>
      <c r="O10104">
        <v>0</v>
      </c>
      <c r="P10104" t="s">
        <v>270</v>
      </c>
    </row>
    <row r="10105" spans="1:16">
      <c r="A10105" t="s">
        <v>284</v>
      </c>
      <c r="B10105" t="s">
        <v>285</v>
      </c>
      <c r="C10105" t="b">
        <v>0</v>
      </c>
      <c r="D10105" t="b">
        <v>0</v>
      </c>
      <c r="E10105" t="s">
        <v>68</v>
      </c>
      <c r="F10105" t="s">
        <v>133</v>
      </c>
      <c r="G10105" t="s">
        <v>269</v>
      </c>
      <c r="H10105" t="s">
        <v>260</v>
      </c>
      <c r="I10105" t="s">
        <v>263</v>
      </c>
      <c r="J10105" t="s">
        <v>267</v>
      </c>
      <c r="K10105">
        <v>0</v>
      </c>
      <c r="L10105">
        <v>7487</v>
      </c>
      <c r="M10105">
        <v>0</v>
      </c>
      <c r="N10105">
        <v>13.26</v>
      </c>
      <c r="O10105">
        <v>0</v>
      </c>
      <c r="P10105" t="s">
        <v>271</v>
      </c>
    </row>
    <row r="10106" spans="1:16">
      <c r="A10106" t="s">
        <v>284</v>
      </c>
      <c r="B10106" t="s">
        <v>285</v>
      </c>
      <c r="C10106" t="b">
        <v>0</v>
      </c>
      <c r="D10106" t="b">
        <v>0</v>
      </c>
      <c r="E10106" t="s">
        <v>73</v>
      </c>
      <c r="F10106" t="s">
        <v>133</v>
      </c>
      <c r="G10106" t="s">
        <v>272</v>
      </c>
      <c r="H10106" t="s">
        <v>232</v>
      </c>
      <c r="I10106" t="s">
        <v>233</v>
      </c>
      <c r="J10106" t="s">
        <v>267</v>
      </c>
      <c r="K10106">
        <v>0</v>
      </c>
      <c r="L10106">
        <v>7488</v>
      </c>
      <c r="M10106">
        <v>5.4524562636245902E-2</v>
      </c>
      <c r="N10106">
        <v>0.16</v>
      </c>
      <c r="O10106">
        <v>8.7239300217993396E-3</v>
      </c>
      <c r="P10106" t="s">
        <v>272</v>
      </c>
    </row>
    <row r="10107" spans="1:16">
      <c r="A10107" t="s">
        <v>284</v>
      </c>
      <c r="B10107" t="s">
        <v>285</v>
      </c>
      <c r="C10107" t="b">
        <v>0</v>
      </c>
      <c r="D10107" t="b">
        <v>0</v>
      </c>
      <c r="E10107" t="s">
        <v>73</v>
      </c>
      <c r="F10107" t="s">
        <v>133</v>
      </c>
      <c r="G10107" t="s">
        <v>272</v>
      </c>
      <c r="H10107" t="s">
        <v>232</v>
      </c>
      <c r="I10107" t="s">
        <v>235</v>
      </c>
      <c r="J10107" t="s">
        <v>267</v>
      </c>
      <c r="K10107">
        <v>0</v>
      </c>
      <c r="L10107">
        <v>7489</v>
      </c>
      <c r="M10107">
        <v>1.3391997840481399E-3</v>
      </c>
      <c r="N10107">
        <v>0.16</v>
      </c>
      <c r="O10107">
        <v>2.1427196544770299E-4</v>
      </c>
      <c r="P10107" t="s">
        <v>272</v>
      </c>
    </row>
    <row r="10108" spans="1:16">
      <c r="A10108" t="s">
        <v>284</v>
      </c>
      <c r="B10108" t="s">
        <v>285</v>
      </c>
      <c r="C10108" t="b">
        <v>0</v>
      </c>
      <c r="D10108" t="b">
        <v>0</v>
      </c>
      <c r="E10108" t="s">
        <v>73</v>
      </c>
      <c r="F10108" t="s">
        <v>133</v>
      </c>
      <c r="G10108" t="s">
        <v>272</v>
      </c>
      <c r="H10108" t="s">
        <v>232</v>
      </c>
      <c r="I10108" t="s">
        <v>236</v>
      </c>
      <c r="J10108" t="s">
        <v>267</v>
      </c>
      <c r="K10108">
        <v>0</v>
      </c>
      <c r="L10108">
        <v>7490</v>
      </c>
      <c r="M10108">
        <v>4.78285637160051E-2</v>
      </c>
      <c r="N10108">
        <v>0.16</v>
      </c>
      <c r="O10108">
        <v>7.6525701945608302E-3</v>
      </c>
      <c r="P10108" t="s">
        <v>272</v>
      </c>
    </row>
    <row r="10109" spans="1:16">
      <c r="A10109" t="s">
        <v>284</v>
      </c>
      <c r="B10109" t="s">
        <v>285</v>
      </c>
      <c r="C10109" t="b">
        <v>0</v>
      </c>
      <c r="D10109" t="b">
        <v>0</v>
      </c>
      <c r="E10109" t="s">
        <v>73</v>
      </c>
      <c r="F10109" t="s">
        <v>133</v>
      </c>
      <c r="G10109" t="s">
        <v>272</v>
      </c>
      <c r="H10109" t="s">
        <v>239</v>
      </c>
      <c r="I10109" t="s">
        <v>241</v>
      </c>
      <c r="J10109" t="s">
        <v>267</v>
      </c>
      <c r="K10109">
        <v>0</v>
      </c>
      <c r="L10109">
        <v>7491</v>
      </c>
      <c r="M10109">
        <v>9.5657127432010297E-2</v>
      </c>
      <c r="N10109">
        <v>0.16</v>
      </c>
      <c r="O10109">
        <v>1.53051403891216E-2</v>
      </c>
      <c r="P10109" t="s">
        <v>272</v>
      </c>
    </row>
    <row r="10110" spans="1:16">
      <c r="A10110" t="s">
        <v>284</v>
      </c>
      <c r="B10110" t="s">
        <v>285</v>
      </c>
      <c r="C10110" t="b">
        <v>0</v>
      </c>
      <c r="D10110" t="b">
        <v>0</v>
      </c>
      <c r="E10110" t="s">
        <v>73</v>
      </c>
      <c r="F10110" t="s">
        <v>133</v>
      </c>
      <c r="G10110" t="s">
        <v>272</v>
      </c>
      <c r="H10110" t="s">
        <v>239</v>
      </c>
      <c r="I10110" t="s">
        <v>246</v>
      </c>
      <c r="J10110" t="s">
        <v>267</v>
      </c>
      <c r="K10110">
        <v>0</v>
      </c>
      <c r="L10110">
        <v>7492</v>
      </c>
      <c r="M10110">
        <v>4.78285637160051E-2</v>
      </c>
      <c r="N10110">
        <v>0.16</v>
      </c>
      <c r="O10110">
        <v>7.6525701945608302E-3</v>
      </c>
      <c r="P10110" t="s">
        <v>272</v>
      </c>
    </row>
    <row r="10111" spans="1:16">
      <c r="A10111" t="s">
        <v>284</v>
      </c>
      <c r="B10111" t="s">
        <v>285</v>
      </c>
      <c r="C10111" t="b">
        <v>0</v>
      </c>
      <c r="D10111" t="b">
        <v>0</v>
      </c>
      <c r="E10111" t="s">
        <v>73</v>
      </c>
      <c r="F10111" t="s">
        <v>133</v>
      </c>
      <c r="G10111" t="s">
        <v>272</v>
      </c>
      <c r="H10111" t="s">
        <v>239</v>
      </c>
      <c r="I10111" t="s">
        <v>248</v>
      </c>
      <c r="J10111" t="s">
        <v>267</v>
      </c>
      <c r="K10111">
        <v>0</v>
      </c>
      <c r="L10111">
        <v>7493</v>
      </c>
      <c r="M10111">
        <v>0.81308558317208801</v>
      </c>
      <c r="N10111">
        <v>0.16</v>
      </c>
      <c r="O10111">
        <v>0.13009369330753401</v>
      </c>
      <c r="P10111" t="s">
        <v>272</v>
      </c>
    </row>
    <row r="10112" spans="1:16">
      <c r="A10112" t="s">
        <v>284</v>
      </c>
      <c r="B10112" t="s">
        <v>285</v>
      </c>
      <c r="C10112" t="b">
        <v>0</v>
      </c>
      <c r="D10112" t="b">
        <v>0</v>
      </c>
      <c r="E10112" t="s">
        <v>73</v>
      </c>
      <c r="F10112" t="s">
        <v>133</v>
      </c>
      <c r="G10112" t="s">
        <v>272</v>
      </c>
      <c r="H10112" t="s">
        <v>239</v>
      </c>
      <c r="I10112" t="s">
        <v>252</v>
      </c>
      <c r="J10112" t="s">
        <v>267</v>
      </c>
      <c r="K10112">
        <v>0</v>
      </c>
      <c r="L10112">
        <v>7494</v>
      </c>
      <c r="M10112">
        <v>4.9167763500053301E-2</v>
      </c>
      <c r="N10112">
        <v>0.16</v>
      </c>
      <c r="O10112">
        <v>7.8668421600085296E-3</v>
      </c>
      <c r="P10112" t="s">
        <v>272</v>
      </c>
    </row>
    <row r="10113" spans="1:16">
      <c r="A10113" t="s">
        <v>284</v>
      </c>
      <c r="B10113" t="s">
        <v>285</v>
      </c>
      <c r="C10113" t="b">
        <v>0</v>
      </c>
      <c r="D10113" t="b">
        <v>0</v>
      </c>
      <c r="E10113" t="s">
        <v>73</v>
      </c>
      <c r="F10113" t="s">
        <v>133</v>
      </c>
      <c r="G10113" t="s">
        <v>272</v>
      </c>
      <c r="H10113" t="s">
        <v>239</v>
      </c>
      <c r="I10113" t="s">
        <v>253</v>
      </c>
      <c r="J10113" t="s">
        <v>267</v>
      </c>
      <c r="K10113">
        <v>0</v>
      </c>
      <c r="L10113">
        <v>7495</v>
      </c>
      <c r="M10113">
        <v>0.28697138229603097</v>
      </c>
      <c r="N10113">
        <v>0.16</v>
      </c>
      <c r="O10113">
        <v>4.5915421167364898E-2</v>
      </c>
      <c r="P10113" t="s">
        <v>272</v>
      </c>
    </row>
    <row r="10114" spans="1:16">
      <c r="A10114" t="s">
        <v>284</v>
      </c>
      <c r="B10114" t="s">
        <v>285</v>
      </c>
      <c r="C10114" t="b">
        <v>0</v>
      </c>
      <c r="D10114" t="b">
        <v>0</v>
      </c>
      <c r="E10114" t="s">
        <v>73</v>
      </c>
      <c r="F10114" t="s">
        <v>133</v>
      </c>
      <c r="G10114" t="s">
        <v>272</v>
      </c>
      <c r="H10114" t="s">
        <v>258</v>
      </c>
      <c r="I10114" t="s">
        <v>258</v>
      </c>
      <c r="J10114" t="s">
        <v>267</v>
      </c>
      <c r="K10114">
        <v>0</v>
      </c>
      <c r="L10114">
        <v>7496</v>
      </c>
      <c r="M10114">
        <v>4.78285637160051E-2</v>
      </c>
      <c r="N10114">
        <v>0.16</v>
      </c>
      <c r="O10114">
        <v>7.6525701945608302E-3</v>
      </c>
      <c r="P10114" t="s">
        <v>272</v>
      </c>
    </row>
    <row r="10115" spans="1:16">
      <c r="A10115" t="s">
        <v>284</v>
      </c>
      <c r="B10115" t="s">
        <v>285</v>
      </c>
      <c r="C10115" t="b">
        <v>0</v>
      </c>
      <c r="D10115" t="b">
        <v>0</v>
      </c>
      <c r="E10115" t="s">
        <v>73</v>
      </c>
      <c r="F10115" t="s">
        <v>133</v>
      </c>
      <c r="G10115" t="s">
        <v>272</v>
      </c>
      <c r="H10115" t="s">
        <v>260</v>
      </c>
      <c r="I10115" t="s">
        <v>261</v>
      </c>
      <c r="J10115" t="s">
        <v>267</v>
      </c>
      <c r="K10115">
        <v>0</v>
      </c>
      <c r="L10115">
        <v>7497</v>
      </c>
      <c r="M10115">
        <v>5.5815512050534496E-3</v>
      </c>
      <c r="N10115">
        <v>0.16</v>
      </c>
      <c r="O10115">
        <v>8.93048192808553E-4</v>
      </c>
      <c r="P10115" t="s">
        <v>272</v>
      </c>
    </row>
    <row r="10116" spans="1:16">
      <c r="A10116" t="s">
        <v>284</v>
      </c>
      <c r="B10116" t="s">
        <v>285</v>
      </c>
      <c r="C10116" t="b">
        <v>0</v>
      </c>
      <c r="D10116" t="b">
        <v>0</v>
      </c>
      <c r="E10116" t="s">
        <v>73</v>
      </c>
      <c r="F10116" t="s">
        <v>133</v>
      </c>
      <c r="G10116" t="s">
        <v>272</v>
      </c>
      <c r="H10116" t="s">
        <v>260</v>
      </c>
      <c r="I10116" t="s">
        <v>262</v>
      </c>
      <c r="J10116" t="s">
        <v>267</v>
      </c>
      <c r="K10116">
        <v>0</v>
      </c>
      <c r="L10116">
        <v>7498</v>
      </c>
      <c r="M10116">
        <v>5.8691142135249199E-3</v>
      </c>
      <c r="N10116">
        <v>0.16</v>
      </c>
      <c r="O10116">
        <v>9.3905827416398795E-4</v>
      </c>
      <c r="P10116" t="s">
        <v>272</v>
      </c>
    </row>
    <row r="10117" spans="1:16">
      <c r="A10117" t="s">
        <v>284</v>
      </c>
      <c r="B10117" t="s">
        <v>285</v>
      </c>
      <c r="C10117" t="b">
        <v>0</v>
      </c>
      <c r="D10117" t="b">
        <v>0</v>
      </c>
      <c r="E10117" t="s">
        <v>73</v>
      </c>
      <c r="F10117" t="s">
        <v>133</v>
      </c>
      <c r="G10117" t="s">
        <v>272</v>
      </c>
      <c r="H10117" t="s">
        <v>260</v>
      </c>
      <c r="I10117" t="s">
        <v>263</v>
      </c>
      <c r="J10117" t="s">
        <v>267</v>
      </c>
      <c r="K10117">
        <v>0</v>
      </c>
      <c r="L10117">
        <v>7499</v>
      </c>
      <c r="M10117">
        <v>5.0076036824683199E-3</v>
      </c>
      <c r="N10117">
        <v>0.16</v>
      </c>
      <c r="O10117">
        <v>8.0121658919493101E-4</v>
      </c>
      <c r="P10117" t="s">
        <v>272</v>
      </c>
    </row>
    <row r="10118" spans="1:16">
      <c r="A10118" t="s">
        <v>284</v>
      </c>
      <c r="B10118" t="s">
        <v>285</v>
      </c>
      <c r="C10118" t="b">
        <v>0</v>
      </c>
      <c r="D10118" t="b">
        <v>0</v>
      </c>
      <c r="E10118" t="s">
        <v>72</v>
      </c>
      <c r="F10118" t="s">
        <v>133</v>
      </c>
      <c r="G10118" t="s">
        <v>273</v>
      </c>
      <c r="H10118" t="s">
        <v>232</v>
      </c>
      <c r="I10118" t="s">
        <v>233</v>
      </c>
      <c r="J10118" t="s">
        <v>267</v>
      </c>
      <c r="K10118">
        <v>0</v>
      </c>
      <c r="L10118">
        <v>7500</v>
      </c>
      <c r="M10118">
        <v>5.8014840771471801E-2</v>
      </c>
      <c r="N10118">
        <v>0.23</v>
      </c>
      <c r="O10118">
        <v>1.3343413377438501E-2</v>
      </c>
      <c r="P10118" t="s">
        <v>273</v>
      </c>
    </row>
    <row r="10119" spans="1:16">
      <c r="A10119" t="s">
        <v>284</v>
      </c>
      <c r="B10119" t="s">
        <v>285</v>
      </c>
      <c r="C10119" t="b">
        <v>0</v>
      </c>
      <c r="D10119" t="b">
        <v>0</v>
      </c>
      <c r="E10119" t="s">
        <v>72</v>
      </c>
      <c r="F10119" t="s">
        <v>133</v>
      </c>
      <c r="G10119" t="s">
        <v>273</v>
      </c>
      <c r="H10119" t="s">
        <v>232</v>
      </c>
      <c r="I10119" t="s">
        <v>235</v>
      </c>
      <c r="J10119" t="s">
        <v>267</v>
      </c>
      <c r="K10119">
        <v>0</v>
      </c>
      <c r="L10119">
        <v>7501</v>
      </c>
      <c r="M10119">
        <v>1.4249259136852701E-3</v>
      </c>
      <c r="N10119">
        <v>0.23</v>
      </c>
      <c r="O10119">
        <v>3.2773296014761198E-4</v>
      </c>
      <c r="P10119" t="s">
        <v>273</v>
      </c>
    </row>
    <row r="10120" spans="1:16">
      <c r="A10120" t="s">
        <v>284</v>
      </c>
      <c r="B10120" t="s">
        <v>285</v>
      </c>
      <c r="C10120" t="b">
        <v>0</v>
      </c>
      <c r="D10120" t="b">
        <v>0</v>
      </c>
      <c r="E10120" t="s">
        <v>72</v>
      </c>
      <c r="F10120" t="s">
        <v>133</v>
      </c>
      <c r="G10120" t="s">
        <v>273</v>
      </c>
      <c r="H10120" t="s">
        <v>232</v>
      </c>
      <c r="I10120" t="s">
        <v>236</v>
      </c>
      <c r="J10120" t="s">
        <v>267</v>
      </c>
      <c r="K10120">
        <v>0</v>
      </c>
      <c r="L10120">
        <v>7502</v>
      </c>
      <c r="M10120">
        <v>5.0890211203045398E-2</v>
      </c>
      <c r="N10120">
        <v>0.23</v>
      </c>
      <c r="O10120">
        <v>1.17047485767004E-2</v>
      </c>
      <c r="P10120" t="s">
        <v>273</v>
      </c>
    </row>
    <row r="10121" spans="1:16">
      <c r="A10121" t="s">
        <v>284</v>
      </c>
      <c r="B10121" t="s">
        <v>285</v>
      </c>
      <c r="C10121" t="b">
        <v>0</v>
      </c>
      <c r="D10121" t="b">
        <v>0</v>
      </c>
      <c r="E10121" t="s">
        <v>72</v>
      </c>
      <c r="F10121" t="s">
        <v>133</v>
      </c>
      <c r="G10121" t="s">
        <v>273</v>
      </c>
      <c r="H10121" t="s">
        <v>239</v>
      </c>
      <c r="I10121" t="s">
        <v>241</v>
      </c>
      <c r="J10121" t="s">
        <v>267</v>
      </c>
      <c r="K10121">
        <v>0</v>
      </c>
      <c r="L10121">
        <v>7503</v>
      </c>
      <c r="M10121">
        <v>0.10178042240609</v>
      </c>
      <c r="N10121">
        <v>0.23</v>
      </c>
      <c r="O10121">
        <v>2.3409497153400901E-2</v>
      </c>
      <c r="P10121" t="s">
        <v>273</v>
      </c>
    </row>
    <row r="10122" spans="1:16">
      <c r="A10122" t="s">
        <v>284</v>
      </c>
      <c r="B10122" t="s">
        <v>285</v>
      </c>
      <c r="C10122" t="b">
        <v>0</v>
      </c>
      <c r="D10122" t="b">
        <v>0</v>
      </c>
      <c r="E10122" t="s">
        <v>72</v>
      </c>
      <c r="F10122" t="s">
        <v>133</v>
      </c>
      <c r="G10122" t="s">
        <v>273</v>
      </c>
      <c r="H10122" t="s">
        <v>239</v>
      </c>
      <c r="I10122" t="s">
        <v>246</v>
      </c>
      <c r="J10122" t="s">
        <v>267</v>
      </c>
      <c r="K10122">
        <v>0</v>
      </c>
      <c r="L10122">
        <v>7504</v>
      </c>
      <c r="M10122">
        <v>5.0890211203045398E-2</v>
      </c>
      <c r="N10122">
        <v>0.23</v>
      </c>
      <c r="O10122">
        <v>1.17047485767004E-2</v>
      </c>
      <c r="P10122" t="s">
        <v>273</v>
      </c>
    </row>
    <row r="10123" spans="1:16">
      <c r="A10123" t="s">
        <v>284</v>
      </c>
      <c r="B10123" t="s">
        <v>285</v>
      </c>
      <c r="C10123" t="b">
        <v>0</v>
      </c>
      <c r="D10123" t="b">
        <v>0</v>
      </c>
      <c r="E10123" t="s">
        <v>72</v>
      </c>
      <c r="F10123" t="s">
        <v>133</v>
      </c>
      <c r="G10123" t="s">
        <v>273</v>
      </c>
      <c r="H10123" t="s">
        <v>239</v>
      </c>
      <c r="I10123" t="s">
        <v>248</v>
      </c>
      <c r="J10123" t="s">
        <v>267</v>
      </c>
      <c r="K10123">
        <v>0</v>
      </c>
      <c r="L10123">
        <v>7505</v>
      </c>
      <c r="M10123">
        <v>0.86513359045177296</v>
      </c>
      <c r="N10123">
        <v>0.23</v>
      </c>
      <c r="O10123">
        <v>0.19898072580390699</v>
      </c>
      <c r="P10123" t="s">
        <v>273</v>
      </c>
    </row>
    <row r="10124" spans="1:16">
      <c r="A10124" t="s">
        <v>284</v>
      </c>
      <c r="B10124" t="s">
        <v>285</v>
      </c>
      <c r="C10124" t="b">
        <v>0</v>
      </c>
      <c r="D10124" t="b">
        <v>0</v>
      </c>
      <c r="E10124" t="s">
        <v>72</v>
      </c>
      <c r="F10124" t="s">
        <v>133</v>
      </c>
      <c r="G10124" t="s">
        <v>273</v>
      </c>
      <c r="H10124" t="s">
        <v>239</v>
      </c>
      <c r="I10124" t="s">
        <v>252</v>
      </c>
      <c r="J10124" t="s">
        <v>267</v>
      </c>
      <c r="K10124">
        <v>0</v>
      </c>
      <c r="L10124">
        <v>7506</v>
      </c>
      <c r="M10124">
        <v>5.2315137116730699E-2</v>
      </c>
      <c r="N10124">
        <v>0.23</v>
      </c>
      <c r="O10124">
        <v>1.2032481536847999E-2</v>
      </c>
      <c r="P10124" t="s">
        <v>273</v>
      </c>
    </row>
    <row r="10125" spans="1:16">
      <c r="A10125" t="s">
        <v>284</v>
      </c>
      <c r="B10125" t="s">
        <v>285</v>
      </c>
      <c r="C10125" t="b">
        <v>0</v>
      </c>
      <c r="D10125" t="b">
        <v>0</v>
      </c>
      <c r="E10125" t="s">
        <v>72</v>
      </c>
      <c r="F10125" t="s">
        <v>133</v>
      </c>
      <c r="G10125" t="s">
        <v>273</v>
      </c>
      <c r="H10125" t="s">
        <v>239</v>
      </c>
      <c r="I10125" t="s">
        <v>253</v>
      </c>
      <c r="J10125" t="s">
        <v>267</v>
      </c>
      <c r="K10125">
        <v>0</v>
      </c>
      <c r="L10125">
        <v>7507</v>
      </c>
      <c r="M10125">
        <v>0.30534126721827198</v>
      </c>
      <c r="N10125">
        <v>0.23</v>
      </c>
      <c r="O10125">
        <v>7.0228491460202699E-2</v>
      </c>
      <c r="P10125" t="s">
        <v>273</v>
      </c>
    </row>
    <row r="10126" spans="1:16">
      <c r="A10126" t="s">
        <v>284</v>
      </c>
      <c r="B10126" t="s">
        <v>285</v>
      </c>
      <c r="C10126" t="b">
        <v>0</v>
      </c>
      <c r="D10126" t="b">
        <v>0</v>
      </c>
      <c r="E10126" t="s">
        <v>72</v>
      </c>
      <c r="F10126" t="s">
        <v>133</v>
      </c>
      <c r="G10126" t="s">
        <v>273</v>
      </c>
      <c r="H10126" t="s">
        <v>258</v>
      </c>
      <c r="I10126" t="s">
        <v>258</v>
      </c>
      <c r="J10126" t="s">
        <v>267</v>
      </c>
      <c r="K10126">
        <v>0</v>
      </c>
      <c r="L10126">
        <v>7508</v>
      </c>
      <c r="M10126">
        <v>5.0890211203045398E-2</v>
      </c>
      <c r="N10126">
        <v>0.23</v>
      </c>
      <c r="O10126">
        <v>1.17047485767004E-2</v>
      </c>
      <c r="P10126" t="s">
        <v>273</v>
      </c>
    </row>
    <row r="10127" spans="1:16">
      <c r="A10127" t="s">
        <v>284</v>
      </c>
      <c r="B10127" t="s">
        <v>285</v>
      </c>
      <c r="C10127" t="b">
        <v>0</v>
      </c>
      <c r="D10127" t="b">
        <v>0</v>
      </c>
      <c r="E10127" t="s">
        <v>72</v>
      </c>
      <c r="F10127" t="s">
        <v>133</v>
      </c>
      <c r="G10127" t="s">
        <v>273</v>
      </c>
      <c r="H10127" t="s">
        <v>260</v>
      </c>
      <c r="I10127" t="s">
        <v>261</v>
      </c>
      <c r="J10127" t="s">
        <v>267</v>
      </c>
      <c r="K10127">
        <v>0</v>
      </c>
      <c r="L10127">
        <v>7509</v>
      </c>
      <c r="M10127">
        <v>3.98289171941579E-4</v>
      </c>
      <c r="N10127">
        <v>0.23</v>
      </c>
      <c r="O10127" s="150">
        <v>9.1606509546563299E-5</v>
      </c>
      <c r="P10127" t="s">
        <v>273</v>
      </c>
    </row>
    <row r="10128" spans="1:16">
      <c r="A10128" t="s">
        <v>284</v>
      </c>
      <c r="B10128" t="s">
        <v>285</v>
      </c>
      <c r="C10128" t="b">
        <v>0</v>
      </c>
      <c r="D10128" t="b">
        <v>0</v>
      </c>
      <c r="E10128" t="s">
        <v>72</v>
      </c>
      <c r="F10128" t="s">
        <v>133</v>
      </c>
      <c r="G10128" t="s">
        <v>273</v>
      </c>
      <c r="H10128" t="s">
        <v>260</v>
      </c>
      <c r="I10128" t="s">
        <v>262</v>
      </c>
      <c r="J10128" t="s">
        <v>267</v>
      </c>
      <c r="K10128">
        <v>0</v>
      </c>
      <c r="L10128">
        <v>7510</v>
      </c>
      <c r="M10128">
        <v>4.1880913643127803E-4</v>
      </c>
      <c r="N10128">
        <v>0.23</v>
      </c>
      <c r="O10128" s="150">
        <v>9.6326101379194006E-5</v>
      </c>
      <c r="P10128" t="s">
        <v>273</v>
      </c>
    </row>
    <row r="10129" spans="1:16">
      <c r="A10129" t="s">
        <v>284</v>
      </c>
      <c r="B10129" t="s">
        <v>285</v>
      </c>
      <c r="C10129" t="b">
        <v>0</v>
      </c>
      <c r="D10129" t="b">
        <v>0</v>
      </c>
      <c r="E10129" t="s">
        <v>72</v>
      </c>
      <c r="F10129" t="s">
        <v>133</v>
      </c>
      <c r="G10129" t="s">
        <v>273</v>
      </c>
      <c r="H10129" t="s">
        <v>260</v>
      </c>
      <c r="I10129" t="s">
        <v>263</v>
      </c>
      <c r="J10129" t="s">
        <v>267</v>
      </c>
      <c r="K10129">
        <v>0</v>
      </c>
      <c r="L10129">
        <v>7511</v>
      </c>
      <c r="M10129">
        <v>3.57333338140147E-4</v>
      </c>
      <c r="N10129">
        <v>0.23</v>
      </c>
      <c r="O10129" s="150">
        <v>8.2186667772233806E-5</v>
      </c>
      <c r="P10129" t="s">
        <v>273</v>
      </c>
    </row>
    <row r="10130" spans="1:16">
      <c r="A10130" t="s">
        <v>284</v>
      </c>
      <c r="B10130" t="s">
        <v>285</v>
      </c>
      <c r="C10130" t="b">
        <v>1</v>
      </c>
      <c r="D10130" t="b">
        <v>0</v>
      </c>
      <c r="E10130" t="s">
        <v>230</v>
      </c>
      <c r="F10130" t="s">
        <v>132</v>
      </c>
      <c r="G10130" t="s">
        <v>231</v>
      </c>
      <c r="H10130" t="s">
        <v>232</v>
      </c>
      <c r="I10130" t="s">
        <v>233</v>
      </c>
      <c r="J10130" t="s">
        <v>234</v>
      </c>
      <c r="K10130">
        <v>0</v>
      </c>
      <c r="L10130">
        <v>7512</v>
      </c>
      <c r="M10130" s="150">
        <v>2.8235294080000001E-6</v>
      </c>
      <c r="N10130">
        <v>10803.83</v>
      </c>
      <c r="O10130">
        <v>3.05049317240326E-2</v>
      </c>
      <c r="P10130" t="s">
        <v>131</v>
      </c>
    </row>
    <row r="10131" spans="1:16">
      <c r="A10131" t="s">
        <v>284</v>
      </c>
      <c r="B10131" t="s">
        <v>285</v>
      </c>
      <c r="C10131" t="b">
        <v>1</v>
      </c>
      <c r="D10131" t="b">
        <v>0</v>
      </c>
      <c r="E10131" t="s">
        <v>230</v>
      </c>
      <c r="F10131" t="s">
        <v>132</v>
      </c>
      <c r="G10131" t="s">
        <v>231</v>
      </c>
      <c r="H10131" t="s">
        <v>232</v>
      </c>
      <c r="I10131" t="s">
        <v>235</v>
      </c>
      <c r="J10131" t="s">
        <v>234</v>
      </c>
      <c r="K10131">
        <v>0</v>
      </c>
      <c r="L10131">
        <v>7513</v>
      </c>
      <c r="M10131">
        <v>0</v>
      </c>
      <c r="N10131">
        <v>10803.83</v>
      </c>
      <c r="O10131">
        <v>0</v>
      </c>
      <c r="P10131" t="s">
        <v>131</v>
      </c>
    </row>
    <row r="10132" spans="1:16">
      <c r="A10132" t="s">
        <v>284</v>
      </c>
      <c r="B10132" t="s">
        <v>285</v>
      </c>
      <c r="C10132" t="b">
        <v>1</v>
      </c>
      <c r="D10132" t="b">
        <v>0</v>
      </c>
      <c r="E10132" t="s">
        <v>230</v>
      </c>
      <c r="F10132" t="s">
        <v>132</v>
      </c>
      <c r="G10132" t="s">
        <v>231</v>
      </c>
      <c r="H10132" t="s">
        <v>232</v>
      </c>
      <c r="I10132" t="s">
        <v>236</v>
      </c>
      <c r="J10132" t="s">
        <v>234</v>
      </c>
      <c r="K10132">
        <v>0</v>
      </c>
      <c r="L10132">
        <v>7514</v>
      </c>
      <c r="M10132">
        <v>1.00840335999999E-4</v>
      </c>
      <c r="N10132">
        <v>10803.83</v>
      </c>
      <c r="O10132">
        <v>1.08946184728687</v>
      </c>
      <c r="P10132" t="s">
        <v>131</v>
      </c>
    </row>
    <row r="10133" spans="1:16">
      <c r="A10133" t="s">
        <v>284</v>
      </c>
      <c r="B10133" t="s">
        <v>285</v>
      </c>
      <c r="C10133" t="b">
        <v>1</v>
      </c>
      <c r="D10133" t="b">
        <v>0</v>
      </c>
      <c r="E10133" t="s">
        <v>230</v>
      </c>
      <c r="F10133" t="s">
        <v>132</v>
      </c>
      <c r="G10133" t="s">
        <v>231</v>
      </c>
      <c r="H10133" t="s">
        <v>239</v>
      </c>
      <c r="I10133" t="s">
        <v>241</v>
      </c>
      <c r="J10133" t="s">
        <v>234</v>
      </c>
      <c r="K10133">
        <v>0</v>
      </c>
      <c r="L10133">
        <v>7515</v>
      </c>
      <c r="M10133">
        <v>0</v>
      </c>
      <c r="N10133">
        <v>10803.83</v>
      </c>
      <c r="O10133">
        <v>0</v>
      </c>
      <c r="P10133" t="s">
        <v>131</v>
      </c>
    </row>
    <row r="10134" spans="1:16">
      <c r="A10134" t="s">
        <v>284</v>
      </c>
      <c r="B10134" t="s">
        <v>285</v>
      </c>
      <c r="C10134" t="b">
        <v>1</v>
      </c>
      <c r="D10134" t="b">
        <v>0</v>
      </c>
      <c r="E10134" t="s">
        <v>230</v>
      </c>
      <c r="F10134" t="s">
        <v>132</v>
      </c>
      <c r="G10134" t="s">
        <v>231</v>
      </c>
      <c r="H10134" t="s">
        <v>239</v>
      </c>
      <c r="I10134" t="s">
        <v>246</v>
      </c>
      <c r="J10134" t="s">
        <v>234</v>
      </c>
      <c r="K10134">
        <v>0</v>
      </c>
      <c r="L10134">
        <v>7516</v>
      </c>
      <c r="M10134">
        <v>0</v>
      </c>
      <c r="N10134">
        <v>10803.83</v>
      </c>
      <c r="O10134">
        <v>0</v>
      </c>
      <c r="P10134" t="s">
        <v>131</v>
      </c>
    </row>
    <row r="10135" spans="1:16">
      <c r="A10135" t="s">
        <v>284</v>
      </c>
      <c r="B10135" t="s">
        <v>285</v>
      </c>
      <c r="C10135" t="b">
        <v>1</v>
      </c>
      <c r="D10135" t="b">
        <v>0</v>
      </c>
      <c r="E10135" t="s">
        <v>230</v>
      </c>
      <c r="F10135" t="s">
        <v>132</v>
      </c>
      <c r="G10135" t="s">
        <v>231</v>
      </c>
      <c r="H10135" t="s">
        <v>239</v>
      </c>
      <c r="I10135" t="s">
        <v>248</v>
      </c>
      <c r="J10135" t="s">
        <v>234</v>
      </c>
      <c r="K10135">
        <v>0</v>
      </c>
      <c r="L10135">
        <v>7517</v>
      </c>
      <c r="M10135">
        <v>1.0931092422399999E-4</v>
      </c>
      <c r="N10135">
        <v>10803.83</v>
      </c>
      <c r="O10135">
        <v>1.18097664245897</v>
      </c>
      <c r="P10135" t="s">
        <v>131</v>
      </c>
    </row>
    <row r="10136" spans="1:16">
      <c r="A10136" t="s">
        <v>284</v>
      </c>
      <c r="B10136" t="s">
        <v>285</v>
      </c>
      <c r="C10136" t="b">
        <v>1</v>
      </c>
      <c r="D10136" t="b">
        <v>0</v>
      </c>
      <c r="E10136" t="s">
        <v>230</v>
      </c>
      <c r="F10136" t="s">
        <v>132</v>
      </c>
      <c r="G10136" t="s">
        <v>231</v>
      </c>
      <c r="H10136" t="s">
        <v>239</v>
      </c>
      <c r="I10136" t="s">
        <v>252</v>
      </c>
      <c r="J10136" t="s">
        <v>234</v>
      </c>
      <c r="K10136">
        <v>0</v>
      </c>
      <c r="L10136">
        <v>7518</v>
      </c>
      <c r="M10136">
        <v>0</v>
      </c>
      <c r="N10136">
        <v>10803.83</v>
      </c>
      <c r="O10136">
        <v>0</v>
      </c>
      <c r="P10136" t="s">
        <v>131</v>
      </c>
    </row>
    <row r="10137" spans="1:16">
      <c r="A10137" t="s">
        <v>284</v>
      </c>
      <c r="B10137" t="s">
        <v>285</v>
      </c>
      <c r="C10137" t="b">
        <v>1</v>
      </c>
      <c r="D10137" t="b">
        <v>0</v>
      </c>
      <c r="E10137" t="s">
        <v>230</v>
      </c>
      <c r="F10137" t="s">
        <v>132</v>
      </c>
      <c r="G10137" t="s">
        <v>231</v>
      </c>
      <c r="H10137" t="s">
        <v>239</v>
      </c>
      <c r="I10137" t="s">
        <v>253</v>
      </c>
      <c r="J10137" t="s">
        <v>234</v>
      </c>
      <c r="K10137">
        <v>0</v>
      </c>
      <c r="L10137">
        <v>7519</v>
      </c>
      <c r="M10137">
        <v>1.00840335999999E-4</v>
      </c>
      <c r="N10137">
        <v>10803.83</v>
      </c>
      <c r="O10137">
        <v>1.08946184728687</v>
      </c>
      <c r="P10137" t="s">
        <v>131</v>
      </c>
    </row>
    <row r="10138" spans="1:16">
      <c r="A10138" t="s">
        <v>284</v>
      </c>
      <c r="B10138" t="s">
        <v>285</v>
      </c>
      <c r="C10138" t="b">
        <v>1</v>
      </c>
      <c r="D10138" t="b">
        <v>0</v>
      </c>
      <c r="E10138" t="s">
        <v>230</v>
      </c>
      <c r="F10138" t="s">
        <v>132</v>
      </c>
      <c r="G10138" t="s">
        <v>231</v>
      </c>
      <c r="H10138" t="s">
        <v>239</v>
      </c>
      <c r="I10138" t="s">
        <v>254</v>
      </c>
      <c r="J10138" t="s">
        <v>234</v>
      </c>
      <c r="K10138">
        <v>0</v>
      </c>
      <c r="L10138">
        <v>7520</v>
      </c>
      <c r="M10138">
        <v>1.00840335999999E-4</v>
      </c>
      <c r="N10138">
        <v>10803.83</v>
      </c>
      <c r="O10138">
        <v>1.08946184728687</v>
      </c>
      <c r="P10138" t="s">
        <v>131</v>
      </c>
    </row>
    <row r="10139" spans="1:16">
      <c r="A10139" t="s">
        <v>284</v>
      </c>
      <c r="B10139" t="s">
        <v>285</v>
      </c>
      <c r="C10139" t="b">
        <v>1</v>
      </c>
      <c r="D10139" t="b">
        <v>0</v>
      </c>
      <c r="E10139" t="s">
        <v>230</v>
      </c>
      <c r="F10139" t="s">
        <v>132</v>
      </c>
      <c r="G10139" t="s">
        <v>231</v>
      </c>
      <c r="H10139" t="s">
        <v>258</v>
      </c>
      <c r="I10139" t="s">
        <v>258</v>
      </c>
      <c r="J10139" t="s">
        <v>234</v>
      </c>
      <c r="K10139">
        <v>0</v>
      </c>
      <c r="L10139">
        <v>7521</v>
      </c>
      <c r="M10139">
        <v>0</v>
      </c>
      <c r="N10139">
        <v>10803.83</v>
      </c>
      <c r="O10139">
        <v>0</v>
      </c>
      <c r="P10139" t="s">
        <v>131</v>
      </c>
    </row>
    <row r="10140" spans="1:16">
      <c r="A10140" t="s">
        <v>284</v>
      </c>
      <c r="B10140" t="s">
        <v>285</v>
      </c>
      <c r="C10140" t="b">
        <v>1</v>
      </c>
      <c r="D10140" t="b">
        <v>0</v>
      </c>
      <c r="E10140" t="s">
        <v>230</v>
      </c>
      <c r="F10140" t="s">
        <v>132</v>
      </c>
      <c r="G10140" t="s">
        <v>231</v>
      </c>
      <c r="H10140" t="s">
        <v>260</v>
      </c>
      <c r="I10140" t="s">
        <v>261</v>
      </c>
      <c r="J10140" t="s">
        <v>234</v>
      </c>
      <c r="K10140">
        <v>0</v>
      </c>
      <c r="L10140">
        <v>7522</v>
      </c>
      <c r="M10140">
        <v>0</v>
      </c>
      <c r="N10140">
        <v>10803.83</v>
      </c>
      <c r="O10140">
        <v>0</v>
      </c>
      <c r="P10140" t="s">
        <v>131</v>
      </c>
    </row>
    <row r="10141" spans="1:16">
      <c r="A10141" t="s">
        <v>284</v>
      </c>
      <c r="B10141" t="s">
        <v>285</v>
      </c>
      <c r="C10141" t="b">
        <v>1</v>
      </c>
      <c r="D10141" t="b">
        <v>0</v>
      </c>
      <c r="E10141" t="s">
        <v>230</v>
      </c>
      <c r="F10141" t="s">
        <v>132</v>
      </c>
      <c r="G10141" t="s">
        <v>231</v>
      </c>
      <c r="H10141" t="s">
        <v>260</v>
      </c>
      <c r="I10141" t="s">
        <v>262</v>
      </c>
      <c r="J10141" t="s">
        <v>234</v>
      </c>
      <c r="K10141">
        <v>0</v>
      </c>
      <c r="L10141">
        <v>7523</v>
      </c>
      <c r="M10141">
        <v>0</v>
      </c>
      <c r="N10141">
        <v>10803.83</v>
      </c>
      <c r="O10141">
        <v>0</v>
      </c>
      <c r="P10141" t="s">
        <v>131</v>
      </c>
    </row>
    <row r="10142" spans="1:16">
      <c r="A10142" t="s">
        <v>284</v>
      </c>
      <c r="B10142" t="s">
        <v>285</v>
      </c>
      <c r="C10142" t="b">
        <v>1</v>
      </c>
      <c r="D10142" t="b">
        <v>0</v>
      </c>
      <c r="E10142" t="s">
        <v>230</v>
      </c>
      <c r="F10142" t="s">
        <v>132</v>
      </c>
      <c r="G10142" t="s">
        <v>231</v>
      </c>
      <c r="H10142" t="s">
        <v>260</v>
      </c>
      <c r="I10142" t="s">
        <v>263</v>
      </c>
      <c r="J10142" t="s">
        <v>234</v>
      </c>
      <c r="K10142">
        <v>0</v>
      </c>
      <c r="L10142">
        <v>7524</v>
      </c>
      <c r="M10142">
        <v>0</v>
      </c>
      <c r="N10142">
        <v>10803.83</v>
      </c>
      <c r="O10142">
        <v>0</v>
      </c>
      <c r="P10142" t="s">
        <v>131</v>
      </c>
    </row>
    <row r="10143" spans="1:16">
      <c r="A10143" t="s">
        <v>284</v>
      </c>
      <c r="B10143" t="s">
        <v>285</v>
      </c>
      <c r="C10143" t="b">
        <v>1</v>
      </c>
      <c r="D10143" t="b">
        <v>0</v>
      </c>
      <c r="E10143" t="s">
        <v>66</v>
      </c>
      <c r="F10143" t="s">
        <v>132</v>
      </c>
      <c r="G10143" t="s">
        <v>266</v>
      </c>
      <c r="H10143" t="s">
        <v>232</v>
      </c>
      <c r="I10143" t="s">
        <v>233</v>
      </c>
      <c r="J10143" t="s">
        <v>234</v>
      </c>
      <c r="K10143">
        <v>0</v>
      </c>
      <c r="L10143">
        <v>7525</v>
      </c>
      <c r="M10143" s="150">
        <v>4.2352941197860901E-6</v>
      </c>
      <c r="N10143">
        <v>9718.74</v>
      </c>
      <c r="O10143">
        <v>4.1161722373729899E-2</v>
      </c>
      <c r="P10143" t="s">
        <v>131</v>
      </c>
    </row>
    <row r="10144" spans="1:16">
      <c r="A10144" t="s">
        <v>284</v>
      </c>
      <c r="B10144" t="s">
        <v>285</v>
      </c>
      <c r="C10144" t="b">
        <v>1</v>
      </c>
      <c r="D10144" t="b">
        <v>0</v>
      </c>
      <c r="E10144" t="s">
        <v>66</v>
      </c>
      <c r="F10144" t="s">
        <v>132</v>
      </c>
      <c r="G10144" t="s">
        <v>266</v>
      </c>
      <c r="H10144" t="s">
        <v>232</v>
      </c>
      <c r="I10144" t="s">
        <v>233</v>
      </c>
      <c r="J10144" t="s">
        <v>267</v>
      </c>
      <c r="K10144">
        <v>0</v>
      </c>
      <c r="L10144">
        <v>7525</v>
      </c>
      <c r="M10144" s="150">
        <v>9.4117647221390301E-7</v>
      </c>
      <c r="N10144">
        <v>9718.74</v>
      </c>
      <c r="O10144">
        <v>9.1470494275641499E-3</v>
      </c>
      <c r="P10144" t="s">
        <v>268</v>
      </c>
    </row>
    <row r="10145" spans="1:16">
      <c r="A10145" t="s">
        <v>284</v>
      </c>
      <c r="B10145" t="s">
        <v>285</v>
      </c>
      <c r="C10145" t="b">
        <v>1</v>
      </c>
      <c r="D10145" t="b">
        <v>0</v>
      </c>
      <c r="E10145" t="s">
        <v>66</v>
      </c>
      <c r="F10145" t="s">
        <v>132</v>
      </c>
      <c r="G10145" t="s">
        <v>266</v>
      </c>
      <c r="H10145" t="s">
        <v>232</v>
      </c>
      <c r="I10145" t="s">
        <v>235</v>
      </c>
      <c r="J10145" t="s">
        <v>234</v>
      </c>
      <c r="K10145">
        <v>0</v>
      </c>
      <c r="L10145">
        <v>7526</v>
      </c>
      <c r="M10145">
        <v>0</v>
      </c>
      <c r="N10145">
        <v>9718.74</v>
      </c>
      <c r="O10145">
        <v>0</v>
      </c>
      <c r="P10145" t="s">
        <v>131</v>
      </c>
    </row>
    <row r="10146" spans="1:16">
      <c r="A10146" t="s">
        <v>284</v>
      </c>
      <c r="B10146" t="s">
        <v>285</v>
      </c>
      <c r="C10146" t="b">
        <v>1</v>
      </c>
      <c r="D10146" t="b">
        <v>0</v>
      </c>
      <c r="E10146" t="s">
        <v>66</v>
      </c>
      <c r="F10146" t="s">
        <v>132</v>
      </c>
      <c r="G10146" t="s">
        <v>266</v>
      </c>
      <c r="H10146" t="s">
        <v>232</v>
      </c>
      <c r="I10146" t="s">
        <v>235</v>
      </c>
      <c r="J10146" t="s">
        <v>267</v>
      </c>
      <c r="K10146">
        <v>0</v>
      </c>
      <c r="L10146">
        <v>7526</v>
      </c>
      <c r="M10146">
        <v>0</v>
      </c>
      <c r="N10146">
        <v>9718.74</v>
      </c>
      <c r="O10146">
        <v>0</v>
      </c>
      <c r="P10146" t="s">
        <v>268</v>
      </c>
    </row>
    <row r="10147" spans="1:16">
      <c r="A10147" t="s">
        <v>284</v>
      </c>
      <c r="B10147" t="s">
        <v>285</v>
      </c>
      <c r="C10147" t="b">
        <v>1</v>
      </c>
      <c r="D10147" t="b">
        <v>0</v>
      </c>
      <c r="E10147" t="s">
        <v>66</v>
      </c>
      <c r="F10147" t="s">
        <v>132</v>
      </c>
      <c r="G10147" t="s">
        <v>266</v>
      </c>
      <c r="H10147" t="s">
        <v>232</v>
      </c>
      <c r="I10147" t="s">
        <v>236</v>
      </c>
      <c r="J10147" t="s">
        <v>234</v>
      </c>
      <c r="K10147">
        <v>0</v>
      </c>
      <c r="L10147">
        <v>7527</v>
      </c>
      <c r="M10147">
        <v>1.5126050427807401E-4</v>
      </c>
      <c r="N10147">
        <v>9718.74</v>
      </c>
      <c r="O10147">
        <v>1.4700615133474899</v>
      </c>
      <c r="P10147" t="s">
        <v>131</v>
      </c>
    </row>
    <row r="10148" spans="1:16">
      <c r="A10148" t="s">
        <v>284</v>
      </c>
      <c r="B10148" t="s">
        <v>285</v>
      </c>
      <c r="C10148" t="b">
        <v>1</v>
      </c>
      <c r="D10148" t="b">
        <v>0</v>
      </c>
      <c r="E10148" t="s">
        <v>66</v>
      </c>
      <c r="F10148" t="s">
        <v>132</v>
      </c>
      <c r="G10148" t="s">
        <v>266</v>
      </c>
      <c r="H10148" t="s">
        <v>232</v>
      </c>
      <c r="I10148" t="s">
        <v>236</v>
      </c>
      <c r="J10148" t="s">
        <v>267</v>
      </c>
      <c r="K10148">
        <v>0</v>
      </c>
      <c r="L10148">
        <v>7527</v>
      </c>
      <c r="M10148" s="150">
        <v>3.3613445436210803E-5</v>
      </c>
      <c r="N10148">
        <v>9718.74</v>
      </c>
      <c r="O10148">
        <v>0.32668033669871899</v>
      </c>
      <c r="P10148" t="s">
        <v>268</v>
      </c>
    </row>
    <row r="10149" spans="1:16">
      <c r="A10149" t="s">
        <v>284</v>
      </c>
      <c r="B10149" t="s">
        <v>285</v>
      </c>
      <c r="C10149" t="b">
        <v>1</v>
      </c>
      <c r="D10149" t="b">
        <v>0</v>
      </c>
      <c r="E10149" t="s">
        <v>66</v>
      </c>
      <c r="F10149" t="s">
        <v>132</v>
      </c>
      <c r="G10149" t="s">
        <v>266</v>
      </c>
      <c r="H10149" t="s">
        <v>239</v>
      </c>
      <c r="I10149" t="s">
        <v>241</v>
      </c>
      <c r="J10149" t="s">
        <v>234</v>
      </c>
      <c r="K10149">
        <v>0</v>
      </c>
      <c r="L10149">
        <v>7528</v>
      </c>
      <c r="M10149">
        <v>0</v>
      </c>
      <c r="N10149">
        <v>9718.74</v>
      </c>
      <c r="O10149">
        <v>0</v>
      </c>
      <c r="P10149" t="s">
        <v>131</v>
      </c>
    </row>
    <row r="10150" spans="1:16">
      <c r="A10150" t="s">
        <v>284</v>
      </c>
      <c r="B10150" t="s">
        <v>285</v>
      </c>
      <c r="C10150" t="b">
        <v>1</v>
      </c>
      <c r="D10150" t="b">
        <v>0</v>
      </c>
      <c r="E10150" t="s">
        <v>66</v>
      </c>
      <c r="F10150" t="s">
        <v>132</v>
      </c>
      <c r="G10150" t="s">
        <v>266</v>
      </c>
      <c r="H10150" t="s">
        <v>239</v>
      </c>
      <c r="I10150" t="s">
        <v>241</v>
      </c>
      <c r="J10150" t="s">
        <v>267</v>
      </c>
      <c r="K10150">
        <v>0</v>
      </c>
      <c r="L10150">
        <v>7528</v>
      </c>
      <c r="M10150">
        <v>0</v>
      </c>
      <c r="N10150">
        <v>9718.74</v>
      </c>
      <c r="O10150">
        <v>0</v>
      </c>
      <c r="P10150" t="s">
        <v>268</v>
      </c>
    </row>
    <row r="10151" spans="1:16">
      <c r="A10151" t="s">
        <v>284</v>
      </c>
      <c r="B10151" t="s">
        <v>285</v>
      </c>
      <c r="C10151" t="b">
        <v>1</v>
      </c>
      <c r="D10151" t="b">
        <v>0</v>
      </c>
      <c r="E10151" t="s">
        <v>66</v>
      </c>
      <c r="F10151" t="s">
        <v>132</v>
      </c>
      <c r="G10151" t="s">
        <v>266</v>
      </c>
      <c r="H10151" t="s">
        <v>239</v>
      </c>
      <c r="I10151" t="s">
        <v>246</v>
      </c>
      <c r="J10151" t="s">
        <v>234</v>
      </c>
      <c r="K10151">
        <v>0</v>
      </c>
      <c r="L10151">
        <v>7529</v>
      </c>
      <c r="M10151">
        <v>0</v>
      </c>
      <c r="N10151">
        <v>9718.74</v>
      </c>
      <c r="O10151">
        <v>0</v>
      </c>
      <c r="P10151" t="s">
        <v>131</v>
      </c>
    </row>
    <row r="10152" spans="1:16">
      <c r="A10152" t="s">
        <v>284</v>
      </c>
      <c r="B10152" t="s">
        <v>285</v>
      </c>
      <c r="C10152" t="b">
        <v>1</v>
      </c>
      <c r="D10152" t="b">
        <v>0</v>
      </c>
      <c r="E10152" t="s">
        <v>66</v>
      </c>
      <c r="F10152" t="s">
        <v>132</v>
      </c>
      <c r="G10152" t="s">
        <v>266</v>
      </c>
      <c r="H10152" t="s">
        <v>239</v>
      </c>
      <c r="I10152" t="s">
        <v>246</v>
      </c>
      <c r="J10152" t="s">
        <v>267</v>
      </c>
      <c r="K10152">
        <v>0</v>
      </c>
      <c r="L10152">
        <v>7529</v>
      </c>
      <c r="M10152">
        <v>0</v>
      </c>
      <c r="N10152">
        <v>9718.74</v>
      </c>
      <c r="O10152">
        <v>0</v>
      </c>
      <c r="P10152" t="s">
        <v>268</v>
      </c>
    </row>
    <row r="10153" spans="1:16">
      <c r="A10153" t="s">
        <v>284</v>
      </c>
      <c r="B10153" t="s">
        <v>285</v>
      </c>
      <c r="C10153" t="b">
        <v>1</v>
      </c>
      <c r="D10153" t="b">
        <v>0</v>
      </c>
      <c r="E10153" t="s">
        <v>66</v>
      </c>
      <c r="F10153" t="s">
        <v>132</v>
      </c>
      <c r="G10153" t="s">
        <v>266</v>
      </c>
      <c r="H10153" t="s">
        <v>239</v>
      </c>
      <c r="I10153" t="s">
        <v>248</v>
      </c>
      <c r="J10153" t="s">
        <v>234</v>
      </c>
      <c r="K10153">
        <v>0</v>
      </c>
      <c r="L10153">
        <v>7530</v>
      </c>
      <c r="M10153">
        <v>1.6396638663743299E-4</v>
      </c>
      <c r="N10153">
        <v>9718.74</v>
      </c>
      <c r="O10153">
        <v>1.59354668046868</v>
      </c>
      <c r="P10153" t="s">
        <v>131</v>
      </c>
    </row>
    <row r="10154" spans="1:16">
      <c r="A10154" t="s">
        <v>284</v>
      </c>
      <c r="B10154" t="s">
        <v>285</v>
      </c>
      <c r="C10154" t="b">
        <v>1</v>
      </c>
      <c r="D10154" t="b">
        <v>0</v>
      </c>
      <c r="E10154" t="s">
        <v>66</v>
      </c>
      <c r="F10154" t="s">
        <v>132</v>
      </c>
      <c r="G10154" t="s">
        <v>266</v>
      </c>
      <c r="H10154" t="s">
        <v>239</v>
      </c>
      <c r="I10154" t="s">
        <v>248</v>
      </c>
      <c r="J10154" t="s">
        <v>267</v>
      </c>
      <c r="K10154">
        <v>0</v>
      </c>
      <c r="L10154">
        <v>7530</v>
      </c>
      <c r="M10154" s="150">
        <v>3.6436974852852503E-5</v>
      </c>
      <c r="N10154">
        <v>9718.74</v>
      </c>
      <c r="O10154">
        <v>0.35412148498141199</v>
      </c>
      <c r="P10154" t="s">
        <v>268</v>
      </c>
    </row>
    <row r="10155" spans="1:16">
      <c r="A10155" t="s">
        <v>284</v>
      </c>
      <c r="B10155" t="s">
        <v>285</v>
      </c>
      <c r="C10155" t="b">
        <v>1</v>
      </c>
      <c r="D10155" t="b">
        <v>0</v>
      </c>
      <c r="E10155" t="s">
        <v>66</v>
      </c>
      <c r="F10155" t="s">
        <v>132</v>
      </c>
      <c r="G10155" t="s">
        <v>266</v>
      </c>
      <c r="H10155" t="s">
        <v>239</v>
      </c>
      <c r="I10155" t="s">
        <v>252</v>
      </c>
      <c r="J10155" t="s">
        <v>234</v>
      </c>
      <c r="K10155">
        <v>0</v>
      </c>
      <c r="L10155">
        <v>7531</v>
      </c>
      <c r="M10155">
        <v>0</v>
      </c>
      <c r="N10155">
        <v>9718.74</v>
      </c>
      <c r="O10155">
        <v>0</v>
      </c>
      <c r="P10155" t="s">
        <v>131</v>
      </c>
    </row>
    <row r="10156" spans="1:16">
      <c r="A10156" t="s">
        <v>284</v>
      </c>
      <c r="B10156" t="s">
        <v>285</v>
      </c>
      <c r="C10156" t="b">
        <v>1</v>
      </c>
      <c r="D10156" t="b">
        <v>0</v>
      </c>
      <c r="E10156" t="s">
        <v>66</v>
      </c>
      <c r="F10156" t="s">
        <v>132</v>
      </c>
      <c r="G10156" t="s">
        <v>266</v>
      </c>
      <c r="H10156" t="s">
        <v>239</v>
      </c>
      <c r="I10156" t="s">
        <v>252</v>
      </c>
      <c r="J10156" t="s">
        <v>267</v>
      </c>
      <c r="K10156">
        <v>0</v>
      </c>
      <c r="L10156">
        <v>7531</v>
      </c>
      <c r="M10156">
        <v>0</v>
      </c>
      <c r="N10156">
        <v>9718.74</v>
      </c>
      <c r="O10156">
        <v>0</v>
      </c>
      <c r="P10156" t="s">
        <v>268</v>
      </c>
    </row>
    <row r="10157" spans="1:16">
      <c r="A10157" t="s">
        <v>284</v>
      </c>
      <c r="B10157" t="s">
        <v>285</v>
      </c>
      <c r="C10157" t="b">
        <v>1</v>
      </c>
      <c r="D10157" t="b">
        <v>0</v>
      </c>
      <c r="E10157" t="s">
        <v>66</v>
      </c>
      <c r="F10157" t="s">
        <v>132</v>
      </c>
      <c r="G10157" t="s">
        <v>266</v>
      </c>
      <c r="H10157" t="s">
        <v>239</v>
      </c>
      <c r="I10157" t="s">
        <v>253</v>
      </c>
      <c r="J10157" t="s">
        <v>234</v>
      </c>
      <c r="K10157">
        <v>0</v>
      </c>
      <c r="L10157">
        <v>7532</v>
      </c>
      <c r="M10157">
        <v>1.5126050427807401E-4</v>
      </c>
      <c r="N10157">
        <v>9718.74</v>
      </c>
      <c r="O10157">
        <v>1.4700615133474899</v>
      </c>
      <c r="P10157" t="s">
        <v>131</v>
      </c>
    </row>
    <row r="10158" spans="1:16">
      <c r="A10158" t="s">
        <v>284</v>
      </c>
      <c r="B10158" t="s">
        <v>285</v>
      </c>
      <c r="C10158" t="b">
        <v>1</v>
      </c>
      <c r="D10158" t="b">
        <v>0</v>
      </c>
      <c r="E10158" t="s">
        <v>66</v>
      </c>
      <c r="F10158" t="s">
        <v>132</v>
      </c>
      <c r="G10158" t="s">
        <v>266</v>
      </c>
      <c r="H10158" t="s">
        <v>239</v>
      </c>
      <c r="I10158" t="s">
        <v>253</v>
      </c>
      <c r="J10158" t="s">
        <v>267</v>
      </c>
      <c r="K10158">
        <v>0</v>
      </c>
      <c r="L10158">
        <v>7532</v>
      </c>
      <c r="M10158" s="150">
        <v>3.3613445436210803E-5</v>
      </c>
      <c r="N10158">
        <v>9718.74</v>
      </c>
      <c r="O10158">
        <v>0.32668033669871899</v>
      </c>
      <c r="P10158" t="s">
        <v>268</v>
      </c>
    </row>
    <row r="10159" spans="1:16">
      <c r="A10159" t="s">
        <v>284</v>
      </c>
      <c r="B10159" t="s">
        <v>285</v>
      </c>
      <c r="C10159" t="b">
        <v>1</v>
      </c>
      <c r="D10159" t="b">
        <v>0</v>
      </c>
      <c r="E10159" t="s">
        <v>66</v>
      </c>
      <c r="F10159" t="s">
        <v>132</v>
      </c>
      <c r="G10159" t="s">
        <v>266</v>
      </c>
      <c r="H10159" t="s">
        <v>239</v>
      </c>
      <c r="I10159" t="s">
        <v>254</v>
      </c>
      <c r="J10159" t="s">
        <v>234</v>
      </c>
      <c r="K10159">
        <v>0</v>
      </c>
      <c r="L10159">
        <v>7533</v>
      </c>
      <c r="M10159">
        <v>1.5126050427807401E-4</v>
      </c>
      <c r="N10159">
        <v>9718.74</v>
      </c>
      <c r="O10159">
        <v>1.4700615133474899</v>
      </c>
      <c r="P10159" t="s">
        <v>131</v>
      </c>
    </row>
    <row r="10160" spans="1:16">
      <c r="A10160" t="s">
        <v>284</v>
      </c>
      <c r="B10160" t="s">
        <v>285</v>
      </c>
      <c r="C10160" t="b">
        <v>1</v>
      </c>
      <c r="D10160" t="b">
        <v>0</v>
      </c>
      <c r="E10160" t="s">
        <v>66</v>
      </c>
      <c r="F10160" t="s">
        <v>132</v>
      </c>
      <c r="G10160" t="s">
        <v>266</v>
      </c>
      <c r="H10160" t="s">
        <v>239</v>
      </c>
      <c r="I10160" t="s">
        <v>254</v>
      </c>
      <c r="J10160" t="s">
        <v>267</v>
      </c>
      <c r="K10160">
        <v>0</v>
      </c>
      <c r="L10160">
        <v>7533</v>
      </c>
      <c r="M10160" s="150">
        <v>3.3613445436210803E-5</v>
      </c>
      <c r="N10160">
        <v>9718.74</v>
      </c>
      <c r="O10160">
        <v>0.32668033669871899</v>
      </c>
      <c r="P10160" t="s">
        <v>268</v>
      </c>
    </row>
    <row r="10161" spans="1:16">
      <c r="A10161" t="s">
        <v>284</v>
      </c>
      <c r="B10161" t="s">
        <v>285</v>
      </c>
      <c r="C10161" t="b">
        <v>1</v>
      </c>
      <c r="D10161" t="b">
        <v>0</v>
      </c>
      <c r="E10161" t="s">
        <v>66</v>
      </c>
      <c r="F10161" t="s">
        <v>132</v>
      </c>
      <c r="G10161" t="s">
        <v>266</v>
      </c>
      <c r="H10161" t="s">
        <v>258</v>
      </c>
      <c r="I10161" t="s">
        <v>258</v>
      </c>
      <c r="J10161" t="s">
        <v>234</v>
      </c>
      <c r="K10161">
        <v>0</v>
      </c>
      <c r="L10161">
        <v>7534</v>
      </c>
      <c r="M10161">
        <v>0</v>
      </c>
      <c r="N10161">
        <v>9718.74</v>
      </c>
      <c r="O10161">
        <v>0</v>
      </c>
      <c r="P10161" t="s">
        <v>131</v>
      </c>
    </row>
    <row r="10162" spans="1:16">
      <c r="A10162" t="s">
        <v>284</v>
      </c>
      <c r="B10162" t="s">
        <v>285</v>
      </c>
      <c r="C10162" t="b">
        <v>1</v>
      </c>
      <c r="D10162" t="b">
        <v>0</v>
      </c>
      <c r="E10162" t="s">
        <v>66</v>
      </c>
      <c r="F10162" t="s">
        <v>132</v>
      </c>
      <c r="G10162" t="s">
        <v>266</v>
      </c>
      <c r="H10162" t="s">
        <v>258</v>
      </c>
      <c r="I10162" t="s">
        <v>258</v>
      </c>
      <c r="J10162" t="s">
        <v>267</v>
      </c>
      <c r="K10162">
        <v>0</v>
      </c>
      <c r="L10162">
        <v>7534</v>
      </c>
      <c r="M10162">
        <v>0</v>
      </c>
      <c r="N10162">
        <v>9718.74</v>
      </c>
      <c r="O10162">
        <v>0</v>
      </c>
      <c r="P10162" t="s">
        <v>268</v>
      </c>
    </row>
    <row r="10163" spans="1:16">
      <c r="A10163" t="s">
        <v>284</v>
      </c>
      <c r="B10163" t="s">
        <v>285</v>
      </c>
      <c r="C10163" t="b">
        <v>1</v>
      </c>
      <c r="D10163" t="b">
        <v>0</v>
      </c>
      <c r="E10163" t="s">
        <v>66</v>
      </c>
      <c r="F10163" t="s">
        <v>132</v>
      </c>
      <c r="G10163" t="s">
        <v>266</v>
      </c>
      <c r="H10163" t="s">
        <v>260</v>
      </c>
      <c r="I10163" t="s">
        <v>261</v>
      </c>
      <c r="J10163" t="s">
        <v>234</v>
      </c>
      <c r="K10163">
        <v>0</v>
      </c>
      <c r="L10163">
        <v>7535</v>
      </c>
      <c r="M10163">
        <v>0</v>
      </c>
      <c r="N10163">
        <v>9718.74</v>
      </c>
      <c r="O10163">
        <v>0</v>
      </c>
      <c r="P10163" t="s">
        <v>131</v>
      </c>
    </row>
    <row r="10164" spans="1:16">
      <c r="A10164" t="s">
        <v>284</v>
      </c>
      <c r="B10164" t="s">
        <v>285</v>
      </c>
      <c r="C10164" t="b">
        <v>1</v>
      </c>
      <c r="D10164" t="b">
        <v>0</v>
      </c>
      <c r="E10164" t="s">
        <v>66</v>
      </c>
      <c r="F10164" t="s">
        <v>132</v>
      </c>
      <c r="G10164" t="s">
        <v>266</v>
      </c>
      <c r="H10164" t="s">
        <v>260</v>
      </c>
      <c r="I10164" t="s">
        <v>261</v>
      </c>
      <c r="J10164" t="s">
        <v>267</v>
      </c>
      <c r="K10164">
        <v>0</v>
      </c>
      <c r="L10164">
        <v>7535</v>
      </c>
      <c r="M10164">
        <v>0</v>
      </c>
      <c r="N10164">
        <v>9718.74</v>
      </c>
      <c r="O10164">
        <v>0</v>
      </c>
      <c r="P10164" t="s">
        <v>268</v>
      </c>
    </row>
    <row r="10165" spans="1:16">
      <c r="A10165" t="s">
        <v>284</v>
      </c>
      <c r="B10165" t="s">
        <v>285</v>
      </c>
      <c r="C10165" t="b">
        <v>1</v>
      </c>
      <c r="D10165" t="b">
        <v>0</v>
      </c>
      <c r="E10165" t="s">
        <v>66</v>
      </c>
      <c r="F10165" t="s">
        <v>132</v>
      </c>
      <c r="G10165" t="s">
        <v>266</v>
      </c>
      <c r="H10165" t="s">
        <v>260</v>
      </c>
      <c r="I10165" t="s">
        <v>262</v>
      </c>
      <c r="J10165" t="s">
        <v>234</v>
      </c>
      <c r="K10165">
        <v>0</v>
      </c>
      <c r="L10165">
        <v>7536</v>
      </c>
      <c r="M10165">
        <v>0</v>
      </c>
      <c r="N10165">
        <v>9718.74</v>
      </c>
      <c r="O10165">
        <v>0</v>
      </c>
      <c r="P10165" t="s">
        <v>131</v>
      </c>
    </row>
    <row r="10166" spans="1:16">
      <c r="A10166" t="s">
        <v>284</v>
      </c>
      <c r="B10166" t="s">
        <v>285</v>
      </c>
      <c r="C10166" t="b">
        <v>1</v>
      </c>
      <c r="D10166" t="b">
        <v>0</v>
      </c>
      <c r="E10166" t="s">
        <v>66</v>
      </c>
      <c r="F10166" t="s">
        <v>132</v>
      </c>
      <c r="G10166" t="s">
        <v>266</v>
      </c>
      <c r="H10166" t="s">
        <v>260</v>
      </c>
      <c r="I10166" t="s">
        <v>262</v>
      </c>
      <c r="J10166" t="s">
        <v>267</v>
      </c>
      <c r="K10166">
        <v>0</v>
      </c>
      <c r="L10166">
        <v>7536</v>
      </c>
      <c r="M10166">
        <v>0</v>
      </c>
      <c r="N10166">
        <v>9718.74</v>
      </c>
      <c r="O10166">
        <v>0</v>
      </c>
      <c r="P10166" t="s">
        <v>268</v>
      </c>
    </row>
    <row r="10167" spans="1:16">
      <c r="A10167" t="s">
        <v>284</v>
      </c>
      <c r="B10167" t="s">
        <v>285</v>
      </c>
      <c r="C10167" t="b">
        <v>1</v>
      </c>
      <c r="D10167" t="b">
        <v>0</v>
      </c>
      <c r="E10167" t="s">
        <v>66</v>
      </c>
      <c r="F10167" t="s">
        <v>132</v>
      </c>
      <c r="G10167" t="s">
        <v>266</v>
      </c>
      <c r="H10167" t="s">
        <v>260</v>
      </c>
      <c r="I10167" t="s">
        <v>263</v>
      </c>
      <c r="J10167" t="s">
        <v>234</v>
      </c>
      <c r="K10167">
        <v>0</v>
      </c>
      <c r="L10167">
        <v>7537</v>
      </c>
      <c r="M10167">
        <v>0</v>
      </c>
      <c r="N10167">
        <v>9718.74</v>
      </c>
      <c r="O10167">
        <v>0</v>
      </c>
      <c r="P10167" t="s">
        <v>131</v>
      </c>
    </row>
    <row r="10168" spans="1:16">
      <c r="A10168" t="s">
        <v>284</v>
      </c>
      <c r="B10168" t="s">
        <v>285</v>
      </c>
      <c r="C10168" t="b">
        <v>1</v>
      </c>
      <c r="D10168" t="b">
        <v>0</v>
      </c>
      <c r="E10168" t="s">
        <v>66</v>
      </c>
      <c r="F10168" t="s">
        <v>132</v>
      </c>
      <c r="G10168" t="s">
        <v>266</v>
      </c>
      <c r="H10168" t="s">
        <v>260</v>
      </c>
      <c r="I10168" t="s">
        <v>263</v>
      </c>
      <c r="J10168" t="s">
        <v>267</v>
      </c>
      <c r="K10168">
        <v>0</v>
      </c>
      <c r="L10168">
        <v>7537</v>
      </c>
      <c r="M10168">
        <v>0</v>
      </c>
      <c r="N10168">
        <v>9718.74</v>
      </c>
      <c r="O10168">
        <v>0</v>
      </c>
      <c r="P10168" t="s">
        <v>268</v>
      </c>
    </row>
    <row r="10169" spans="1:16">
      <c r="A10169" t="s">
        <v>284</v>
      </c>
      <c r="B10169" t="s">
        <v>285</v>
      </c>
      <c r="C10169" t="b">
        <v>1</v>
      </c>
      <c r="D10169" t="b">
        <v>0</v>
      </c>
      <c r="E10169" t="s">
        <v>68</v>
      </c>
      <c r="F10169" t="s">
        <v>132</v>
      </c>
      <c r="G10169" t="s">
        <v>269</v>
      </c>
      <c r="H10169" t="s">
        <v>232</v>
      </c>
      <c r="I10169" t="s">
        <v>233</v>
      </c>
      <c r="J10169" t="s">
        <v>234</v>
      </c>
      <c r="K10169">
        <v>0</v>
      </c>
      <c r="L10169">
        <v>7538</v>
      </c>
      <c r="M10169" s="150">
        <v>1.2872427970666601E-5</v>
      </c>
      <c r="N10169">
        <v>13.26</v>
      </c>
      <c r="O10169">
        <v>1.7068839489104001E-4</v>
      </c>
      <c r="P10169" t="s">
        <v>270</v>
      </c>
    </row>
    <row r="10170" spans="1:16">
      <c r="A10170" t="s">
        <v>284</v>
      </c>
      <c r="B10170" t="s">
        <v>285</v>
      </c>
      <c r="C10170" t="b">
        <v>1</v>
      </c>
      <c r="D10170" t="b">
        <v>0</v>
      </c>
      <c r="E10170" t="s">
        <v>68</v>
      </c>
      <c r="F10170" t="s">
        <v>132</v>
      </c>
      <c r="G10170" t="s">
        <v>269</v>
      </c>
      <c r="H10170" t="s">
        <v>232</v>
      </c>
      <c r="I10170" t="s">
        <v>233</v>
      </c>
      <c r="J10170" t="s">
        <v>267</v>
      </c>
      <c r="K10170">
        <v>0</v>
      </c>
      <c r="L10170">
        <v>7538</v>
      </c>
      <c r="M10170" s="150">
        <v>3.2460905362666602E-5</v>
      </c>
      <c r="N10170">
        <v>13.26</v>
      </c>
      <c r="O10170">
        <v>4.3043160510896001E-4</v>
      </c>
      <c r="P10170" t="s">
        <v>271</v>
      </c>
    </row>
    <row r="10171" spans="1:16">
      <c r="A10171" t="s">
        <v>284</v>
      </c>
      <c r="B10171" t="s">
        <v>285</v>
      </c>
      <c r="C10171" t="b">
        <v>1</v>
      </c>
      <c r="D10171" t="b">
        <v>0</v>
      </c>
      <c r="E10171" t="s">
        <v>68</v>
      </c>
      <c r="F10171" t="s">
        <v>132</v>
      </c>
      <c r="G10171" t="s">
        <v>269</v>
      </c>
      <c r="H10171" t="s">
        <v>232</v>
      </c>
      <c r="I10171" t="s">
        <v>235</v>
      </c>
      <c r="J10171" t="s">
        <v>234</v>
      </c>
      <c r="K10171">
        <v>0</v>
      </c>
      <c r="L10171">
        <v>7539</v>
      </c>
      <c r="M10171">
        <v>0</v>
      </c>
      <c r="N10171">
        <v>13.26</v>
      </c>
      <c r="O10171">
        <v>0</v>
      </c>
      <c r="P10171" t="s">
        <v>270</v>
      </c>
    </row>
    <row r="10172" spans="1:16">
      <c r="A10172" t="s">
        <v>284</v>
      </c>
      <c r="B10172" t="s">
        <v>285</v>
      </c>
      <c r="C10172" t="b">
        <v>1</v>
      </c>
      <c r="D10172" t="b">
        <v>0</v>
      </c>
      <c r="E10172" t="s">
        <v>68</v>
      </c>
      <c r="F10172" t="s">
        <v>132</v>
      </c>
      <c r="G10172" t="s">
        <v>269</v>
      </c>
      <c r="H10172" t="s">
        <v>232</v>
      </c>
      <c r="I10172" t="s">
        <v>235</v>
      </c>
      <c r="J10172" t="s">
        <v>267</v>
      </c>
      <c r="K10172">
        <v>0</v>
      </c>
      <c r="L10172">
        <v>7539</v>
      </c>
      <c r="M10172">
        <v>0</v>
      </c>
      <c r="N10172">
        <v>13.26</v>
      </c>
      <c r="O10172">
        <v>0</v>
      </c>
      <c r="P10172" t="s">
        <v>271</v>
      </c>
    </row>
    <row r="10173" spans="1:16">
      <c r="A10173" t="s">
        <v>284</v>
      </c>
      <c r="B10173" t="s">
        <v>285</v>
      </c>
      <c r="C10173" t="b">
        <v>1</v>
      </c>
      <c r="D10173" t="b">
        <v>0</v>
      </c>
      <c r="E10173" t="s">
        <v>68</v>
      </c>
      <c r="F10173" t="s">
        <v>132</v>
      </c>
      <c r="G10173" t="s">
        <v>269</v>
      </c>
      <c r="H10173" t="s">
        <v>232</v>
      </c>
      <c r="I10173" t="s">
        <v>236</v>
      </c>
      <c r="J10173" t="s">
        <v>234</v>
      </c>
      <c r="K10173">
        <v>0</v>
      </c>
      <c r="L10173">
        <v>7540</v>
      </c>
      <c r="M10173">
        <v>4.5972957038095203E-4</v>
      </c>
      <c r="N10173">
        <v>13.26</v>
      </c>
      <c r="O10173">
        <v>6.0960141032514199E-3</v>
      </c>
      <c r="P10173" t="s">
        <v>270</v>
      </c>
    </row>
    <row r="10174" spans="1:16">
      <c r="A10174" t="s">
        <v>284</v>
      </c>
      <c r="B10174" t="s">
        <v>285</v>
      </c>
      <c r="C10174" t="b">
        <v>1</v>
      </c>
      <c r="D10174" t="b">
        <v>0</v>
      </c>
      <c r="E10174" t="s">
        <v>68</v>
      </c>
      <c r="F10174" t="s">
        <v>132</v>
      </c>
      <c r="G10174" t="s">
        <v>269</v>
      </c>
      <c r="H10174" t="s">
        <v>232</v>
      </c>
      <c r="I10174" t="s">
        <v>236</v>
      </c>
      <c r="J10174" t="s">
        <v>267</v>
      </c>
      <c r="K10174">
        <v>0</v>
      </c>
      <c r="L10174">
        <v>7540</v>
      </c>
      <c r="M10174">
        <v>1.15931804866666E-3</v>
      </c>
      <c r="N10174">
        <v>13.26</v>
      </c>
      <c r="O10174">
        <v>1.53725573253199E-2</v>
      </c>
      <c r="P10174" t="s">
        <v>271</v>
      </c>
    </row>
    <row r="10175" spans="1:16">
      <c r="A10175" t="s">
        <v>284</v>
      </c>
      <c r="B10175" t="s">
        <v>285</v>
      </c>
      <c r="C10175" t="b">
        <v>1</v>
      </c>
      <c r="D10175" t="b">
        <v>0</v>
      </c>
      <c r="E10175" t="s">
        <v>68</v>
      </c>
      <c r="F10175" t="s">
        <v>132</v>
      </c>
      <c r="G10175" t="s">
        <v>269</v>
      </c>
      <c r="H10175" t="s">
        <v>239</v>
      </c>
      <c r="I10175" t="s">
        <v>241</v>
      </c>
      <c r="J10175" t="s">
        <v>234</v>
      </c>
      <c r="K10175">
        <v>0</v>
      </c>
      <c r="L10175">
        <v>7541</v>
      </c>
      <c r="M10175">
        <v>0</v>
      </c>
      <c r="N10175">
        <v>13.26</v>
      </c>
      <c r="O10175">
        <v>0</v>
      </c>
      <c r="P10175" t="s">
        <v>270</v>
      </c>
    </row>
    <row r="10176" spans="1:16">
      <c r="A10176" t="s">
        <v>284</v>
      </c>
      <c r="B10176" t="s">
        <v>285</v>
      </c>
      <c r="C10176" t="b">
        <v>1</v>
      </c>
      <c r="D10176" t="b">
        <v>0</v>
      </c>
      <c r="E10176" t="s">
        <v>68</v>
      </c>
      <c r="F10176" t="s">
        <v>132</v>
      </c>
      <c r="G10176" t="s">
        <v>269</v>
      </c>
      <c r="H10176" t="s">
        <v>239</v>
      </c>
      <c r="I10176" t="s">
        <v>241</v>
      </c>
      <c r="J10176" t="s">
        <v>267</v>
      </c>
      <c r="K10176">
        <v>0</v>
      </c>
      <c r="L10176">
        <v>7541</v>
      </c>
      <c r="M10176">
        <v>0</v>
      </c>
      <c r="N10176">
        <v>13.26</v>
      </c>
      <c r="O10176">
        <v>0</v>
      </c>
      <c r="P10176" t="s">
        <v>271</v>
      </c>
    </row>
    <row r="10177" spans="1:16">
      <c r="A10177" t="s">
        <v>284</v>
      </c>
      <c r="B10177" t="s">
        <v>285</v>
      </c>
      <c r="C10177" t="b">
        <v>1</v>
      </c>
      <c r="D10177" t="b">
        <v>0</v>
      </c>
      <c r="E10177" t="s">
        <v>68</v>
      </c>
      <c r="F10177" t="s">
        <v>132</v>
      </c>
      <c r="G10177" t="s">
        <v>269</v>
      </c>
      <c r="H10177" t="s">
        <v>239</v>
      </c>
      <c r="I10177" t="s">
        <v>246</v>
      </c>
      <c r="J10177" t="s">
        <v>234</v>
      </c>
      <c r="K10177">
        <v>0</v>
      </c>
      <c r="L10177">
        <v>7542</v>
      </c>
      <c r="M10177">
        <v>0</v>
      </c>
      <c r="N10177">
        <v>13.26</v>
      </c>
      <c r="O10177">
        <v>0</v>
      </c>
      <c r="P10177" t="s">
        <v>270</v>
      </c>
    </row>
    <row r="10178" spans="1:16">
      <c r="A10178" t="s">
        <v>284</v>
      </c>
      <c r="B10178" t="s">
        <v>285</v>
      </c>
      <c r="C10178" t="b">
        <v>1</v>
      </c>
      <c r="D10178" t="b">
        <v>0</v>
      </c>
      <c r="E10178" t="s">
        <v>68</v>
      </c>
      <c r="F10178" t="s">
        <v>132</v>
      </c>
      <c r="G10178" t="s">
        <v>269</v>
      </c>
      <c r="H10178" t="s">
        <v>239</v>
      </c>
      <c r="I10178" t="s">
        <v>246</v>
      </c>
      <c r="J10178" t="s">
        <v>267</v>
      </c>
      <c r="K10178">
        <v>0</v>
      </c>
      <c r="L10178">
        <v>7542</v>
      </c>
      <c r="M10178">
        <v>0</v>
      </c>
      <c r="N10178">
        <v>13.26</v>
      </c>
      <c r="O10178">
        <v>0</v>
      </c>
      <c r="P10178" t="s">
        <v>271</v>
      </c>
    </row>
    <row r="10179" spans="1:16">
      <c r="A10179" t="s">
        <v>284</v>
      </c>
      <c r="B10179" t="s">
        <v>285</v>
      </c>
      <c r="C10179" t="b">
        <v>1</v>
      </c>
      <c r="D10179" t="b">
        <v>0</v>
      </c>
      <c r="E10179" t="s">
        <v>68</v>
      </c>
      <c r="F10179" t="s">
        <v>132</v>
      </c>
      <c r="G10179" t="s">
        <v>269</v>
      </c>
      <c r="H10179" t="s">
        <v>239</v>
      </c>
      <c r="I10179" t="s">
        <v>248</v>
      </c>
      <c r="J10179" t="s">
        <v>234</v>
      </c>
      <c r="K10179">
        <v>0</v>
      </c>
      <c r="L10179">
        <v>7543</v>
      </c>
      <c r="M10179">
        <v>4.9834685429295201E-4</v>
      </c>
      <c r="N10179">
        <v>13.26</v>
      </c>
      <c r="O10179">
        <v>6.6080792879245499E-3</v>
      </c>
      <c r="P10179" t="s">
        <v>270</v>
      </c>
    </row>
    <row r="10180" spans="1:16">
      <c r="A10180" t="s">
        <v>284</v>
      </c>
      <c r="B10180" t="s">
        <v>285</v>
      </c>
      <c r="C10180" t="b">
        <v>1</v>
      </c>
      <c r="D10180" t="b">
        <v>0</v>
      </c>
      <c r="E10180" t="s">
        <v>68</v>
      </c>
      <c r="F10180" t="s">
        <v>132</v>
      </c>
      <c r="G10180" t="s">
        <v>269</v>
      </c>
      <c r="H10180" t="s">
        <v>239</v>
      </c>
      <c r="I10180" t="s">
        <v>248</v>
      </c>
      <c r="J10180" t="s">
        <v>267</v>
      </c>
      <c r="K10180">
        <v>0</v>
      </c>
      <c r="L10180">
        <v>7543</v>
      </c>
      <c r="M10180">
        <v>1.2567007647546599E-3</v>
      </c>
      <c r="N10180">
        <v>13.26</v>
      </c>
      <c r="O10180">
        <v>1.66638521406468E-2</v>
      </c>
      <c r="P10180" t="s">
        <v>271</v>
      </c>
    </row>
    <row r="10181" spans="1:16">
      <c r="A10181" t="s">
        <v>284</v>
      </c>
      <c r="B10181" t="s">
        <v>285</v>
      </c>
      <c r="C10181" t="b">
        <v>1</v>
      </c>
      <c r="D10181" t="b">
        <v>0</v>
      </c>
      <c r="E10181" t="s">
        <v>68</v>
      </c>
      <c r="F10181" t="s">
        <v>132</v>
      </c>
      <c r="G10181" t="s">
        <v>269</v>
      </c>
      <c r="H10181" t="s">
        <v>239</v>
      </c>
      <c r="I10181" t="s">
        <v>252</v>
      </c>
      <c r="J10181" t="s">
        <v>234</v>
      </c>
      <c r="K10181">
        <v>0</v>
      </c>
      <c r="L10181">
        <v>7544</v>
      </c>
      <c r="M10181">
        <v>0</v>
      </c>
      <c r="N10181">
        <v>13.26</v>
      </c>
      <c r="O10181">
        <v>0</v>
      </c>
      <c r="P10181" t="s">
        <v>270</v>
      </c>
    </row>
    <row r="10182" spans="1:16">
      <c r="A10182" t="s">
        <v>284</v>
      </c>
      <c r="B10182" t="s">
        <v>285</v>
      </c>
      <c r="C10182" t="b">
        <v>1</v>
      </c>
      <c r="D10182" t="b">
        <v>0</v>
      </c>
      <c r="E10182" t="s">
        <v>68</v>
      </c>
      <c r="F10182" t="s">
        <v>132</v>
      </c>
      <c r="G10182" t="s">
        <v>269</v>
      </c>
      <c r="H10182" t="s">
        <v>239</v>
      </c>
      <c r="I10182" t="s">
        <v>252</v>
      </c>
      <c r="J10182" t="s">
        <v>267</v>
      </c>
      <c r="K10182">
        <v>0</v>
      </c>
      <c r="L10182">
        <v>7544</v>
      </c>
      <c r="M10182">
        <v>0</v>
      </c>
      <c r="N10182">
        <v>13.26</v>
      </c>
      <c r="O10182">
        <v>0</v>
      </c>
      <c r="P10182" t="s">
        <v>271</v>
      </c>
    </row>
    <row r="10183" spans="1:16">
      <c r="A10183" t="s">
        <v>284</v>
      </c>
      <c r="B10183" t="s">
        <v>285</v>
      </c>
      <c r="C10183" t="b">
        <v>1</v>
      </c>
      <c r="D10183" t="b">
        <v>0</v>
      </c>
      <c r="E10183" t="s">
        <v>68</v>
      </c>
      <c r="F10183" t="s">
        <v>132</v>
      </c>
      <c r="G10183" t="s">
        <v>269</v>
      </c>
      <c r="H10183" t="s">
        <v>239</v>
      </c>
      <c r="I10183" t="s">
        <v>253</v>
      </c>
      <c r="J10183" t="s">
        <v>234</v>
      </c>
      <c r="K10183">
        <v>0</v>
      </c>
      <c r="L10183">
        <v>7545</v>
      </c>
      <c r="M10183">
        <v>4.5972957038095203E-4</v>
      </c>
      <c r="N10183">
        <v>13.26</v>
      </c>
      <c r="O10183">
        <v>6.0960141032514199E-3</v>
      </c>
      <c r="P10183" t="s">
        <v>270</v>
      </c>
    </row>
    <row r="10184" spans="1:16">
      <c r="A10184" t="s">
        <v>284</v>
      </c>
      <c r="B10184" t="s">
        <v>285</v>
      </c>
      <c r="C10184" t="b">
        <v>1</v>
      </c>
      <c r="D10184" t="b">
        <v>0</v>
      </c>
      <c r="E10184" t="s">
        <v>68</v>
      </c>
      <c r="F10184" t="s">
        <v>132</v>
      </c>
      <c r="G10184" t="s">
        <v>269</v>
      </c>
      <c r="H10184" t="s">
        <v>239</v>
      </c>
      <c r="I10184" t="s">
        <v>253</v>
      </c>
      <c r="J10184" t="s">
        <v>267</v>
      </c>
      <c r="K10184">
        <v>0</v>
      </c>
      <c r="L10184">
        <v>7545</v>
      </c>
      <c r="M10184">
        <v>1.15931804866666E-3</v>
      </c>
      <c r="N10184">
        <v>13.26</v>
      </c>
      <c r="O10184">
        <v>1.53725573253199E-2</v>
      </c>
      <c r="P10184" t="s">
        <v>271</v>
      </c>
    </row>
    <row r="10185" spans="1:16">
      <c r="A10185" t="s">
        <v>284</v>
      </c>
      <c r="B10185" t="s">
        <v>285</v>
      </c>
      <c r="C10185" t="b">
        <v>1</v>
      </c>
      <c r="D10185" t="b">
        <v>0</v>
      </c>
      <c r="E10185" t="s">
        <v>68</v>
      </c>
      <c r="F10185" t="s">
        <v>132</v>
      </c>
      <c r="G10185" t="s">
        <v>269</v>
      </c>
      <c r="H10185" t="s">
        <v>239</v>
      </c>
      <c r="I10185" t="s">
        <v>254</v>
      </c>
      <c r="J10185" t="s">
        <v>234</v>
      </c>
      <c r="K10185">
        <v>0</v>
      </c>
      <c r="L10185">
        <v>7546</v>
      </c>
      <c r="M10185">
        <v>4.5972957038095203E-4</v>
      </c>
      <c r="N10185">
        <v>13.26</v>
      </c>
      <c r="O10185">
        <v>6.0960141032514199E-3</v>
      </c>
      <c r="P10185" t="s">
        <v>270</v>
      </c>
    </row>
    <row r="10186" spans="1:16">
      <c r="A10186" t="s">
        <v>284</v>
      </c>
      <c r="B10186" t="s">
        <v>285</v>
      </c>
      <c r="C10186" t="b">
        <v>1</v>
      </c>
      <c r="D10186" t="b">
        <v>0</v>
      </c>
      <c r="E10186" t="s">
        <v>68</v>
      </c>
      <c r="F10186" t="s">
        <v>132</v>
      </c>
      <c r="G10186" t="s">
        <v>269</v>
      </c>
      <c r="H10186" t="s">
        <v>239</v>
      </c>
      <c r="I10186" t="s">
        <v>254</v>
      </c>
      <c r="J10186" t="s">
        <v>267</v>
      </c>
      <c r="K10186">
        <v>0</v>
      </c>
      <c r="L10186">
        <v>7546</v>
      </c>
      <c r="M10186">
        <v>1.15931804866666E-3</v>
      </c>
      <c r="N10186">
        <v>13.26</v>
      </c>
      <c r="O10186">
        <v>1.53725573253199E-2</v>
      </c>
      <c r="P10186" t="s">
        <v>271</v>
      </c>
    </row>
    <row r="10187" spans="1:16">
      <c r="A10187" t="s">
        <v>284</v>
      </c>
      <c r="B10187" t="s">
        <v>285</v>
      </c>
      <c r="C10187" t="b">
        <v>1</v>
      </c>
      <c r="D10187" t="b">
        <v>0</v>
      </c>
      <c r="E10187" t="s">
        <v>68</v>
      </c>
      <c r="F10187" t="s">
        <v>132</v>
      </c>
      <c r="G10187" t="s">
        <v>269</v>
      </c>
      <c r="H10187" t="s">
        <v>258</v>
      </c>
      <c r="I10187" t="s">
        <v>258</v>
      </c>
      <c r="J10187" t="s">
        <v>234</v>
      </c>
      <c r="K10187">
        <v>0</v>
      </c>
      <c r="L10187">
        <v>7547</v>
      </c>
      <c r="M10187">
        <v>0</v>
      </c>
      <c r="N10187">
        <v>13.26</v>
      </c>
      <c r="O10187">
        <v>0</v>
      </c>
      <c r="P10187" t="s">
        <v>270</v>
      </c>
    </row>
    <row r="10188" spans="1:16">
      <c r="A10188" t="s">
        <v>284</v>
      </c>
      <c r="B10188" t="s">
        <v>285</v>
      </c>
      <c r="C10188" t="b">
        <v>1</v>
      </c>
      <c r="D10188" t="b">
        <v>0</v>
      </c>
      <c r="E10188" t="s">
        <v>68</v>
      </c>
      <c r="F10188" t="s">
        <v>132</v>
      </c>
      <c r="G10188" t="s">
        <v>269</v>
      </c>
      <c r="H10188" t="s">
        <v>258</v>
      </c>
      <c r="I10188" t="s">
        <v>258</v>
      </c>
      <c r="J10188" t="s">
        <v>267</v>
      </c>
      <c r="K10188">
        <v>0</v>
      </c>
      <c r="L10188">
        <v>7547</v>
      </c>
      <c r="M10188">
        <v>0</v>
      </c>
      <c r="N10188">
        <v>13.26</v>
      </c>
      <c r="O10188">
        <v>0</v>
      </c>
      <c r="P10188" t="s">
        <v>271</v>
      </c>
    </row>
    <row r="10189" spans="1:16">
      <c r="A10189" t="s">
        <v>284</v>
      </c>
      <c r="B10189" t="s">
        <v>285</v>
      </c>
      <c r="C10189" t="b">
        <v>1</v>
      </c>
      <c r="D10189" t="b">
        <v>0</v>
      </c>
      <c r="E10189" t="s">
        <v>68</v>
      </c>
      <c r="F10189" t="s">
        <v>132</v>
      </c>
      <c r="G10189" t="s">
        <v>269</v>
      </c>
      <c r="H10189" t="s">
        <v>260</v>
      </c>
      <c r="I10189" t="s">
        <v>261</v>
      </c>
      <c r="J10189" t="s">
        <v>234</v>
      </c>
      <c r="K10189">
        <v>0</v>
      </c>
      <c r="L10189">
        <v>7548</v>
      </c>
      <c r="M10189">
        <v>0</v>
      </c>
      <c r="N10189">
        <v>13.26</v>
      </c>
      <c r="O10189">
        <v>0</v>
      </c>
      <c r="P10189" t="s">
        <v>270</v>
      </c>
    </row>
    <row r="10190" spans="1:16">
      <c r="A10190" t="s">
        <v>284</v>
      </c>
      <c r="B10190" t="s">
        <v>285</v>
      </c>
      <c r="C10190" t="b">
        <v>1</v>
      </c>
      <c r="D10190" t="b">
        <v>0</v>
      </c>
      <c r="E10190" t="s">
        <v>68</v>
      </c>
      <c r="F10190" t="s">
        <v>132</v>
      </c>
      <c r="G10190" t="s">
        <v>269</v>
      </c>
      <c r="H10190" t="s">
        <v>260</v>
      </c>
      <c r="I10190" t="s">
        <v>261</v>
      </c>
      <c r="J10190" t="s">
        <v>267</v>
      </c>
      <c r="K10190">
        <v>0</v>
      </c>
      <c r="L10190">
        <v>7548</v>
      </c>
      <c r="M10190">
        <v>0</v>
      </c>
      <c r="N10190">
        <v>13.26</v>
      </c>
      <c r="O10190">
        <v>0</v>
      </c>
      <c r="P10190" t="s">
        <v>271</v>
      </c>
    </row>
    <row r="10191" spans="1:16">
      <c r="A10191" t="s">
        <v>284</v>
      </c>
      <c r="B10191" t="s">
        <v>285</v>
      </c>
      <c r="C10191" t="b">
        <v>1</v>
      </c>
      <c r="D10191" t="b">
        <v>0</v>
      </c>
      <c r="E10191" t="s">
        <v>68</v>
      </c>
      <c r="F10191" t="s">
        <v>132</v>
      </c>
      <c r="G10191" t="s">
        <v>269</v>
      </c>
      <c r="H10191" t="s">
        <v>260</v>
      </c>
      <c r="I10191" t="s">
        <v>262</v>
      </c>
      <c r="J10191" t="s">
        <v>234</v>
      </c>
      <c r="K10191">
        <v>0</v>
      </c>
      <c r="L10191">
        <v>7549</v>
      </c>
      <c r="M10191">
        <v>0</v>
      </c>
      <c r="N10191">
        <v>13.26</v>
      </c>
      <c r="O10191">
        <v>0</v>
      </c>
      <c r="P10191" t="s">
        <v>270</v>
      </c>
    </row>
    <row r="10192" spans="1:16">
      <c r="A10192" t="s">
        <v>284</v>
      </c>
      <c r="B10192" t="s">
        <v>285</v>
      </c>
      <c r="C10192" t="b">
        <v>1</v>
      </c>
      <c r="D10192" t="b">
        <v>0</v>
      </c>
      <c r="E10192" t="s">
        <v>68</v>
      </c>
      <c r="F10192" t="s">
        <v>132</v>
      </c>
      <c r="G10192" t="s">
        <v>269</v>
      </c>
      <c r="H10192" t="s">
        <v>260</v>
      </c>
      <c r="I10192" t="s">
        <v>262</v>
      </c>
      <c r="J10192" t="s">
        <v>267</v>
      </c>
      <c r="K10192">
        <v>0</v>
      </c>
      <c r="L10192">
        <v>7549</v>
      </c>
      <c r="M10192">
        <v>0</v>
      </c>
      <c r="N10192">
        <v>13.26</v>
      </c>
      <c r="O10192">
        <v>0</v>
      </c>
      <c r="P10192" t="s">
        <v>271</v>
      </c>
    </row>
    <row r="10193" spans="1:16">
      <c r="A10193" t="s">
        <v>284</v>
      </c>
      <c r="B10193" t="s">
        <v>285</v>
      </c>
      <c r="C10193" t="b">
        <v>1</v>
      </c>
      <c r="D10193" t="b">
        <v>0</v>
      </c>
      <c r="E10193" t="s">
        <v>68</v>
      </c>
      <c r="F10193" t="s">
        <v>132</v>
      </c>
      <c r="G10193" t="s">
        <v>269</v>
      </c>
      <c r="H10193" t="s">
        <v>260</v>
      </c>
      <c r="I10193" t="s">
        <v>263</v>
      </c>
      <c r="J10193" t="s">
        <v>234</v>
      </c>
      <c r="K10193">
        <v>0</v>
      </c>
      <c r="L10193">
        <v>7550</v>
      </c>
      <c r="M10193">
        <v>0</v>
      </c>
      <c r="N10193">
        <v>13.26</v>
      </c>
      <c r="O10193">
        <v>0</v>
      </c>
      <c r="P10193" t="s">
        <v>270</v>
      </c>
    </row>
    <row r="10194" spans="1:16">
      <c r="A10194" t="s">
        <v>284</v>
      </c>
      <c r="B10194" t="s">
        <v>285</v>
      </c>
      <c r="C10194" t="b">
        <v>1</v>
      </c>
      <c r="D10194" t="b">
        <v>0</v>
      </c>
      <c r="E10194" t="s">
        <v>68</v>
      </c>
      <c r="F10194" t="s">
        <v>132</v>
      </c>
      <c r="G10194" t="s">
        <v>269</v>
      </c>
      <c r="H10194" t="s">
        <v>260</v>
      </c>
      <c r="I10194" t="s">
        <v>263</v>
      </c>
      <c r="J10194" t="s">
        <v>267</v>
      </c>
      <c r="K10194">
        <v>0</v>
      </c>
      <c r="L10194">
        <v>7550</v>
      </c>
      <c r="M10194">
        <v>0</v>
      </c>
      <c r="N10194">
        <v>13.26</v>
      </c>
      <c r="O10194">
        <v>0</v>
      </c>
      <c r="P10194" t="s">
        <v>271</v>
      </c>
    </row>
    <row r="10195" spans="1:16">
      <c r="A10195" t="s">
        <v>284</v>
      </c>
      <c r="B10195" t="s">
        <v>285</v>
      </c>
      <c r="C10195" t="b">
        <v>1</v>
      </c>
      <c r="D10195" t="b">
        <v>0</v>
      </c>
      <c r="E10195" t="s">
        <v>73</v>
      </c>
      <c r="F10195" t="s">
        <v>132</v>
      </c>
      <c r="G10195" t="s">
        <v>272</v>
      </c>
      <c r="H10195" t="s">
        <v>232</v>
      </c>
      <c r="I10195" t="s">
        <v>233</v>
      </c>
      <c r="J10195" t="s">
        <v>267</v>
      </c>
      <c r="K10195">
        <v>0</v>
      </c>
      <c r="L10195">
        <v>7551</v>
      </c>
      <c r="M10195">
        <v>5.86666666666666E-4</v>
      </c>
      <c r="N10195">
        <v>0.16</v>
      </c>
      <c r="O10195" s="150">
        <v>9.3866666666666599E-5</v>
      </c>
      <c r="P10195" t="s">
        <v>272</v>
      </c>
    </row>
    <row r="10196" spans="1:16">
      <c r="A10196" t="s">
        <v>284</v>
      </c>
      <c r="B10196" t="s">
        <v>285</v>
      </c>
      <c r="C10196" t="b">
        <v>1</v>
      </c>
      <c r="D10196" t="b">
        <v>0</v>
      </c>
      <c r="E10196" t="s">
        <v>73</v>
      </c>
      <c r="F10196" t="s">
        <v>132</v>
      </c>
      <c r="G10196" t="s">
        <v>272</v>
      </c>
      <c r="H10196" t="s">
        <v>232</v>
      </c>
      <c r="I10196" t="s">
        <v>235</v>
      </c>
      <c r="J10196" t="s">
        <v>267</v>
      </c>
      <c r="K10196">
        <v>0</v>
      </c>
      <c r="L10196">
        <v>7552</v>
      </c>
      <c r="M10196">
        <v>3.8165605095541401E-4</v>
      </c>
      <c r="N10196">
        <v>0.16</v>
      </c>
      <c r="O10196" s="150">
        <v>6.1064968152866196E-5</v>
      </c>
      <c r="P10196" t="s">
        <v>272</v>
      </c>
    </row>
    <row r="10197" spans="1:16">
      <c r="A10197" t="s">
        <v>284</v>
      </c>
      <c r="B10197" t="s">
        <v>285</v>
      </c>
      <c r="C10197" t="b">
        <v>1</v>
      </c>
      <c r="D10197" t="b">
        <v>0</v>
      </c>
      <c r="E10197" t="s">
        <v>73</v>
      </c>
      <c r="F10197" t="s">
        <v>132</v>
      </c>
      <c r="G10197" t="s">
        <v>272</v>
      </c>
      <c r="H10197" t="s">
        <v>232</v>
      </c>
      <c r="I10197" t="s">
        <v>236</v>
      </c>
      <c r="J10197" t="s">
        <v>267</v>
      </c>
      <c r="K10197">
        <v>0</v>
      </c>
      <c r="L10197">
        <v>7553</v>
      </c>
      <c r="M10197">
        <v>2.0952380952380899E-2</v>
      </c>
      <c r="N10197">
        <v>0.16</v>
      </c>
      <c r="O10197">
        <v>3.35238095238095E-3</v>
      </c>
      <c r="P10197" t="s">
        <v>272</v>
      </c>
    </row>
    <row r="10198" spans="1:16">
      <c r="A10198" t="s">
        <v>284</v>
      </c>
      <c r="B10198" t="s">
        <v>285</v>
      </c>
      <c r="C10198" t="b">
        <v>1</v>
      </c>
      <c r="D10198" t="b">
        <v>0</v>
      </c>
      <c r="E10198" t="s">
        <v>73</v>
      </c>
      <c r="F10198" t="s">
        <v>132</v>
      </c>
      <c r="G10198" t="s">
        <v>272</v>
      </c>
      <c r="H10198" t="s">
        <v>239</v>
      </c>
      <c r="I10198" t="s">
        <v>241</v>
      </c>
      <c r="J10198" t="s">
        <v>267</v>
      </c>
      <c r="K10198">
        <v>0</v>
      </c>
      <c r="L10198">
        <v>7554</v>
      </c>
      <c r="M10198">
        <v>2.72611464968152E-2</v>
      </c>
      <c r="N10198">
        <v>0.16</v>
      </c>
      <c r="O10198">
        <v>4.3617834394904399E-3</v>
      </c>
      <c r="P10198" t="s">
        <v>272</v>
      </c>
    </row>
    <row r="10199" spans="1:16">
      <c r="A10199" t="s">
        <v>284</v>
      </c>
      <c r="B10199" t="s">
        <v>285</v>
      </c>
      <c r="C10199" t="b">
        <v>1</v>
      </c>
      <c r="D10199" t="b">
        <v>0</v>
      </c>
      <c r="E10199" t="s">
        <v>73</v>
      </c>
      <c r="F10199" t="s">
        <v>132</v>
      </c>
      <c r="G10199" t="s">
        <v>272</v>
      </c>
      <c r="H10199" t="s">
        <v>239</v>
      </c>
      <c r="I10199" t="s">
        <v>246</v>
      </c>
      <c r="J10199" t="s">
        <v>267</v>
      </c>
      <c r="K10199">
        <v>0</v>
      </c>
      <c r="L10199">
        <v>7555</v>
      </c>
      <c r="M10199">
        <v>1.36305732484076E-2</v>
      </c>
      <c r="N10199">
        <v>0.16</v>
      </c>
      <c r="O10199">
        <v>2.1808917197452199E-3</v>
      </c>
      <c r="P10199" t="s">
        <v>272</v>
      </c>
    </row>
    <row r="10200" spans="1:16">
      <c r="A10200" t="s">
        <v>284</v>
      </c>
      <c r="B10200" t="s">
        <v>285</v>
      </c>
      <c r="C10200" t="b">
        <v>1</v>
      </c>
      <c r="D10200" t="b">
        <v>0</v>
      </c>
      <c r="E10200" t="s">
        <v>73</v>
      </c>
      <c r="F10200" t="s">
        <v>132</v>
      </c>
      <c r="G10200" t="s">
        <v>272</v>
      </c>
      <c r="H10200" t="s">
        <v>239</v>
      </c>
      <c r="I10200" t="s">
        <v>248</v>
      </c>
      <c r="J10200" t="s">
        <v>267</v>
      </c>
      <c r="K10200">
        <v>0</v>
      </c>
      <c r="L10200">
        <v>7556</v>
      </c>
      <c r="M10200">
        <v>2.2712380952380901E-2</v>
      </c>
      <c r="N10200">
        <v>0.16</v>
      </c>
      <c r="O10200">
        <v>3.6339809523809499E-3</v>
      </c>
      <c r="P10200" t="s">
        <v>272</v>
      </c>
    </row>
    <row r="10201" spans="1:16">
      <c r="A10201" t="s">
        <v>284</v>
      </c>
      <c r="B10201" t="s">
        <v>285</v>
      </c>
      <c r="C10201" t="b">
        <v>1</v>
      </c>
      <c r="D10201" t="b">
        <v>0</v>
      </c>
      <c r="E10201" t="s">
        <v>73</v>
      </c>
      <c r="F10201" t="s">
        <v>132</v>
      </c>
      <c r="G10201" t="s">
        <v>272</v>
      </c>
      <c r="H10201" t="s">
        <v>239</v>
      </c>
      <c r="I10201" t="s">
        <v>252</v>
      </c>
      <c r="J10201" t="s">
        <v>267</v>
      </c>
      <c r="K10201">
        <v>0</v>
      </c>
      <c r="L10201">
        <v>7557</v>
      </c>
      <c r="M10201">
        <v>1.4012229299363001E-2</v>
      </c>
      <c r="N10201">
        <v>0.16</v>
      </c>
      <c r="O10201">
        <v>2.2419566878980799E-3</v>
      </c>
      <c r="P10201" t="s">
        <v>272</v>
      </c>
    </row>
    <row r="10202" spans="1:16">
      <c r="A10202" t="s">
        <v>284</v>
      </c>
      <c r="B10202" t="s">
        <v>285</v>
      </c>
      <c r="C10202" t="b">
        <v>1</v>
      </c>
      <c r="D10202" t="b">
        <v>0</v>
      </c>
      <c r="E10202" t="s">
        <v>73</v>
      </c>
      <c r="F10202" t="s">
        <v>132</v>
      </c>
      <c r="G10202" t="s">
        <v>272</v>
      </c>
      <c r="H10202" t="s">
        <v>239</v>
      </c>
      <c r="I10202" t="s">
        <v>253</v>
      </c>
      <c r="J10202" t="s">
        <v>267</v>
      </c>
      <c r="K10202">
        <v>0</v>
      </c>
      <c r="L10202">
        <v>7558</v>
      </c>
      <c r="M10202">
        <v>2.0952380952380899E-2</v>
      </c>
      <c r="N10202">
        <v>0.16</v>
      </c>
      <c r="O10202">
        <v>3.35238095238095E-3</v>
      </c>
      <c r="P10202" t="s">
        <v>272</v>
      </c>
    </row>
    <row r="10203" spans="1:16">
      <c r="A10203" t="s">
        <v>284</v>
      </c>
      <c r="B10203" t="s">
        <v>285</v>
      </c>
      <c r="C10203" t="b">
        <v>1</v>
      </c>
      <c r="D10203" t="b">
        <v>0</v>
      </c>
      <c r="E10203" t="s">
        <v>73</v>
      </c>
      <c r="F10203" t="s">
        <v>132</v>
      </c>
      <c r="G10203" t="s">
        <v>272</v>
      </c>
      <c r="H10203" t="s">
        <v>239</v>
      </c>
      <c r="I10203" t="s">
        <v>254</v>
      </c>
      <c r="J10203" t="s">
        <v>267</v>
      </c>
      <c r="K10203">
        <v>0</v>
      </c>
      <c r="L10203">
        <v>7559</v>
      </c>
      <c r="M10203">
        <v>2.0952380952380899E-2</v>
      </c>
      <c r="N10203">
        <v>0.16</v>
      </c>
      <c r="O10203">
        <v>3.35238095238095E-3</v>
      </c>
      <c r="P10203" t="s">
        <v>272</v>
      </c>
    </row>
    <row r="10204" spans="1:16">
      <c r="A10204" t="s">
        <v>284</v>
      </c>
      <c r="B10204" t="s">
        <v>285</v>
      </c>
      <c r="C10204" t="b">
        <v>1</v>
      </c>
      <c r="D10204" t="b">
        <v>0</v>
      </c>
      <c r="E10204" t="s">
        <v>73</v>
      </c>
      <c r="F10204" t="s">
        <v>132</v>
      </c>
      <c r="G10204" t="s">
        <v>272</v>
      </c>
      <c r="H10204" t="s">
        <v>258</v>
      </c>
      <c r="I10204" t="s">
        <v>258</v>
      </c>
      <c r="J10204" t="s">
        <v>267</v>
      </c>
      <c r="K10204">
        <v>0</v>
      </c>
      <c r="L10204">
        <v>7560</v>
      </c>
      <c r="M10204">
        <v>1.36305732484076E-2</v>
      </c>
      <c r="N10204">
        <v>0.16</v>
      </c>
      <c r="O10204">
        <v>2.1808917197452199E-3</v>
      </c>
      <c r="P10204" t="s">
        <v>272</v>
      </c>
    </row>
    <row r="10205" spans="1:16">
      <c r="A10205" t="s">
        <v>284</v>
      </c>
      <c r="B10205" t="s">
        <v>285</v>
      </c>
      <c r="C10205" t="b">
        <v>1</v>
      </c>
      <c r="D10205" t="b">
        <v>0</v>
      </c>
      <c r="E10205" t="s">
        <v>73</v>
      </c>
      <c r="F10205" t="s">
        <v>132</v>
      </c>
      <c r="G10205" t="s">
        <v>272</v>
      </c>
      <c r="H10205" t="s">
        <v>260</v>
      </c>
      <c r="I10205" t="s">
        <v>261</v>
      </c>
      <c r="J10205" t="s">
        <v>267</v>
      </c>
      <c r="K10205">
        <v>0</v>
      </c>
      <c r="L10205">
        <v>7561</v>
      </c>
      <c r="M10205">
        <v>2.3898416223299199E-4</v>
      </c>
      <c r="N10205">
        <v>0.16</v>
      </c>
      <c r="O10205" s="150">
        <v>3.8237465957278797E-5</v>
      </c>
      <c r="P10205" t="s">
        <v>272</v>
      </c>
    </row>
    <row r="10206" spans="1:16">
      <c r="A10206" t="s">
        <v>284</v>
      </c>
      <c r="B10206" t="s">
        <v>285</v>
      </c>
      <c r="C10206" t="b">
        <v>1</v>
      </c>
      <c r="D10206" t="b">
        <v>0</v>
      </c>
      <c r="E10206" t="s">
        <v>73</v>
      </c>
      <c r="F10206" t="s">
        <v>132</v>
      </c>
      <c r="G10206" t="s">
        <v>272</v>
      </c>
      <c r="H10206" t="s">
        <v>260</v>
      </c>
      <c r="I10206" t="s">
        <v>262</v>
      </c>
      <c r="J10206" t="s">
        <v>267</v>
      </c>
      <c r="K10206">
        <v>0</v>
      </c>
      <c r="L10206">
        <v>7562</v>
      </c>
      <c r="M10206">
        <v>3.5013256193868597E-4</v>
      </c>
      <c r="N10206">
        <v>0.16</v>
      </c>
      <c r="O10206" s="150">
        <v>5.6021209910189699E-5</v>
      </c>
      <c r="P10206" t="s">
        <v>272</v>
      </c>
    </row>
    <row r="10207" spans="1:16">
      <c r="A10207" t="s">
        <v>284</v>
      </c>
      <c r="B10207" t="s">
        <v>285</v>
      </c>
      <c r="C10207" t="b">
        <v>1</v>
      </c>
      <c r="D10207" t="b">
        <v>0</v>
      </c>
      <c r="E10207" t="s">
        <v>73</v>
      </c>
      <c r="F10207" t="s">
        <v>132</v>
      </c>
      <c r="G10207" t="s">
        <v>272</v>
      </c>
      <c r="H10207" t="s">
        <v>260</v>
      </c>
      <c r="I10207" t="s">
        <v>263</v>
      </c>
      <c r="J10207" t="s">
        <v>267</v>
      </c>
      <c r="K10207">
        <v>0</v>
      </c>
      <c r="L10207">
        <v>7563</v>
      </c>
      <c r="M10207">
        <v>6.1146721743415996E-4</v>
      </c>
      <c r="N10207">
        <v>0.16</v>
      </c>
      <c r="O10207" s="150">
        <v>9.7834754789465696E-5</v>
      </c>
      <c r="P10207" t="s">
        <v>272</v>
      </c>
    </row>
    <row r="10208" spans="1:16">
      <c r="A10208" t="s">
        <v>284</v>
      </c>
      <c r="B10208" t="s">
        <v>285</v>
      </c>
      <c r="C10208" t="b">
        <v>1</v>
      </c>
      <c r="D10208" t="b">
        <v>0</v>
      </c>
      <c r="E10208" t="s">
        <v>72</v>
      </c>
      <c r="F10208" t="s">
        <v>132</v>
      </c>
      <c r="G10208" t="s">
        <v>273</v>
      </c>
      <c r="H10208" t="s">
        <v>232</v>
      </c>
      <c r="I10208" t="s">
        <v>233</v>
      </c>
      <c r="J10208" t="s">
        <v>267</v>
      </c>
      <c r="K10208">
        <v>0</v>
      </c>
      <c r="L10208">
        <v>7564</v>
      </c>
      <c r="M10208">
        <v>2.16E-3</v>
      </c>
      <c r="N10208">
        <v>0.23</v>
      </c>
      <c r="O10208">
        <v>4.9680000000000004E-4</v>
      </c>
      <c r="P10208" t="s">
        <v>273</v>
      </c>
    </row>
    <row r="10209" spans="1:16">
      <c r="A10209" t="s">
        <v>284</v>
      </c>
      <c r="B10209" t="s">
        <v>285</v>
      </c>
      <c r="C10209" t="b">
        <v>1</v>
      </c>
      <c r="D10209" t="b">
        <v>0</v>
      </c>
      <c r="E10209" t="s">
        <v>72</v>
      </c>
      <c r="F10209" t="s">
        <v>132</v>
      </c>
      <c r="G10209" t="s">
        <v>273</v>
      </c>
      <c r="H10209" t="s">
        <v>232</v>
      </c>
      <c r="I10209" t="s">
        <v>235</v>
      </c>
      <c r="J10209" t="s">
        <v>267</v>
      </c>
      <c r="K10209">
        <v>0</v>
      </c>
      <c r="L10209">
        <v>7565</v>
      </c>
      <c r="M10209">
        <v>3.8165605095541401E-4</v>
      </c>
      <c r="N10209">
        <v>0.23</v>
      </c>
      <c r="O10209" s="150">
        <v>8.7780891719745194E-5</v>
      </c>
      <c r="P10209" t="s">
        <v>273</v>
      </c>
    </row>
    <row r="10210" spans="1:16">
      <c r="A10210" t="s">
        <v>284</v>
      </c>
      <c r="B10210" t="s">
        <v>285</v>
      </c>
      <c r="C10210" t="b">
        <v>1</v>
      </c>
      <c r="D10210" t="b">
        <v>0</v>
      </c>
      <c r="E10210" t="s">
        <v>72</v>
      </c>
      <c r="F10210" t="s">
        <v>132</v>
      </c>
      <c r="G10210" t="s">
        <v>273</v>
      </c>
      <c r="H10210" t="s">
        <v>232</v>
      </c>
      <c r="I10210" t="s">
        <v>236</v>
      </c>
      <c r="J10210" t="s">
        <v>267</v>
      </c>
      <c r="K10210">
        <v>0</v>
      </c>
      <c r="L10210">
        <v>7566</v>
      </c>
      <c r="M10210">
        <v>7.7142857142857096E-2</v>
      </c>
      <c r="N10210">
        <v>0.23</v>
      </c>
      <c r="O10210">
        <v>1.7742857142857098E-2</v>
      </c>
      <c r="P10210" t="s">
        <v>273</v>
      </c>
    </row>
    <row r="10211" spans="1:16">
      <c r="A10211" t="s">
        <v>284</v>
      </c>
      <c r="B10211" t="s">
        <v>285</v>
      </c>
      <c r="C10211" t="b">
        <v>1</v>
      </c>
      <c r="D10211" t="b">
        <v>0</v>
      </c>
      <c r="E10211" t="s">
        <v>72</v>
      </c>
      <c r="F10211" t="s">
        <v>132</v>
      </c>
      <c r="G10211" t="s">
        <v>273</v>
      </c>
      <c r="H10211" t="s">
        <v>239</v>
      </c>
      <c r="I10211" t="s">
        <v>241</v>
      </c>
      <c r="J10211" t="s">
        <v>267</v>
      </c>
      <c r="K10211">
        <v>0</v>
      </c>
      <c r="L10211">
        <v>7567</v>
      </c>
      <c r="M10211">
        <v>2.72611464968152E-2</v>
      </c>
      <c r="N10211">
        <v>0.23</v>
      </c>
      <c r="O10211">
        <v>6.27006369426751E-3</v>
      </c>
      <c r="P10211" t="s">
        <v>273</v>
      </c>
    </row>
    <row r="10212" spans="1:16">
      <c r="A10212" t="s">
        <v>284</v>
      </c>
      <c r="B10212" t="s">
        <v>285</v>
      </c>
      <c r="C10212" t="b">
        <v>1</v>
      </c>
      <c r="D10212" t="b">
        <v>0</v>
      </c>
      <c r="E10212" t="s">
        <v>72</v>
      </c>
      <c r="F10212" t="s">
        <v>132</v>
      </c>
      <c r="G10212" t="s">
        <v>273</v>
      </c>
      <c r="H10212" t="s">
        <v>239</v>
      </c>
      <c r="I10212" t="s">
        <v>246</v>
      </c>
      <c r="J10212" t="s">
        <v>267</v>
      </c>
      <c r="K10212">
        <v>0</v>
      </c>
      <c r="L10212">
        <v>7568</v>
      </c>
      <c r="M10212">
        <v>1.36305732484076E-2</v>
      </c>
      <c r="N10212">
        <v>0.23</v>
      </c>
      <c r="O10212">
        <v>3.1350318471337498E-3</v>
      </c>
      <c r="P10212" t="s">
        <v>273</v>
      </c>
    </row>
    <row r="10213" spans="1:16">
      <c r="A10213" t="s">
        <v>284</v>
      </c>
      <c r="B10213" t="s">
        <v>285</v>
      </c>
      <c r="C10213" t="b">
        <v>1</v>
      </c>
      <c r="D10213" t="b">
        <v>0</v>
      </c>
      <c r="E10213" t="s">
        <v>72</v>
      </c>
      <c r="F10213" t="s">
        <v>132</v>
      </c>
      <c r="G10213" t="s">
        <v>273</v>
      </c>
      <c r="H10213" t="s">
        <v>239</v>
      </c>
      <c r="I10213" t="s">
        <v>248</v>
      </c>
      <c r="J10213" t="s">
        <v>267</v>
      </c>
      <c r="K10213">
        <v>0</v>
      </c>
      <c r="L10213">
        <v>7569</v>
      </c>
      <c r="M10213">
        <v>8.3622857142857096E-2</v>
      </c>
      <c r="N10213">
        <v>0.23</v>
      </c>
      <c r="O10213">
        <v>1.9233257142857101E-2</v>
      </c>
      <c r="P10213" t="s">
        <v>273</v>
      </c>
    </row>
    <row r="10214" spans="1:16">
      <c r="A10214" t="s">
        <v>284</v>
      </c>
      <c r="B10214" t="s">
        <v>285</v>
      </c>
      <c r="C10214" t="b">
        <v>1</v>
      </c>
      <c r="D10214" t="b">
        <v>0</v>
      </c>
      <c r="E10214" t="s">
        <v>72</v>
      </c>
      <c r="F10214" t="s">
        <v>132</v>
      </c>
      <c r="G10214" t="s">
        <v>273</v>
      </c>
      <c r="H10214" t="s">
        <v>239</v>
      </c>
      <c r="I10214" t="s">
        <v>252</v>
      </c>
      <c r="J10214" t="s">
        <v>267</v>
      </c>
      <c r="K10214">
        <v>0</v>
      </c>
      <c r="L10214">
        <v>7570</v>
      </c>
      <c r="M10214">
        <v>1.4012229299363001E-2</v>
      </c>
      <c r="N10214">
        <v>0.23</v>
      </c>
      <c r="O10214">
        <v>3.2228127388534999E-3</v>
      </c>
      <c r="P10214" t="s">
        <v>273</v>
      </c>
    </row>
    <row r="10215" spans="1:16">
      <c r="A10215" t="s">
        <v>284</v>
      </c>
      <c r="B10215" t="s">
        <v>285</v>
      </c>
      <c r="C10215" t="b">
        <v>1</v>
      </c>
      <c r="D10215" t="b">
        <v>0</v>
      </c>
      <c r="E10215" t="s">
        <v>72</v>
      </c>
      <c r="F10215" t="s">
        <v>132</v>
      </c>
      <c r="G10215" t="s">
        <v>273</v>
      </c>
      <c r="H10215" t="s">
        <v>239</v>
      </c>
      <c r="I10215" t="s">
        <v>253</v>
      </c>
      <c r="J10215" t="s">
        <v>267</v>
      </c>
      <c r="K10215">
        <v>0</v>
      </c>
      <c r="L10215">
        <v>7571</v>
      </c>
      <c r="M10215">
        <v>7.7142857142857096E-2</v>
      </c>
      <c r="N10215">
        <v>0.23</v>
      </c>
      <c r="O10215">
        <v>1.7742857142857098E-2</v>
      </c>
      <c r="P10215" t="s">
        <v>273</v>
      </c>
    </row>
    <row r="10216" spans="1:16">
      <c r="A10216" t="s">
        <v>284</v>
      </c>
      <c r="B10216" t="s">
        <v>285</v>
      </c>
      <c r="C10216" t="b">
        <v>1</v>
      </c>
      <c r="D10216" t="b">
        <v>0</v>
      </c>
      <c r="E10216" t="s">
        <v>72</v>
      </c>
      <c r="F10216" t="s">
        <v>132</v>
      </c>
      <c r="G10216" t="s">
        <v>273</v>
      </c>
      <c r="H10216" t="s">
        <v>239</v>
      </c>
      <c r="I10216" t="s">
        <v>254</v>
      </c>
      <c r="J10216" t="s">
        <v>267</v>
      </c>
      <c r="K10216">
        <v>0</v>
      </c>
      <c r="L10216">
        <v>7572</v>
      </c>
      <c r="M10216">
        <v>7.7142857142857096E-2</v>
      </c>
      <c r="N10216">
        <v>0.23</v>
      </c>
      <c r="O10216">
        <v>1.7742857142857098E-2</v>
      </c>
      <c r="P10216" t="s">
        <v>273</v>
      </c>
    </row>
    <row r="10217" spans="1:16">
      <c r="A10217" t="s">
        <v>284</v>
      </c>
      <c r="B10217" t="s">
        <v>285</v>
      </c>
      <c r="C10217" t="b">
        <v>1</v>
      </c>
      <c r="D10217" t="b">
        <v>0</v>
      </c>
      <c r="E10217" t="s">
        <v>72</v>
      </c>
      <c r="F10217" t="s">
        <v>132</v>
      </c>
      <c r="G10217" t="s">
        <v>273</v>
      </c>
      <c r="H10217" t="s">
        <v>258</v>
      </c>
      <c r="I10217" t="s">
        <v>258</v>
      </c>
      <c r="J10217" t="s">
        <v>267</v>
      </c>
      <c r="K10217">
        <v>0</v>
      </c>
      <c r="L10217">
        <v>7573</v>
      </c>
      <c r="M10217">
        <v>1.36305732484076E-2</v>
      </c>
      <c r="N10217">
        <v>0.23</v>
      </c>
      <c r="O10217">
        <v>3.1350318471337498E-3</v>
      </c>
      <c r="P10217" t="s">
        <v>273</v>
      </c>
    </row>
    <row r="10218" spans="1:16">
      <c r="A10218" t="s">
        <v>284</v>
      </c>
      <c r="B10218" t="s">
        <v>285</v>
      </c>
      <c r="C10218" t="b">
        <v>1</v>
      </c>
      <c r="D10218" t="b">
        <v>0</v>
      </c>
      <c r="E10218" t="s">
        <v>72</v>
      </c>
      <c r="F10218" t="s">
        <v>132</v>
      </c>
      <c r="G10218" t="s">
        <v>273</v>
      </c>
      <c r="H10218" t="s">
        <v>260</v>
      </c>
      <c r="I10218" t="s">
        <v>261</v>
      </c>
      <c r="J10218" t="s">
        <v>267</v>
      </c>
      <c r="K10218">
        <v>0</v>
      </c>
      <c r="L10218">
        <v>7574</v>
      </c>
      <c r="M10218">
        <v>2.3898416223299199E-4</v>
      </c>
      <c r="N10218">
        <v>0.23</v>
      </c>
      <c r="O10218" s="150">
        <v>5.4966357313588299E-5</v>
      </c>
      <c r="P10218" t="s">
        <v>273</v>
      </c>
    </row>
    <row r="10219" spans="1:16">
      <c r="A10219" t="s">
        <v>284</v>
      </c>
      <c r="B10219" t="s">
        <v>285</v>
      </c>
      <c r="C10219" t="b">
        <v>1</v>
      </c>
      <c r="D10219" t="b">
        <v>0</v>
      </c>
      <c r="E10219" t="s">
        <v>72</v>
      </c>
      <c r="F10219" t="s">
        <v>132</v>
      </c>
      <c r="G10219" t="s">
        <v>273</v>
      </c>
      <c r="H10219" t="s">
        <v>260</v>
      </c>
      <c r="I10219" t="s">
        <v>262</v>
      </c>
      <c r="J10219" t="s">
        <v>267</v>
      </c>
      <c r="K10219">
        <v>0</v>
      </c>
      <c r="L10219">
        <v>7575</v>
      </c>
      <c r="M10219">
        <v>3.5013256193868597E-4</v>
      </c>
      <c r="N10219">
        <v>0.23</v>
      </c>
      <c r="O10219" s="150">
        <v>8.0530489245897799E-5</v>
      </c>
      <c r="P10219" t="s">
        <v>273</v>
      </c>
    </row>
    <row r="10220" spans="1:16">
      <c r="A10220" t="s">
        <v>284</v>
      </c>
      <c r="B10220" t="s">
        <v>285</v>
      </c>
      <c r="C10220" t="b">
        <v>1</v>
      </c>
      <c r="D10220" t="b">
        <v>0</v>
      </c>
      <c r="E10220" t="s">
        <v>72</v>
      </c>
      <c r="F10220" t="s">
        <v>132</v>
      </c>
      <c r="G10220" t="s">
        <v>273</v>
      </c>
      <c r="H10220" t="s">
        <v>260</v>
      </c>
      <c r="I10220" t="s">
        <v>263</v>
      </c>
      <c r="J10220" t="s">
        <v>267</v>
      </c>
      <c r="K10220">
        <v>0</v>
      </c>
      <c r="L10220">
        <v>7576</v>
      </c>
      <c r="M10220">
        <v>6.1146721743415996E-4</v>
      </c>
      <c r="N10220">
        <v>0.23</v>
      </c>
      <c r="O10220">
        <v>1.4063746000985599E-4</v>
      </c>
      <c r="P10220" t="s">
        <v>273</v>
      </c>
    </row>
    <row r="10221" spans="1:16">
      <c r="A10221" t="s">
        <v>286</v>
      </c>
      <c r="B10221" t="s">
        <v>287</v>
      </c>
      <c r="C10221" t="b">
        <v>0</v>
      </c>
      <c r="D10221" t="b">
        <v>0</v>
      </c>
      <c r="E10221" t="s">
        <v>230</v>
      </c>
      <c r="F10221" t="s">
        <v>129</v>
      </c>
      <c r="G10221" t="s">
        <v>231</v>
      </c>
      <c r="H10221" t="s">
        <v>232</v>
      </c>
      <c r="I10221" t="s">
        <v>233</v>
      </c>
      <c r="J10221" t="s">
        <v>234</v>
      </c>
      <c r="K10221">
        <v>0</v>
      </c>
      <c r="L10221">
        <v>7577</v>
      </c>
      <c r="M10221">
        <v>0</v>
      </c>
      <c r="N10221">
        <v>10803.83</v>
      </c>
      <c r="O10221">
        <v>0</v>
      </c>
      <c r="P10221" t="s">
        <v>131</v>
      </c>
    </row>
    <row r="10222" spans="1:16">
      <c r="A10222" t="s">
        <v>286</v>
      </c>
      <c r="B10222" t="s">
        <v>287</v>
      </c>
      <c r="C10222" t="b">
        <v>0</v>
      </c>
      <c r="D10222" t="b">
        <v>0</v>
      </c>
      <c r="E10222" t="s">
        <v>230</v>
      </c>
      <c r="F10222" t="s">
        <v>129</v>
      </c>
      <c r="G10222" t="s">
        <v>231</v>
      </c>
      <c r="H10222" t="s">
        <v>232</v>
      </c>
      <c r="I10222" t="s">
        <v>235</v>
      </c>
      <c r="J10222" t="s">
        <v>234</v>
      </c>
      <c r="K10222">
        <v>0</v>
      </c>
      <c r="L10222">
        <v>7578</v>
      </c>
      <c r="M10222">
        <v>0</v>
      </c>
      <c r="N10222">
        <v>10803.83</v>
      </c>
      <c r="O10222">
        <v>0</v>
      </c>
      <c r="P10222" t="s">
        <v>131</v>
      </c>
    </row>
    <row r="10223" spans="1:16">
      <c r="A10223" t="s">
        <v>286</v>
      </c>
      <c r="B10223" t="s">
        <v>287</v>
      </c>
      <c r="C10223" t="b">
        <v>0</v>
      </c>
      <c r="D10223" t="b">
        <v>0</v>
      </c>
      <c r="E10223" t="s">
        <v>230</v>
      </c>
      <c r="F10223" t="s">
        <v>129</v>
      </c>
      <c r="G10223" t="s">
        <v>231</v>
      </c>
      <c r="H10223" t="s">
        <v>232</v>
      </c>
      <c r="I10223" t="s">
        <v>236</v>
      </c>
      <c r="J10223" t="s">
        <v>234</v>
      </c>
      <c r="K10223">
        <v>0</v>
      </c>
      <c r="L10223">
        <v>7579</v>
      </c>
      <c r="M10223">
        <v>0</v>
      </c>
      <c r="N10223">
        <v>10803.83</v>
      </c>
      <c r="O10223">
        <v>0</v>
      </c>
      <c r="P10223" t="s">
        <v>131</v>
      </c>
    </row>
    <row r="10224" spans="1:16">
      <c r="A10224" t="s">
        <v>286</v>
      </c>
      <c r="B10224" t="s">
        <v>287</v>
      </c>
      <c r="C10224" t="b">
        <v>0</v>
      </c>
      <c r="D10224" t="b">
        <v>0</v>
      </c>
      <c r="E10224" t="s">
        <v>230</v>
      </c>
      <c r="F10224" t="s">
        <v>129</v>
      </c>
      <c r="G10224" t="s">
        <v>231</v>
      </c>
      <c r="H10224" t="s">
        <v>232</v>
      </c>
      <c r="I10224" t="s">
        <v>237</v>
      </c>
      <c r="J10224" t="s">
        <v>234</v>
      </c>
      <c r="K10224">
        <v>0</v>
      </c>
      <c r="L10224">
        <v>7580</v>
      </c>
      <c r="M10224">
        <v>0</v>
      </c>
      <c r="N10224">
        <v>10803.83</v>
      </c>
      <c r="O10224">
        <v>0</v>
      </c>
      <c r="P10224" t="s">
        <v>131</v>
      </c>
    </row>
    <row r="10225" spans="1:16">
      <c r="A10225" t="s">
        <v>286</v>
      </c>
      <c r="B10225" t="s">
        <v>287</v>
      </c>
      <c r="C10225" t="b">
        <v>0</v>
      </c>
      <c r="D10225" t="b">
        <v>0</v>
      </c>
      <c r="E10225" t="s">
        <v>230</v>
      </c>
      <c r="F10225" t="s">
        <v>129</v>
      </c>
      <c r="G10225" t="s">
        <v>231</v>
      </c>
      <c r="H10225" t="s">
        <v>238</v>
      </c>
      <c r="I10225" t="s">
        <v>238</v>
      </c>
      <c r="J10225" t="s">
        <v>234</v>
      </c>
      <c r="K10225">
        <v>0</v>
      </c>
      <c r="L10225">
        <v>7581</v>
      </c>
      <c r="M10225">
        <v>0</v>
      </c>
      <c r="N10225">
        <v>10803.83</v>
      </c>
      <c r="O10225">
        <v>0</v>
      </c>
      <c r="P10225" t="s">
        <v>131</v>
      </c>
    </row>
    <row r="10226" spans="1:16">
      <c r="A10226" t="s">
        <v>286</v>
      </c>
      <c r="B10226" t="s">
        <v>287</v>
      </c>
      <c r="C10226" t="b">
        <v>0</v>
      </c>
      <c r="D10226" t="b">
        <v>0</v>
      </c>
      <c r="E10226" t="s">
        <v>230</v>
      </c>
      <c r="F10226" t="s">
        <v>129</v>
      </c>
      <c r="G10226" t="s">
        <v>231</v>
      </c>
      <c r="H10226" t="s">
        <v>239</v>
      </c>
      <c r="I10226" t="s">
        <v>240</v>
      </c>
      <c r="J10226" t="s">
        <v>234</v>
      </c>
      <c r="K10226">
        <v>0</v>
      </c>
      <c r="L10226">
        <v>7582</v>
      </c>
      <c r="M10226">
        <v>0</v>
      </c>
      <c r="N10226">
        <v>10803.83</v>
      </c>
      <c r="O10226">
        <v>0</v>
      </c>
      <c r="P10226" t="s">
        <v>131</v>
      </c>
    </row>
    <row r="10227" spans="1:16">
      <c r="A10227" t="s">
        <v>286</v>
      </c>
      <c r="B10227" t="s">
        <v>287</v>
      </c>
      <c r="C10227" t="b">
        <v>0</v>
      </c>
      <c r="D10227" t="b">
        <v>0</v>
      </c>
      <c r="E10227" t="s">
        <v>230</v>
      </c>
      <c r="F10227" t="s">
        <v>129</v>
      </c>
      <c r="G10227" t="s">
        <v>231</v>
      </c>
      <c r="H10227" t="s">
        <v>239</v>
      </c>
      <c r="I10227" t="s">
        <v>242</v>
      </c>
      <c r="J10227" t="s">
        <v>234</v>
      </c>
      <c r="K10227">
        <v>0</v>
      </c>
      <c r="L10227">
        <v>7583</v>
      </c>
      <c r="M10227">
        <v>0</v>
      </c>
      <c r="N10227">
        <v>10803.83</v>
      </c>
      <c r="O10227">
        <v>0</v>
      </c>
      <c r="P10227" t="s">
        <v>131</v>
      </c>
    </row>
    <row r="10228" spans="1:16">
      <c r="A10228" t="s">
        <v>286</v>
      </c>
      <c r="B10228" t="s">
        <v>287</v>
      </c>
      <c r="C10228" t="b">
        <v>0</v>
      </c>
      <c r="D10228" t="b">
        <v>0</v>
      </c>
      <c r="E10228" t="s">
        <v>230</v>
      </c>
      <c r="F10228" t="s">
        <v>129</v>
      </c>
      <c r="G10228" t="s">
        <v>231</v>
      </c>
      <c r="H10228" t="s">
        <v>239</v>
      </c>
      <c r="I10228" t="s">
        <v>246</v>
      </c>
      <c r="J10228" t="s">
        <v>234</v>
      </c>
      <c r="K10228">
        <v>0</v>
      </c>
      <c r="L10228">
        <v>7584</v>
      </c>
      <c r="M10228">
        <v>0</v>
      </c>
      <c r="N10228">
        <v>10803.83</v>
      </c>
      <c r="O10228">
        <v>0</v>
      </c>
      <c r="P10228" t="s">
        <v>131</v>
      </c>
    </row>
    <row r="10229" spans="1:16">
      <c r="A10229" t="s">
        <v>286</v>
      </c>
      <c r="B10229" t="s">
        <v>287</v>
      </c>
      <c r="C10229" t="b">
        <v>0</v>
      </c>
      <c r="D10229" t="b">
        <v>0</v>
      </c>
      <c r="E10229" t="s">
        <v>230</v>
      </c>
      <c r="F10229" t="s">
        <v>129</v>
      </c>
      <c r="G10229" t="s">
        <v>231</v>
      </c>
      <c r="H10229" t="s">
        <v>239</v>
      </c>
      <c r="I10229" t="s">
        <v>248</v>
      </c>
      <c r="J10229" t="s">
        <v>234</v>
      </c>
      <c r="K10229">
        <v>0</v>
      </c>
      <c r="L10229">
        <v>7585</v>
      </c>
      <c r="M10229">
        <v>0</v>
      </c>
      <c r="N10229">
        <v>10803.83</v>
      </c>
      <c r="O10229">
        <v>0</v>
      </c>
      <c r="P10229" t="s">
        <v>131</v>
      </c>
    </row>
    <row r="10230" spans="1:16">
      <c r="A10230" t="s">
        <v>286</v>
      </c>
      <c r="B10230" t="s">
        <v>287</v>
      </c>
      <c r="C10230" t="b">
        <v>0</v>
      </c>
      <c r="D10230" t="b">
        <v>0</v>
      </c>
      <c r="E10230" t="s">
        <v>230</v>
      </c>
      <c r="F10230" t="s">
        <v>129</v>
      </c>
      <c r="G10230" t="s">
        <v>231</v>
      </c>
      <c r="H10230" t="s">
        <v>239</v>
      </c>
      <c r="I10230" t="s">
        <v>249</v>
      </c>
      <c r="J10230" t="s">
        <v>234</v>
      </c>
      <c r="K10230">
        <v>0</v>
      </c>
      <c r="L10230">
        <v>7586</v>
      </c>
      <c r="M10230">
        <v>0</v>
      </c>
      <c r="N10230">
        <v>10803.83</v>
      </c>
      <c r="O10230">
        <v>0</v>
      </c>
      <c r="P10230" t="s">
        <v>131</v>
      </c>
    </row>
    <row r="10231" spans="1:16">
      <c r="A10231" t="s">
        <v>286</v>
      </c>
      <c r="B10231" t="s">
        <v>287</v>
      </c>
      <c r="C10231" t="b">
        <v>0</v>
      </c>
      <c r="D10231" t="b">
        <v>0</v>
      </c>
      <c r="E10231" t="s">
        <v>230</v>
      </c>
      <c r="F10231" t="s">
        <v>129</v>
      </c>
      <c r="G10231" t="s">
        <v>231</v>
      </c>
      <c r="H10231" t="s">
        <v>239</v>
      </c>
      <c r="I10231" t="s">
        <v>252</v>
      </c>
      <c r="J10231" t="s">
        <v>234</v>
      </c>
      <c r="K10231">
        <v>0</v>
      </c>
      <c r="L10231">
        <v>7587</v>
      </c>
      <c r="M10231">
        <v>0</v>
      </c>
      <c r="N10231">
        <v>10803.83</v>
      </c>
      <c r="O10231">
        <v>0</v>
      </c>
      <c r="P10231" t="s">
        <v>131</v>
      </c>
    </row>
    <row r="10232" spans="1:16">
      <c r="A10232" t="s">
        <v>286</v>
      </c>
      <c r="B10232" t="s">
        <v>287</v>
      </c>
      <c r="C10232" t="b">
        <v>0</v>
      </c>
      <c r="D10232" t="b">
        <v>0</v>
      </c>
      <c r="E10232" t="s">
        <v>230</v>
      </c>
      <c r="F10232" t="s">
        <v>129</v>
      </c>
      <c r="G10232" t="s">
        <v>231</v>
      </c>
      <c r="H10232" t="s">
        <v>239</v>
      </c>
      <c r="I10232" t="s">
        <v>253</v>
      </c>
      <c r="J10232" t="s">
        <v>234</v>
      </c>
      <c r="K10232">
        <v>0</v>
      </c>
      <c r="L10232">
        <v>7588</v>
      </c>
      <c r="M10232">
        <v>0</v>
      </c>
      <c r="N10232">
        <v>10803.83</v>
      </c>
      <c r="O10232">
        <v>0</v>
      </c>
      <c r="P10232" t="s">
        <v>131</v>
      </c>
    </row>
    <row r="10233" spans="1:16">
      <c r="A10233" t="s">
        <v>286</v>
      </c>
      <c r="B10233" t="s">
        <v>287</v>
      </c>
      <c r="C10233" t="b">
        <v>0</v>
      </c>
      <c r="D10233" t="b">
        <v>0</v>
      </c>
      <c r="E10233" t="s">
        <v>230</v>
      </c>
      <c r="F10233" t="s">
        <v>129</v>
      </c>
      <c r="G10233" t="s">
        <v>231</v>
      </c>
      <c r="H10233" t="s">
        <v>257</v>
      </c>
      <c r="I10233" t="s">
        <v>257</v>
      </c>
      <c r="J10233" t="s">
        <v>234</v>
      </c>
      <c r="K10233">
        <v>0</v>
      </c>
      <c r="L10233">
        <v>7589</v>
      </c>
      <c r="M10233">
        <v>0</v>
      </c>
      <c r="N10233">
        <v>10803.83</v>
      </c>
      <c r="O10233">
        <v>0</v>
      </c>
      <c r="P10233" t="s">
        <v>131</v>
      </c>
    </row>
    <row r="10234" spans="1:16">
      <c r="A10234" t="s">
        <v>286</v>
      </c>
      <c r="B10234" t="s">
        <v>287</v>
      </c>
      <c r="C10234" t="b">
        <v>0</v>
      </c>
      <c r="D10234" t="b">
        <v>0</v>
      </c>
      <c r="E10234" t="s">
        <v>230</v>
      </c>
      <c r="F10234" t="s">
        <v>129</v>
      </c>
      <c r="G10234" t="s">
        <v>231</v>
      </c>
      <c r="H10234" t="s">
        <v>259</v>
      </c>
      <c r="I10234" t="s">
        <v>259</v>
      </c>
      <c r="J10234" t="s">
        <v>234</v>
      </c>
      <c r="K10234">
        <v>0</v>
      </c>
      <c r="L10234">
        <v>7590</v>
      </c>
      <c r="M10234">
        <v>0</v>
      </c>
      <c r="N10234">
        <v>10803.83</v>
      </c>
      <c r="O10234">
        <v>0</v>
      </c>
      <c r="P10234" t="s">
        <v>131</v>
      </c>
    </row>
    <row r="10235" spans="1:16">
      <c r="A10235" t="s">
        <v>286</v>
      </c>
      <c r="B10235" t="s">
        <v>287</v>
      </c>
      <c r="C10235" t="b">
        <v>0</v>
      </c>
      <c r="D10235" t="b">
        <v>0</v>
      </c>
      <c r="E10235" t="s">
        <v>66</v>
      </c>
      <c r="F10235" t="s">
        <v>129</v>
      </c>
      <c r="G10235" t="s">
        <v>266</v>
      </c>
      <c r="H10235" t="s">
        <v>232</v>
      </c>
      <c r="I10235" t="s">
        <v>233</v>
      </c>
      <c r="J10235" t="s">
        <v>234</v>
      </c>
      <c r="K10235">
        <v>0</v>
      </c>
      <c r="L10235">
        <v>7591</v>
      </c>
      <c r="M10235">
        <v>1.51022850189669E-3</v>
      </c>
      <c r="N10235">
        <v>9718.74</v>
      </c>
      <c r="O10235">
        <v>14.6775181505235</v>
      </c>
      <c r="P10235" t="s">
        <v>131</v>
      </c>
    </row>
    <row r="10236" spans="1:16">
      <c r="A10236" t="s">
        <v>286</v>
      </c>
      <c r="B10236" t="s">
        <v>287</v>
      </c>
      <c r="C10236" t="b">
        <v>0</v>
      </c>
      <c r="D10236" t="b">
        <v>0</v>
      </c>
      <c r="E10236" t="s">
        <v>66</v>
      </c>
      <c r="F10236" t="s">
        <v>129</v>
      </c>
      <c r="G10236" t="s">
        <v>266</v>
      </c>
      <c r="H10236" t="s">
        <v>232</v>
      </c>
      <c r="I10236" t="s">
        <v>233</v>
      </c>
      <c r="J10236" t="s">
        <v>267</v>
      </c>
      <c r="K10236">
        <v>0</v>
      </c>
      <c r="L10236">
        <v>7591</v>
      </c>
      <c r="M10236">
        <v>0</v>
      </c>
      <c r="N10236">
        <v>9718.74</v>
      </c>
      <c r="O10236">
        <v>0</v>
      </c>
      <c r="P10236" t="s">
        <v>268</v>
      </c>
    </row>
    <row r="10237" spans="1:16">
      <c r="A10237" t="s">
        <v>286</v>
      </c>
      <c r="B10237" t="s">
        <v>287</v>
      </c>
      <c r="C10237" t="b">
        <v>0</v>
      </c>
      <c r="D10237" t="b">
        <v>0</v>
      </c>
      <c r="E10237" t="s">
        <v>66</v>
      </c>
      <c r="F10237" t="s">
        <v>129</v>
      </c>
      <c r="G10237" t="s">
        <v>266</v>
      </c>
      <c r="H10237" t="s">
        <v>232</v>
      </c>
      <c r="I10237" t="s">
        <v>235</v>
      </c>
      <c r="J10237" t="s">
        <v>234</v>
      </c>
      <c r="K10237">
        <v>0</v>
      </c>
      <c r="L10237">
        <v>7592</v>
      </c>
      <c r="M10237">
        <v>6.3588568500913501E-4</v>
      </c>
      <c r="N10237">
        <v>9718.74</v>
      </c>
      <c r="O10237">
        <v>6.1800076423256796</v>
      </c>
      <c r="P10237" t="s">
        <v>131</v>
      </c>
    </row>
    <row r="10238" spans="1:16">
      <c r="A10238" t="s">
        <v>286</v>
      </c>
      <c r="B10238" t="s">
        <v>287</v>
      </c>
      <c r="C10238" t="b">
        <v>0</v>
      </c>
      <c r="D10238" t="b">
        <v>0</v>
      </c>
      <c r="E10238" t="s">
        <v>66</v>
      </c>
      <c r="F10238" t="s">
        <v>129</v>
      </c>
      <c r="G10238" t="s">
        <v>266</v>
      </c>
      <c r="H10238" t="s">
        <v>232</v>
      </c>
      <c r="I10238" t="s">
        <v>235</v>
      </c>
      <c r="J10238" t="s">
        <v>267</v>
      </c>
      <c r="K10238">
        <v>0</v>
      </c>
      <c r="L10238">
        <v>7592</v>
      </c>
      <c r="M10238">
        <v>0</v>
      </c>
      <c r="N10238">
        <v>9718.74</v>
      </c>
      <c r="O10238">
        <v>0</v>
      </c>
      <c r="P10238" t="s">
        <v>268</v>
      </c>
    </row>
    <row r="10239" spans="1:16">
      <c r="A10239" t="s">
        <v>286</v>
      </c>
      <c r="B10239" t="s">
        <v>287</v>
      </c>
      <c r="C10239" t="b">
        <v>0</v>
      </c>
      <c r="D10239" t="b">
        <v>0</v>
      </c>
      <c r="E10239" t="s">
        <v>66</v>
      </c>
      <c r="F10239" t="s">
        <v>129</v>
      </c>
      <c r="G10239" t="s">
        <v>266</v>
      </c>
      <c r="H10239" t="s">
        <v>232</v>
      </c>
      <c r="I10239" t="s">
        <v>236</v>
      </c>
      <c r="J10239" t="s">
        <v>234</v>
      </c>
      <c r="K10239">
        <v>0</v>
      </c>
      <c r="L10239">
        <v>7593</v>
      </c>
      <c r="M10239">
        <v>1.5897142125228299E-4</v>
      </c>
      <c r="N10239">
        <v>9718.74</v>
      </c>
      <c r="O10239">
        <v>1.5450019105814199</v>
      </c>
      <c r="P10239" t="s">
        <v>131</v>
      </c>
    </row>
    <row r="10240" spans="1:16">
      <c r="A10240" t="s">
        <v>286</v>
      </c>
      <c r="B10240" t="s">
        <v>287</v>
      </c>
      <c r="C10240" t="b">
        <v>0</v>
      </c>
      <c r="D10240" t="b">
        <v>0</v>
      </c>
      <c r="E10240" t="s">
        <v>66</v>
      </c>
      <c r="F10240" t="s">
        <v>129</v>
      </c>
      <c r="G10240" t="s">
        <v>266</v>
      </c>
      <c r="H10240" t="s">
        <v>232</v>
      </c>
      <c r="I10240" t="s">
        <v>236</v>
      </c>
      <c r="J10240" t="s">
        <v>267</v>
      </c>
      <c r="K10240">
        <v>0</v>
      </c>
      <c r="L10240">
        <v>7593</v>
      </c>
      <c r="M10240">
        <v>0</v>
      </c>
      <c r="N10240">
        <v>9718.74</v>
      </c>
      <c r="O10240">
        <v>0</v>
      </c>
      <c r="P10240" t="s">
        <v>268</v>
      </c>
    </row>
    <row r="10241" spans="1:16">
      <c r="A10241" t="s">
        <v>286</v>
      </c>
      <c r="B10241" t="s">
        <v>287</v>
      </c>
      <c r="C10241" t="b">
        <v>0</v>
      </c>
      <c r="D10241" t="b">
        <v>0</v>
      </c>
      <c r="E10241" t="s">
        <v>66</v>
      </c>
      <c r="F10241" t="s">
        <v>129</v>
      </c>
      <c r="G10241" t="s">
        <v>266</v>
      </c>
      <c r="H10241" t="s">
        <v>232</v>
      </c>
      <c r="I10241" t="s">
        <v>237</v>
      </c>
      <c r="J10241" t="s">
        <v>234</v>
      </c>
      <c r="K10241">
        <v>0</v>
      </c>
      <c r="L10241">
        <v>7594</v>
      </c>
      <c r="M10241">
        <v>5.5639997438299298E-4</v>
      </c>
      <c r="N10241">
        <v>9718.74</v>
      </c>
      <c r="O10241">
        <v>5.4075066870349699</v>
      </c>
      <c r="P10241" t="s">
        <v>131</v>
      </c>
    </row>
    <row r="10242" spans="1:16">
      <c r="A10242" t="s">
        <v>286</v>
      </c>
      <c r="B10242" t="s">
        <v>287</v>
      </c>
      <c r="C10242" t="b">
        <v>0</v>
      </c>
      <c r="D10242" t="b">
        <v>0</v>
      </c>
      <c r="E10242" t="s">
        <v>66</v>
      </c>
      <c r="F10242" t="s">
        <v>129</v>
      </c>
      <c r="G10242" t="s">
        <v>266</v>
      </c>
      <c r="H10242" t="s">
        <v>232</v>
      </c>
      <c r="I10242" t="s">
        <v>237</v>
      </c>
      <c r="J10242" t="s">
        <v>267</v>
      </c>
      <c r="K10242">
        <v>0</v>
      </c>
      <c r="L10242">
        <v>7594</v>
      </c>
      <c r="M10242">
        <v>0</v>
      </c>
      <c r="N10242">
        <v>9718.74</v>
      </c>
      <c r="O10242">
        <v>0</v>
      </c>
      <c r="P10242" t="s">
        <v>268</v>
      </c>
    </row>
    <row r="10243" spans="1:16">
      <c r="A10243" t="s">
        <v>286</v>
      </c>
      <c r="B10243" t="s">
        <v>287</v>
      </c>
      <c r="C10243" t="b">
        <v>0</v>
      </c>
      <c r="D10243" t="b">
        <v>0</v>
      </c>
      <c r="E10243" t="s">
        <v>66</v>
      </c>
      <c r="F10243" t="s">
        <v>129</v>
      </c>
      <c r="G10243" t="s">
        <v>266</v>
      </c>
      <c r="H10243" t="s">
        <v>238</v>
      </c>
      <c r="I10243" t="s">
        <v>238</v>
      </c>
      <c r="J10243" t="s">
        <v>234</v>
      </c>
      <c r="K10243">
        <v>0</v>
      </c>
      <c r="L10243">
        <v>7595</v>
      </c>
      <c r="M10243">
        <v>5.5639997438299298E-4</v>
      </c>
      <c r="N10243">
        <v>9718.74</v>
      </c>
      <c r="O10243">
        <v>5.4075066870349699</v>
      </c>
      <c r="P10243" t="s">
        <v>131</v>
      </c>
    </row>
    <row r="10244" spans="1:16">
      <c r="A10244" t="s">
        <v>286</v>
      </c>
      <c r="B10244" t="s">
        <v>287</v>
      </c>
      <c r="C10244" t="b">
        <v>0</v>
      </c>
      <c r="D10244" t="b">
        <v>0</v>
      </c>
      <c r="E10244" t="s">
        <v>66</v>
      </c>
      <c r="F10244" t="s">
        <v>129</v>
      </c>
      <c r="G10244" t="s">
        <v>266</v>
      </c>
      <c r="H10244" t="s">
        <v>238</v>
      </c>
      <c r="I10244" t="s">
        <v>238</v>
      </c>
      <c r="J10244" t="s">
        <v>267</v>
      </c>
      <c r="K10244">
        <v>0</v>
      </c>
      <c r="L10244">
        <v>7595</v>
      </c>
      <c r="M10244">
        <v>0</v>
      </c>
      <c r="N10244">
        <v>9718.74</v>
      </c>
      <c r="O10244">
        <v>0</v>
      </c>
      <c r="P10244" t="s">
        <v>268</v>
      </c>
    </row>
    <row r="10245" spans="1:16">
      <c r="A10245" t="s">
        <v>286</v>
      </c>
      <c r="B10245" t="s">
        <v>287</v>
      </c>
      <c r="C10245" t="b">
        <v>0</v>
      </c>
      <c r="D10245" t="b">
        <v>0</v>
      </c>
      <c r="E10245" t="s">
        <v>66</v>
      </c>
      <c r="F10245" t="s">
        <v>129</v>
      </c>
      <c r="G10245" t="s">
        <v>266</v>
      </c>
      <c r="H10245" t="s">
        <v>239</v>
      </c>
      <c r="I10245" t="s">
        <v>240</v>
      </c>
      <c r="J10245" t="s">
        <v>234</v>
      </c>
      <c r="K10245">
        <v>0</v>
      </c>
      <c r="L10245">
        <v>7596</v>
      </c>
      <c r="M10245" s="150">
        <v>7.9485710626141904E-5</v>
      </c>
      <c r="N10245">
        <v>9718.74</v>
      </c>
      <c r="O10245">
        <v>0.77250095529070995</v>
      </c>
      <c r="P10245" t="s">
        <v>131</v>
      </c>
    </row>
    <row r="10246" spans="1:16">
      <c r="A10246" t="s">
        <v>286</v>
      </c>
      <c r="B10246" t="s">
        <v>287</v>
      </c>
      <c r="C10246" t="b">
        <v>0</v>
      </c>
      <c r="D10246" t="b">
        <v>0</v>
      </c>
      <c r="E10246" t="s">
        <v>66</v>
      </c>
      <c r="F10246" t="s">
        <v>129</v>
      </c>
      <c r="G10246" t="s">
        <v>266</v>
      </c>
      <c r="H10246" t="s">
        <v>239</v>
      </c>
      <c r="I10246" t="s">
        <v>240</v>
      </c>
      <c r="J10246" t="s">
        <v>267</v>
      </c>
      <c r="K10246">
        <v>0</v>
      </c>
      <c r="L10246">
        <v>7596</v>
      </c>
      <c r="M10246">
        <v>0</v>
      </c>
      <c r="N10246">
        <v>9718.74</v>
      </c>
      <c r="O10246">
        <v>0</v>
      </c>
      <c r="P10246" t="s">
        <v>268</v>
      </c>
    </row>
    <row r="10247" spans="1:16">
      <c r="A10247" t="s">
        <v>286</v>
      </c>
      <c r="B10247" t="s">
        <v>287</v>
      </c>
      <c r="C10247" t="b">
        <v>0</v>
      </c>
      <c r="D10247" t="b">
        <v>0</v>
      </c>
      <c r="E10247" t="s">
        <v>66</v>
      </c>
      <c r="F10247" t="s">
        <v>129</v>
      </c>
      <c r="G10247" t="s">
        <v>266</v>
      </c>
      <c r="H10247" t="s">
        <v>239</v>
      </c>
      <c r="I10247" t="s">
        <v>242</v>
      </c>
      <c r="J10247" t="s">
        <v>234</v>
      </c>
      <c r="K10247">
        <v>0</v>
      </c>
      <c r="L10247">
        <v>7597</v>
      </c>
      <c r="M10247">
        <v>1.5897142125228299E-4</v>
      </c>
      <c r="N10247">
        <v>9718.74</v>
      </c>
      <c r="O10247">
        <v>1.5450019105814199</v>
      </c>
      <c r="P10247" t="s">
        <v>131</v>
      </c>
    </row>
    <row r="10248" spans="1:16">
      <c r="A10248" t="s">
        <v>286</v>
      </c>
      <c r="B10248" t="s">
        <v>287</v>
      </c>
      <c r="C10248" t="b">
        <v>0</v>
      </c>
      <c r="D10248" t="b">
        <v>0</v>
      </c>
      <c r="E10248" t="s">
        <v>66</v>
      </c>
      <c r="F10248" t="s">
        <v>129</v>
      </c>
      <c r="G10248" t="s">
        <v>266</v>
      </c>
      <c r="H10248" t="s">
        <v>239</v>
      </c>
      <c r="I10248" t="s">
        <v>242</v>
      </c>
      <c r="J10248" t="s">
        <v>267</v>
      </c>
      <c r="K10248">
        <v>0</v>
      </c>
      <c r="L10248">
        <v>7597</v>
      </c>
      <c r="M10248">
        <v>0</v>
      </c>
      <c r="N10248">
        <v>9718.74</v>
      </c>
      <c r="O10248">
        <v>0</v>
      </c>
      <c r="P10248" t="s">
        <v>268</v>
      </c>
    </row>
    <row r="10249" spans="1:16">
      <c r="A10249" t="s">
        <v>286</v>
      </c>
      <c r="B10249" t="s">
        <v>287</v>
      </c>
      <c r="C10249" t="b">
        <v>0</v>
      </c>
      <c r="D10249" t="b">
        <v>0</v>
      </c>
      <c r="E10249" t="s">
        <v>66</v>
      </c>
      <c r="F10249" t="s">
        <v>129</v>
      </c>
      <c r="G10249" t="s">
        <v>266</v>
      </c>
      <c r="H10249" t="s">
        <v>239</v>
      </c>
      <c r="I10249" t="s">
        <v>246</v>
      </c>
      <c r="J10249" t="s">
        <v>234</v>
      </c>
      <c r="K10249">
        <v>0</v>
      </c>
      <c r="L10249">
        <v>7598</v>
      </c>
      <c r="M10249">
        <v>2.3845713187842501E-4</v>
      </c>
      <c r="N10249">
        <v>9718.74</v>
      </c>
      <c r="O10249">
        <v>2.3175028658721302</v>
      </c>
      <c r="P10249" t="s">
        <v>131</v>
      </c>
    </row>
    <row r="10250" spans="1:16">
      <c r="A10250" t="s">
        <v>286</v>
      </c>
      <c r="B10250" t="s">
        <v>287</v>
      </c>
      <c r="C10250" t="b">
        <v>0</v>
      </c>
      <c r="D10250" t="b">
        <v>0</v>
      </c>
      <c r="E10250" t="s">
        <v>66</v>
      </c>
      <c r="F10250" t="s">
        <v>129</v>
      </c>
      <c r="G10250" t="s">
        <v>266</v>
      </c>
      <c r="H10250" t="s">
        <v>239</v>
      </c>
      <c r="I10250" t="s">
        <v>246</v>
      </c>
      <c r="J10250" t="s">
        <v>267</v>
      </c>
      <c r="K10250">
        <v>0</v>
      </c>
      <c r="L10250">
        <v>7598</v>
      </c>
      <c r="M10250">
        <v>0</v>
      </c>
      <c r="N10250">
        <v>9718.74</v>
      </c>
      <c r="O10250">
        <v>0</v>
      </c>
      <c r="P10250" t="s">
        <v>268</v>
      </c>
    </row>
    <row r="10251" spans="1:16">
      <c r="A10251" t="s">
        <v>286</v>
      </c>
      <c r="B10251" t="s">
        <v>287</v>
      </c>
      <c r="C10251" t="b">
        <v>0</v>
      </c>
      <c r="D10251" t="b">
        <v>0</v>
      </c>
      <c r="E10251" t="s">
        <v>66</v>
      </c>
      <c r="F10251" t="s">
        <v>129</v>
      </c>
      <c r="G10251" t="s">
        <v>266</v>
      </c>
      <c r="H10251" t="s">
        <v>239</v>
      </c>
      <c r="I10251" t="s">
        <v>248</v>
      </c>
      <c r="J10251" t="s">
        <v>234</v>
      </c>
      <c r="K10251">
        <v>0</v>
      </c>
      <c r="L10251">
        <v>7599</v>
      </c>
      <c r="M10251">
        <v>8.7434281688756102E-4</v>
      </c>
      <c r="N10251">
        <v>9718.74</v>
      </c>
      <c r="O10251">
        <v>8.4975105081978093</v>
      </c>
      <c r="P10251" t="s">
        <v>131</v>
      </c>
    </row>
    <row r="10252" spans="1:16">
      <c r="A10252" t="s">
        <v>286</v>
      </c>
      <c r="B10252" t="s">
        <v>287</v>
      </c>
      <c r="C10252" t="b">
        <v>0</v>
      </c>
      <c r="D10252" t="b">
        <v>0</v>
      </c>
      <c r="E10252" t="s">
        <v>66</v>
      </c>
      <c r="F10252" t="s">
        <v>129</v>
      </c>
      <c r="G10252" t="s">
        <v>266</v>
      </c>
      <c r="H10252" t="s">
        <v>239</v>
      </c>
      <c r="I10252" t="s">
        <v>248</v>
      </c>
      <c r="J10252" t="s">
        <v>267</v>
      </c>
      <c r="K10252">
        <v>0</v>
      </c>
      <c r="L10252">
        <v>7599</v>
      </c>
      <c r="M10252">
        <v>0</v>
      </c>
      <c r="N10252">
        <v>9718.74</v>
      </c>
      <c r="O10252">
        <v>0</v>
      </c>
      <c r="P10252" t="s">
        <v>268</v>
      </c>
    </row>
    <row r="10253" spans="1:16">
      <c r="A10253" t="s">
        <v>286</v>
      </c>
      <c r="B10253" t="s">
        <v>287</v>
      </c>
      <c r="C10253" t="b">
        <v>0</v>
      </c>
      <c r="D10253" t="b">
        <v>0</v>
      </c>
      <c r="E10253" t="s">
        <v>66</v>
      </c>
      <c r="F10253" t="s">
        <v>129</v>
      </c>
      <c r="G10253" t="s">
        <v>266</v>
      </c>
      <c r="H10253" t="s">
        <v>239</v>
      </c>
      <c r="I10253" t="s">
        <v>249</v>
      </c>
      <c r="J10253" t="s">
        <v>234</v>
      </c>
      <c r="K10253">
        <v>0</v>
      </c>
      <c r="L10253">
        <v>7600</v>
      </c>
      <c r="M10253">
        <v>3.1794284250456702E-4</v>
      </c>
      <c r="N10253">
        <v>9718.74</v>
      </c>
      <c r="O10253">
        <v>3.0900038211628398</v>
      </c>
      <c r="P10253" t="s">
        <v>131</v>
      </c>
    </row>
    <row r="10254" spans="1:16">
      <c r="A10254" t="s">
        <v>286</v>
      </c>
      <c r="B10254" t="s">
        <v>287</v>
      </c>
      <c r="C10254" t="b">
        <v>0</v>
      </c>
      <c r="D10254" t="b">
        <v>0</v>
      </c>
      <c r="E10254" t="s">
        <v>66</v>
      </c>
      <c r="F10254" t="s">
        <v>129</v>
      </c>
      <c r="G10254" t="s">
        <v>266</v>
      </c>
      <c r="H10254" t="s">
        <v>239</v>
      </c>
      <c r="I10254" t="s">
        <v>249</v>
      </c>
      <c r="J10254" t="s">
        <v>267</v>
      </c>
      <c r="K10254">
        <v>0</v>
      </c>
      <c r="L10254">
        <v>7600</v>
      </c>
      <c r="M10254">
        <v>0</v>
      </c>
      <c r="N10254">
        <v>9718.74</v>
      </c>
      <c r="O10254">
        <v>0</v>
      </c>
      <c r="P10254" t="s">
        <v>268</v>
      </c>
    </row>
    <row r="10255" spans="1:16">
      <c r="A10255" t="s">
        <v>286</v>
      </c>
      <c r="B10255" t="s">
        <v>287</v>
      </c>
      <c r="C10255" t="b">
        <v>0</v>
      </c>
      <c r="D10255" t="b">
        <v>0</v>
      </c>
      <c r="E10255" t="s">
        <v>66</v>
      </c>
      <c r="F10255" t="s">
        <v>129</v>
      </c>
      <c r="G10255" t="s">
        <v>266</v>
      </c>
      <c r="H10255" t="s">
        <v>239</v>
      </c>
      <c r="I10255" t="s">
        <v>252</v>
      </c>
      <c r="J10255" t="s">
        <v>234</v>
      </c>
      <c r="K10255">
        <v>0</v>
      </c>
      <c r="L10255">
        <v>7601</v>
      </c>
      <c r="M10255" s="150">
        <v>7.9485710626141904E-5</v>
      </c>
      <c r="N10255">
        <v>9718.74</v>
      </c>
      <c r="O10255">
        <v>0.77250095529070995</v>
      </c>
      <c r="P10255" t="s">
        <v>131</v>
      </c>
    </row>
    <row r="10256" spans="1:16">
      <c r="A10256" t="s">
        <v>286</v>
      </c>
      <c r="B10256" t="s">
        <v>287</v>
      </c>
      <c r="C10256" t="b">
        <v>0</v>
      </c>
      <c r="D10256" t="b">
        <v>0</v>
      </c>
      <c r="E10256" t="s">
        <v>66</v>
      </c>
      <c r="F10256" t="s">
        <v>129</v>
      </c>
      <c r="G10256" t="s">
        <v>266</v>
      </c>
      <c r="H10256" t="s">
        <v>239</v>
      </c>
      <c r="I10256" t="s">
        <v>252</v>
      </c>
      <c r="J10256" t="s">
        <v>267</v>
      </c>
      <c r="K10256">
        <v>0</v>
      </c>
      <c r="L10256">
        <v>7601</v>
      </c>
      <c r="M10256">
        <v>0</v>
      </c>
      <c r="N10256">
        <v>9718.74</v>
      </c>
      <c r="O10256">
        <v>0</v>
      </c>
      <c r="P10256" t="s">
        <v>268</v>
      </c>
    </row>
    <row r="10257" spans="1:16">
      <c r="A10257" t="s">
        <v>286</v>
      </c>
      <c r="B10257" t="s">
        <v>287</v>
      </c>
      <c r="C10257" t="b">
        <v>0</v>
      </c>
      <c r="D10257" t="b">
        <v>0</v>
      </c>
      <c r="E10257" t="s">
        <v>66</v>
      </c>
      <c r="F10257" t="s">
        <v>129</v>
      </c>
      <c r="G10257" t="s">
        <v>266</v>
      </c>
      <c r="H10257" t="s">
        <v>239</v>
      </c>
      <c r="I10257" t="s">
        <v>253</v>
      </c>
      <c r="J10257" t="s">
        <v>234</v>
      </c>
      <c r="K10257">
        <v>0</v>
      </c>
      <c r="L10257">
        <v>7602</v>
      </c>
      <c r="M10257" s="150">
        <v>7.9485710626141904E-5</v>
      </c>
      <c r="N10257">
        <v>9718.74</v>
      </c>
      <c r="O10257">
        <v>0.77250095529070995</v>
      </c>
      <c r="P10257" t="s">
        <v>131</v>
      </c>
    </row>
    <row r="10258" spans="1:16">
      <c r="A10258" t="s">
        <v>286</v>
      </c>
      <c r="B10258" t="s">
        <v>287</v>
      </c>
      <c r="C10258" t="b">
        <v>0</v>
      </c>
      <c r="D10258" t="b">
        <v>0</v>
      </c>
      <c r="E10258" t="s">
        <v>66</v>
      </c>
      <c r="F10258" t="s">
        <v>129</v>
      </c>
      <c r="G10258" t="s">
        <v>266</v>
      </c>
      <c r="H10258" t="s">
        <v>239</v>
      </c>
      <c r="I10258" t="s">
        <v>253</v>
      </c>
      <c r="J10258" t="s">
        <v>267</v>
      </c>
      <c r="K10258">
        <v>0</v>
      </c>
      <c r="L10258">
        <v>7602</v>
      </c>
      <c r="M10258">
        <v>0</v>
      </c>
      <c r="N10258">
        <v>9718.74</v>
      </c>
      <c r="O10258">
        <v>0</v>
      </c>
      <c r="P10258" t="s">
        <v>268</v>
      </c>
    </row>
    <row r="10259" spans="1:16">
      <c r="A10259" t="s">
        <v>286</v>
      </c>
      <c r="B10259" t="s">
        <v>287</v>
      </c>
      <c r="C10259" t="b">
        <v>0</v>
      </c>
      <c r="D10259" t="b">
        <v>0</v>
      </c>
      <c r="E10259" t="s">
        <v>66</v>
      </c>
      <c r="F10259" t="s">
        <v>129</v>
      </c>
      <c r="G10259" t="s">
        <v>266</v>
      </c>
      <c r="H10259" t="s">
        <v>257</v>
      </c>
      <c r="I10259" t="s">
        <v>257</v>
      </c>
      <c r="J10259" t="s">
        <v>234</v>
      </c>
      <c r="K10259">
        <v>0</v>
      </c>
      <c r="L10259">
        <v>7603</v>
      </c>
      <c r="M10259">
        <v>3.1794284250456702E-4</v>
      </c>
      <c r="N10259">
        <v>9718.74</v>
      </c>
      <c r="O10259">
        <v>3.0900038211628398</v>
      </c>
      <c r="P10259" t="s">
        <v>131</v>
      </c>
    </row>
    <row r="10260" spans="1:16">
      <c r="A10260" t="s">
        <v>286</v>
      </c>
      <c r="B10260" t="s">
        <v>287</v>
      </c>
      <c r="C10260" t="b">
        <v>0</v>
      </c>
      <c r="D10260" t="b">
        <v>0</v>
      </c>
      <c r="E10260" t="s">
        <v>66</v>
      </c>
      <c r="F10260" t="s">
        <v>129</v>
      </c>
      <c r="G10260" t="s">
        <v>266</v>
      </c>
      <c r="H10260" t="s">
        <v>257</v>
      </c>
      <c r="I10260" t="s">
        <v>257</v>
      </c>
      <c r="J10260" t="s">
        <v>267</v>
      </c>
      <c r="K10260">
        <v>0</v>
      </c>
      <c r="L10260">
        <v>7603</v>
      </c>
      <c r="M10260">
        <v>0</v>
      </c>
      <c r="N10260">
        <v>9718.74</v>
      </c>
      <c r="O10260">
        <v>0</v>
      </c>
      <c r="P10260" t="s">
        <v>268</v>
      </c>
    </row>
    <row r="10261" spans="1:16">
      <c r="A10261" t="s">
        <v>286</v>
      </c>
      <c r="B10261" t="s">
        <v>287</v>
      </c>
      <c r="C10261" t="b">
        <v>0</v>
      </c>
      <c r="D10261" t="b">
        <v>0</v>
      </c>
      <c r="E10261" t="s">
        <v>66</v>
      </c>
      <c r="F10261" t="s">
        <v>129</v>
      </c>
      <c r="G10261" t="s">
        <v>266</v>
      </c>
      <c r="H10261" t="s">
        <v>259</v>
      </c>
      <c r="I10261" t="s">
        <v>259</v>
      </c>
      <c r="J10261" t="s">
        <v>234</v>
      </c>
      <c r="K10261">
        <v>0</v>
      </c>
      <c r="L10261">
        <v>7604</v>
      </c>
      <c r="M10261" s="150">
        <v>7.9485710626141904E-5</v>
      </c>
      <c r="N10261">
        <v>9718.74</v>
      </c>
      <c r="O10261">
        <v>0.77250095529070995</v>
      </c>
      <c r="P10261" t="s">
        <v>131</v>
      </c>
    </row>
    <row r="10262" spans="1:16">
      <c r="A10262" t="s">
        <v>286</v>
      </c>
      <c r="B10262" t="s">
        <v>287</v>
      </c>
      <c r="C10262" t="b">
        <v>0</v>
      </c>
      <c r="D10262" t="b">
        <v>0</v>
      </c>
      <c r="E10262" t="s">
        <v>66</v>
      </c>
      <c r="F10262" t="s">
        <v>129</v>
      </c>
      <c r="G10262" t="s">
        <v>266</v>
      </c>
      <c r="H10262" t="s">
        <v>259</v>
      </c>
      <c r="I10262" t="s">
        <v>259</v>
      </c>
      <c r="J10262" t="s">
        <v>267</v>
      </c>
      <c r="K10262">
        <v>0</v>
      </c>
      <c r="L10262">
        <v>7604</v>
      </c>
      <c r="M10262">
        <v>0</v>
      </c>
      <c r="N10262">
        <v>9718.74</v>
      </c>
      <c r="O10262">
        <v>0</v>
      </c>
      <c r="P10262" t="s">
        <v>268</v>
      </c>
    </row>
    <row r="10263" spans="1:16">
      <c r="A10263" t="s">
        <v>286</v>
      </c>
      <c r="B10263" t="s">
        <v>287</v>
      </c>
      <c r="C10263" t="b">
        <v>0</v>
      </c>
      <c r="D10263" t="b">
        <v>0</v>
      </c>
      <c r="E10263" t="s">
        <v>68</v>
      </c>
      <c r="F10263" t="s">
        <v>129</v>
      </c>
      <c r="G10263" t="s">
        <v>269</v>
      </c>
      <c r="H10263" t="s">
        <v>232</v>
      </c>
      <c r="I10263" t="s">
        <v>233</v>
      </c>
      <c r="J10263" t="s">
        <v>234</v>
      </c>
      <c r="K10263">
        <v>0</v>
      </c>
      <c r="L10263">
        <v>7605</v>
      </c>
      <c r="M10263">
        <v>1.9657590971567502E-3</v>
      </c>
      <c r="N10263">
        <v>13.26</v>
      </c>
      <c r="O10263">
        <v>2.60659656282985E-2</v>
      </c>
      <c r="P10263" t="s">
        <v>270</v>
      </c>
    </row>
    <row r="10264" spans="1:16">
      <c r="A10264" t="s">
        <v>286</v>
      </c>
      <c r="B10264" t="s">
        <v>287</v>
      </c>
      <c r="C10264" t="b">
        <v>0</v>
      </c>
      <c r="D10264" t="b">
        <v>0</v>
      </c>
      <c r="E10264" t="s">
        <v>68</v>
      </c>
      <c r="F10264" t="s">
        <v>129</v>
      </c>
      <c r="G10264" t="s">
        <v>269</v>
      </c>
      <c r="H10264" t="s">
        <v>232</v>
      </c>
      <c r="I10264" t="s">
        <v>233</v>
      </c>
      <c r="J10264" t="s">
        <v>267</v>
      </c>
      <c r="K10264">
        <v>0</v>
      </c>
      <c r="L10264">
        <v>7605</v>
      </c>
      <c r="M10264">
        <v>2.0867288938983701E-2</v>
      </c>
      <c r="N10264">
        <v>13.26</v>
      </c>
      <c r="O10264">
        <v>0.27670025133092402</v>
      </c>
      <c r="P10264" t="s">
        <v>271</v>
      </c>
    </row>
    <row r="10265" spans="1:16">
      <c r="A10265" t="s">
        <v>286</v>
      </c>
      <c r="B10265" t="s">
        <v>287</v>
      </c>
      <c r="C10265" t="b">
        <v>0</v>
      </c>
      <c r="D10265" t="b">
        <v>0</v>
      </c>
      <c r="E10265" t="s">
        <v>68</v>
      </c>
      <c r="F10265" t="s">
        <v>129</v>
      </c>
      <c r="G10265" t="s">
        <v>269</v>
      </c>
      <c r="H10265" t="s">
        <v>232</v>
      </c>
      <c r="I10265" t="s">
        <v>235</v>
      </c>
      <c r="J10265" t="s">
        <v>234</v>
      </c>
      <c r="K10265">
        <v>0</v>
      </c>
      <c r="L10265">
        <v>7606</v>
      </c>
      <c r="M10265">
        <v>8.2768804090810799E-4</v>
      </c>
      <c r="N10265">
        <v>13.26</v>
      </c>
      <c r="O10265">
        <v>1.09751434224415E-2</v>
      </c>
      <c r="P10265" t="s">
        <v>270</v>
      </c>
    </row>
    <row r="10266" spans="1:16">
      <c r="A10266" t="s">
        <v>286</v>
      </c>
      <c r="B10266" t="s">
        <v>287</v>
      </c>
      <c r="C10266" t="b">
        <v>0</v>
      </c>
      <c r="D10266" t="b">
        <v>0</v>
      </c>
      <c r="E10266" t="s">
        <v>68</v>
      </c>
      <c r="F10266" t="s">
        <v>129</v>
      </c>
      <c r="G10266" t="s">
        <v>269</v>
      </c>
      <c r="H10266" t="s">
        <v>232</v>
      </c>
      <c r="I10266" t="s">
        <v>235</v>
      </c>
      <c r="J10266" t="s">
        <v>267</v>
      </c>
      <c r="K10266">
        <v>0</v>
      </c>
      <c r="L10266">
        <v>7606</v>
      </c>
      <c r="M10266">
        <v>8.7862269216773797E-3</v>
      </c>
      <c r="N10266">
        <v>13.26</v>
      </c>
      <c r="O10266">
        <v>0.116505368981442</v>
      </c>
      <c r="P10266" t="s">
        <v>271</v>
      </c>
    </row>
    <row r="10267" spans="1:16">
      <c r="A10267" t="s">
        <v>286</v>
      </c>
      <c r="B10267" t="s">
        <v>287</v>
      </c>
      <c r="C10267" t="b">
        <v>0</v>
      </c>
      <c r="D10267" t="b">
        <v>0</v>
      </c>
      <c r="E10267" t="s">
        <v>68</v>
      </c>
      <c r="F10267" t="s">
        <v>129</v>
      </c>
      <c r="G10267" t="s">
        <v>269</v>
      </c>
      <c r="H10267" t="s">
        <v>232</v>
      </c>
      <c r="I10267" t="s">
        <v>236</v>
      </c>
      <c r="J10267" t="s">
        <v>234</v>
      </c>
      <c r="K10267">
        <v>0</v>
      </c>
      <c r="L10267">
        <v>7607</v>
      </c>
      <c r="M10267">
        <v>2.06922010227027E-4</v>
      </c>
      <c r="N10267">
        <v>13.26</v>
      </c>
      <c r="O10267">
        <v>2.7437858556103702E-3</v>
      </c>
      <c r="P10267" t="s">
        <v>270</v>
      </c>
    </row>
    <row r="10268" spans="1:16">
      <c r="A10268" t="s">
        <v>286</v>
      </c>
      <c r="B10268" t="s">
        <v>287</v>
      </c>
      <c r="C10268" t="b">
        <v>0</v>
      </c>
      <c r="D10268" t="b">
        <v>0</v>
      </c>
      <c r="E10268" t="s">
        <v>68</v>
      </c>
      <c r="F10268" t="s">
        <v>129</v>
      </c>
      <c r="G10268" t="s">
        <v>269</v>
      </c>
      <c r="H10268" t="s">
        <v>232</v>
      </c>
      <c r="I10268" t="s">
        <v>236</v>
      </c>
      <c r="J10268" t="s">
        <v>267</v>
      </c>
      <c r="K10268">
        <v>0</v>
      </c>
      <c r="L10268">
        <v>7607</v>
      </c>
      <c r="M10268">
        <v>2.1965567304193401E-3</v>
      </c>
      <c r="N10268">
        <v>13.26</v>
      </c>
      <c r="O10268">
        <v>2.9126342245360499E-2</v>
      </c>
      <c r="P10268" t="s">
        <v>271</v>
      </c>
    </row>
    <row r="10269" spans="1:16">
      <c r="A10269" t="s">
        <v>286</v>
      </c>
      <c r="B10269" t="s">
        <v>287</v>
      </c>
      <c r="C10269" t="b">
        <v>0</v>
      </c>
      <c r="D10269" t="b">
        <v>0</v>
      </c>
      <c r="E10269" t="s">
        <v>68</v>
      </c>
      <c r="F10269" t="s">
        <v>129</v>
      </c>
      <c r="G10269" t="s">
        <v>269</v>
      </c>
      <c r="H10269" t="s">
        <v>232</v>
      </c>
      <c r="I10269" t="s">
        <v>237</v>
      </c>
      <c r="J10269" t="s">
        <v>234</v>
      </c>
      <c r="K10269">
        <v>0</v>
      </c>
      <c r="L10269">
        <v>7608</v>
      </c>
      <c r="M10269">
        <v>7.2422703579459399E-4</v>
      </c>
      <c r="N10269">
        <v>13.26</v>
      </c>
      <c r="O10269">
        <v>9.6032504946363204E-3</v>
      </c>
      <c r="P10269" t="s">
        <v>270</v>
      </c>
    </row>
    <row r="10270" spans="1:16">
      <c r="A10270" t="s">
        <v>286</v>
      </c>
      <c r="B10270" t="s">
        <v>287</v>
      </c>
      <c r="C10270" t="b">
        <v>0</v>
      </c>
      <c r="D10270" t="b">
        <v>0</v>
      </c>
      <c r="E10270" t="s">
        <v>68</v>
      </c>
      <c r="F10270" t="s">
        <v>129</v>
      </c>
      <c r="G10270" t="s">
        <v>269</v>
      </c>
      <c r="H10270" t="s">
        <v>232</v>
      </c>
      <c r="I10270" t="s">
        <v>237</v>
      </c>
      <c r="J10270" t="s">
        <v>267</v>
      </c>
      <c r="K10270">
        <v>0</v>
      </c>
      <c r="L10270">
        <v>7608</v>
      </c>
      <c r="M10270">
        <v>7.6879485564677E-3</v>
      </c>
      <c r="N10270">
        <v>13.26</v>
      </c>
      <c r="O10270">
        <v>0.10194219785876101</v>
      </c>
      <c r="P10270" t="s">
        <v>271</v>
      </c>
    </row>
    <row r="10271" spans="1:16">
      <c r="A10271" t="s">
        <v>286</v>
      </c>
      <c r="B10271" t="s">
        <v>287</v>
      </c>
      <c r="C10271" t="b">
        <v>0</v>
      </c>
      <c r="D10271" t="b">
        <v>0</v>
      </c>
      <c r="E10271" t="s">
        <v>68</v>
      </c>
      <c r="F10271" t="s">
        <v>129</v>
      </c>
      <c r="G10271" t="s">
        <v>269</v>
      </c>
      <c r="H10271" t="s">
        <v>238</v>
      </c>
      <c r="I10271" t="s">
        <v>238</v>
      </c>
      <c r="J10271" t="s">
        <v>234</v>
      </c>
      <c r="K10271">
        <v>0</v>
      </c>
      <c r="L10271">
        <v>7609</v>
      </c>
      <c r="M10271">
        <v>7.2422703579459399E-4</v>
      </c>
      <c r="N10271">
        <v>13.26</v>
      </c>
      <c r="O10271">
        <v>9.6032504946363204E-3</v>
      </c>
      <c r="P10271" t="s">
        <v>270</v>
      </c>
    </row>
    <row r="10272" spans="1:16">
      <c r="A10272" t="s">
        <v>286</v>
      </c>
      <c r="B10272" t="s">
        <v>287</v>
      </c>
      <c r="C10272" t="b">
        <v>0</v>
      </c>
      <c r="D10272" t="b">
        <v>0</v>
      </c>
      <c r="E10272" t="s">
        <v>68</v>
      </c>
      <c r="F10272" t="s">
        <v>129</v>
      </c>
      <c r="G10272" t="s">
        <v>269</v>
      </c>
      <c r="H10272" t="s">
        <v>238</v>
      </c>
      <c r="I10272" t="s">
        <v>238</v>
      </c>
      <c r="J10272" t="s">
        <v>267</v>
      </c>
      <c r="K10272">
        <v>0</v>
      </c>
      <c r="L10272">
        <v>7609</v>
      </c>
      <c r="M10272">
        <v>7.6879485564677E-3</v>
      </c>
      <c r="N10272">
        <v>13.26</v>
      </c>
      <c r="O10272">
        <v>0.10194219785876101</v>
      </c>
      <c r="P10272" t="s">
        <v>271</v>
      </c>
    </row>
    <row r="10273" spans="1:16">
      <c r="A10273" t="s">
        <v>286</v>
      </c>
      <c r="B10273" t="s">
        <v>287</v>
      </c>
      <c r="C10273" t="b">
        <v>0</v>
      </c>
      <c r="D10273" t="b">
        <v>0</v>
      </c>
      <c r="E10273" t="s">
        <v>68</v>
      </c>
      <c r="F10273" t="s">
        <v>129</v>
      </c>
      <c r="G10273" t="s">
        <v>269</v>
      </c>
      <c r="H10273" t="s">
        <v>239</v>
      </c>
      <c r="I10273" t="s">
        <v>240</v>
      </c>
      <c r="J10273" t="s">
        <v>234</v>
      </c>
      <c r="K10273">
        <v>0</v>
      </c>
      <c r="L10273">
        <v>7610</v>
      </c>
      <c r="M10273">
        <v>1.03461005113513E-4</v>
      </c>
      <c r="N10273">
        <v>13.26</v>
      </c>
      <c r="O10273">
        <v>1.3718929278051799E-3</v>
      </c>
      <c r="P10273" t="s">
        <v>270</v>
      </c>
    </row>
    <row r="10274" spans="1:16">
      <c r="A10274" t="s">
        <v>286</v>
      </c>
      <c r="B10274" t="s">
        <v>287</v>
      </c>
      <c r="C10274" t="b">
        <v>0</v>
      </c>
      <c r="D10274" t="b">
        <v>0</v>
      </c>
      <c r="E10274" t="s">
        <v>68</v>
      </c>
      <c r="F10274" t="s">
        <v>129</v>
      </c>
      <c r="G10274" t="s">
        <v>269</v>
      </c>
      <c r="H10274" t="s">
        <v>239</v>
      </c>
      <c r="I10274" t="s">
        <v>240</v>
      </c>
      <c r="J10274" t="s">
        <v>267</v>
      </c>
      <c r="K10274">
        <v>0</v>
      </c>
      <c r="L10274">
        <v>7610</v>
      </c>
      <c r="M10274">
        <v>1.0982783652096701E-3</v>
      </c>
      <c r="N10274">
        <v>13.26</v>
      </c>
      <c r="O10274">
        <v>1.4563171122680201E-2</v>
      </c>
      <c r="P10274" t="s">
        <v>271</v>
      </c>
    </row>
    <row r="10275" spans="1:16">
      <c r="A10275" t="s">
        <v>286</v>
      </c>
      <c r="B10275" t="s">
        <v>287</v>
      </c>
      <c r="C10275" t="b">
        <v>0</v>
      </c>
      <c r="D10275" t="b">
        <v>0</v>
      </c>
      <c r="E10275" t="s">
        <v>68</v>
      </c>
      <c r="F10275" t="s">
        <v>129</v>
      </c>
      <c r="G10275" t="s">
        <v>269</v>
      </c>
      <c r="H10275" t="s">
        <v>239</v>
      </c>
      <c r="I10275" t="s">
        <v>242</v>
      </c>
      <c r="J10275" t="s">
        <v>234</v>
      </c>
      <c r="K10275">
        <v>0</v>
      </c>
      <c r="L10275">
        <v>7611</v>
      </c>
      <c r="M10275">
        <v>2.06922010227027E-4</v>
      </c>
      <c r="N10275">
        <v>13.26</v>
      </c>
      <c r="O10275">
        <v>2.7437858556103702E-3</v>
      </c>
      <c r="P10275" t="s">
        <v>270</v>
      </c>
    </row>
    <row r="10276" spans="1:16">
      <c r="A10276" t="s">
        <v>286</v>
      </c>
      <c r="B10276" t="s">
        <v>287</v>
      </c>
      <c r="C10276" t="b">
        <v>0</v>
      </c>
      <c r="D10276" t="b">
        <v>0</v>
      </c>
      <c r="E10276" t="s">
        <v>68</v>
      </c>
      <c r="F10276" t="s">
        <v>129</v>
      </c>
      <c r="G10276" t="s">
        <v>269</v>
      </c>
      <c r="H10276" t="s">
        <v>239</v>
      </c>
      <c r="I10276" t="s">
        <v>242</v>
      </c>
      <c r="J10276" t="s">
        <v>267</v>
      </c>
      <c r="K10276">
        <v>0</v>
      </c>
      <c r="L10276">
        <v>7611</v>
      </c>
      <c r="M10276">
        <v>2.1965567304193401E-3</v>
      </c>
      <c r="N10276">
        <v>13.26</v>
      </c>
      <c r="O10276">
        <v>2.9126342245360499E-2</v>
      </c>
      <c r="P10276" t="s">
        <v>271</v>
      </c>
    </row>
    <row r="10277" spans="1:16">
      <c r="A10277" t="s">
        <v>286</v>
      </c>
      <c r="B10277" t="s">
        <v>287</v>
      </c>
      <c r="C10277" t="b">
        <v>0</v>
      </c>
      <c r="D10277" t="b">
        <v>0</v>
      </c>
      <c r="E10277" t="s">
        <v>68</v>
      </c>
      <c r="F10277" t="s">
        <v>129</v>
      </c>
      <c r="G10277" t="s">
        <v>269</v>
      </c>
      <c r="H10277" t="s">
        <v>239</v>
      </c>
      <c r="I10277" t="s">
        <v>246</v>
      </c>
      <c r="J10277" t="s">
        <v>234</v>
      </c>
      <c r="K10277">
        <v>0</v>
      </c>
      <c r="L10277">
        <v>7612</v>
      </c>
      <c r="M10277">
        <v>3.1038301534054E-4</v>
      </c>
      <c r="N10277">
        <v>13.26</v>
      </c>
      <c r="O10277">
        <v>4.1156787834155601E-3</v>
      </c>
      <c r="P10277" t="s">
        <v>270</v>
      </c>
    </row>
    <row r="10278" spans="1:16">
      <c r="A10278" t="s">
        <v>286</v>
      </c>
      <c r="B10278" t="s">
        <v>287</v>
      </c>
      <c r="C10278" t="b">
        <v>0</v>
      </c>
      <c r="D10278" t="b">
        <v>0</v>
      </c>
      <c r="E10278" t="s">
        <v>68</v>
      </c>
      <c r="F10278" t="s">
        <v>129</v>
      </c>
      <c r="G10278" t="s">
        <v>269</v>
      </c>
      <c r="H10278" t="s">
        <v>239</v>
      </c>
      <c r="I10278" t="s">
        <v>246</v>
      </c>
      <c r="J10278" t="s">
        <v>267</v>
      </c>
      <c r="K10278">
        <v>0</v>
      </c>
      <c r="L10278">
        <v>7612</v>
      </c>
      <c r="M10278">
        <v>3.2948350956290098E-3</v>
      </c>
      <c r="N10278">
        <v>13.26</v>
      </c>
      <c r="O10278">
        <v>4.3689513368040701E-2</v>
      </c>
      <c r="P10278" t="s">
        <v>271</v>
      </c>
    </row>
    <row r="10279" spans="1:16">
      <c r="A10279" t="s">
        <v>286</v>
      </c>
      <c r="B10279" t="s">
        <v>287</v>
      </c>
      <c r="C10279" t="b">
        <v>0</v>
      </c>
      <c r="D10279" t="b">
        <v>0</v>
      </c>
      <c r="E10279" t="s">
        <v>68</v>
      </c>
      <c r="F10279" t="s">
        <v>129</v>
      </c>
      <c r="G10279" t="s">
        <v>269</v>
      </c>
      <c r="H10279" t="s">
        <v>239</v>
      </c>
      <c r="I10279" t="s">
        <v>248</v>
      </c>
      <c r="J10279" t="s">
        <v>234</v>
      </c>
      <c r="K10279">
        <v>0</v>
      </c>
      <c r="L10279">
        <v>7613</v>
      </c>
      <c r="M10279">
        <v>1.1380710562486399E-3</v>
      </c>
      <c r="N10279">
        <v>13.26</v>
      </c>
      <c r="O10279">
        <v>1.5090822205857E-2</v>
      </c>
      <c r="P10279" t="s">
        <v>270</v>
      </c>
    </row>
    <row r="10280" spans="1:16">
      <c r="A10280" t="s">
        <v>286</v>
      </c>
      <c r="B10280" t="s">
        <v>287</v>
      </c>
      <c r="C10280" t="b">
        <v>0</v>
      </c>
      <c r="D10280" t="b">
        <v>0</v>
      </c>
      <c r="E10280" t="s">
        <v>68</v>
      </c>
      <c r="F10280" t="s">
        <v>129</v>
      </c>
      <c r="G10280" t="s">
        <v>269</v>
      </c>
      <c r="H10280" t="s">
        <v>239</v>
      </c>
      <c r="I10280" t="s">
        <v>248</v>
      </c>
      <c r="J10280" t="s">
        <v>267</v>
      </c>
      <c r="K10280">
        <v>0</v>
      </c>
      <c r="L10280">
        <v>7613</v>
      </c>
      <c r="M10280">
        <v>1.2081062017306399E-2</v>
      </c>
      <c r="N10280">
        <v>13.26</v>
      </c>
      <c r="O10280">
        <v>0.16019488234948201</v>
      </c>
      <c r="P10280" t="s">
        <v>271</v>
      </c>
    </row>
    <row r="10281" spans="1:16">
      <c r="A10281" t="s">
        <v>286</v>
      </c>
      <c r="B10281" t="s">
        <v>287</v>
      </c>
      <c r="C10281" t="b">
        <v>0</v>
      </c>
      <c r="D10281" t="b">
        <v>0</v>
      </c>
      <c r="E10281" t="s">
        <v>68</v>
      </c>
      <c r="F10281" t="s">
        <v>129</v>
      </c>
      <c r="G10281" t="s">
        <v>269</v>
      </c>
      <c r="H10281" t="s">
        <v>239</v>
      </c>
      <c r="I10281" t="s">
        <v>249</v>
      </c>
      <c r="J10281" t="s">
        <v>234</v>
      </c>
      <c r="K10281">
        <v>0</v>
      </c>
      <c r="L10281">
        <v>7614</v>
      </c>
      <c r="M10281">
        <v>4.13844020454054E-4</v>
      </c>
      <c r="N10281">
        <v>13.26</v>
      </c>
      <c r="O10281">
        <v>5.4875717112207499E-3</v>
      </c>
      <c r="P10281" t="s">
        <v>270</v>
      </c>
    </row>
    <row r="10282" spans="1:16">
      <c r="A10282" t="s">
        <v>286</v>
      </c>
      <c r="B10282" t="s">
        <v>287</v>
      </c>
      <c r="C10282" t="b">
        <v>0</v>
      </c>
      <c r="D10282" t="b">
        <v>0</v>
      </c>
      <c r="E10282" t="s">
        <v>68</v>
      </c>
      <c r="F10282" t="s">
        <v>129</v>
      </c>
      <c r="G10282" t="s">
        <v>269</v>
      </c>
      <c r="H10282" t="s">
        <v>239</v>
      </c>
      <c r="I10282" t="s">
        <v>249</v>
      </c>
      <c r="J10282" t="s">
        <v>267</v>
      </c>
      <c r="K10282">
        <v>0</v>
      </c>
      <c r="L10282">
        <v>7614</v>
      </c>
      <c r="M10282">
        <v>4.3931134608386898E-3</v>
      </c>
      <c r="N10282">
        <v>13.26</v>
      </c>
      <c r="O10282">
        <v>5.8252684490720998E-2</v>
      </c>
      <c r="P10282" t="s">
        <v>271</v>
      </c>
    </row>
    <row r="10283" spans="1:16">
      <c r="A10283" t="s">
        <v>286</v>
      </c>
      <c r="B10283" t="s">
        <v>287</v>
      </c>
      <c r="C10283" t="b">
        <v>0</v>
      </c>
      <c r="D10283" t="b">
        <v>0</v>
      </c>
      <c r="E10283" t="s">
        <v>68</v>
      </c>
      <c r="F10283" t="s">
        <v>129</v>
      </c>
      <c r="G10283" t="s">
        <v>269</v>
      </c>
      <c r="H10283" t="s">
        <v>239</v>
      </c>
      <c r="I10283" t="s">
        <v>252</v>
      </c>
      <c r="J10283" t="s">
        <v>234</v>
      </c>
      <c r="K10283">
        <v>0</v>
      </c>
      <c r="L10283">
        <v>7615</v>
      </c>
      <c r="M10283">
        <v>1.03461005113513E-4</v>
      </c>
      <c r="N10283">
        <v>13.26</v>
      </c>
      <c r="O10283">
        <v>1.3718929278051799E-3</v>
      </c>
      <c r="P10283" t="s">
        <v>270</v>
      </c>
    </row>
    <row r="10284" spans="1:16">
      <c r="A10284" t="s">
        <v>286</v>
      </c>
      <c r="B10284" t="s">
        <v>287</v>
      </c>
      <c r="C10284" t="b">
        <v>0</v>
      </c>
      <c r="D10284" t="b">
        <v>0</v>
      </c>
      <c r="E10284" t="s">
        <v>68</v>
      </c>
      <c r="F10284" t="s">
        <v>129</v>
      </c>
      <c r="G10284" t="s">
        <v>269</v>
      </c>
      <c r="H10284" t="s">
        <v>239</v>
      </c>
      <c r="I10284" t="s">
        <v>252</v>
      </c>
      <c r="J10284" t="s">
        <v>267</v>
      </c>
      <c r="K10284">
        <v>0</v>
      </c>
      <c r="L10284">
        <v>7615</v>
      </c>
      <c r="M10284">
        <v>1.0982783652096701E-3</v>
      </c>
      <c r="N10284">
        <v>13.26</v>
      </c>
      <c r="O10284">
        <v>1.4563171122680201E-2</v>
      </c>
      <c r="P10284" t="s">
        <v>271</v>
      </c>
    </row>
    <row r="10285" spans="1:16">
      <c r="A10285" t="s">
        <v>286</v>
      </c>
      <c r="B10285" t="s">
        <v>287</v>
      </c>
      <c r="C10285" t="b">
        <v>0</v>
      </c>
      <c r="D10285" t="b">
        <v>0</v>
      </c>
      <c r="E10285" t="s">
        <v>68</v>
      </c>
      <c r="F10285" t="s">
        <v>129</v>
      </c>
      <c r="G10285" t="s">
        <v>269</v>
      </c>
      <c r="H10285" t="s">
        <v>239</v>
      </c>
      <c r="I10285" t="s">
        <v>253</v>
      </c>
      <c r="J10285" t="s">
        <v>234</v>
      </c>
      <c r="K10285">
        <v>0</v>
      </c>
      <c r="L10285">
        <v>7616</v>
      </c>
      <c r="M10285">
        <v>1.03461005113513E-4</v>
      </c>
      <c r="N10285">
        <v>13.26</v>
      </c>
      <c r="O10285">
        <v>1.3718929278051799E-3</v>
      </c>
      <c r="P10285" t="s">
        <v>270</v>
      </c>
    </row>
    <row r="10286" spans="1:16">
      <c r="A10286" t="s">
        <v>286</v>
      </c>
      <c r="B10286" t="s">
        <v>287</v>
      </c>
      <c r="C10286" t="b">
        <v>0</v>
      </c>
      <c r="D10286" t="b">
        <v>0</v>
      </c>
      <c r="E10286" t="s">
        <v>68</v>
      </c>
      <c r="F10286" t="s">
        <v>129</v>
      </c>
      <c r="G10286" t="s">
        <v>269</v>
      </c>
      <c r="H10286" t="s">
        <v>239</v>
      </c>
      <c r="I10286" t="s">
        <v>253</v>
      </c>
      <c r="J10286" t="s">
        <v>267</v>
      </c>
      <c r="K10286">
        <v>0</v>
      </c>
      <c r="L10286">
        <v>7616</v>
      </c>
      <c r="M10286">
        <v>1.0982783652096701E-3</v>
      </c>
      <c r="N10286">
        <v>13.26</v>
      </c>
      <c r="O10286">
        <v>1.4563171122680201E-2</v>
      </c>
      <c r="P10286" t="s">
        <v>271</v>
      </c>
    </row>
    <row r="10287" spans="1:16">
      <c r="A10287" t="s">
        <v>286</v>
      </c>
      <c r="B10287" t="s">
        <v>287</v>
      </c>
      <c r="C10287" t="b">
        <v>0</v>
      </c>
      <c r="D10287" t="b">
        <v>0</v>
      </c>
      <c r="E10287" t="s">
        <v>68</v>
      </c>
      <c r="F10287" t="s">
        <v>129</v>
      </c>
      <c r="G10287" t="s">
        <v>269</v>
      </c>
      <c r="H10287" t="s">
        <v>257</v>
      </c>
      <c r="I10287" t="s">
        <v>257</v>
      </c>
      <c r="J10287" t="s">
        <v>234</v>
      </c>
      <c r="K10287">
        <v>0</v>
      </c>
      <c r="L10287">
        <v>7617</v>
      </c>
      <c r="M10287">
        <v>4.13844020454054E-4</v>
      </c>
      <c r="N10287">
        <v>13.26</v>
      </c>
      <c r="O10287">
        <v>5.4875717112207499E-3</v>
      </c>
      <c r="P10287" t="s">
        <v>270</v>
      </c>
    </row>
    <row r="10288" spans="1:16">
      <c r="A10288" t="s">
        <v>286</v>
      </c>
      <c r="B10288" t="s">
        <v>287</v>
      </c>
      <c r="C10288" t="b">
        <v>0</v>
      </c>
      <c r="D10288" t="b">
        <v>0</v>
      </c>
      <c r="E10288" t="s">
        <v>68</v>
      </c>
      <c r="F10288" t="s">
        <v>129</v>
      </c>
      <c r="G10288" t="s">
        <v>269</v>
      </c>
      <c r="H10288" t="s">
        <v>257</v>
      </c>
      <c r="I10288" t="s">
        <v>257</v>
      </c>
      <c r="J10288" t="s">
        <v>267</v>
      </c>
      <c r="K10288">
        <v>0</v>
      </c>
      <c r="L10288">
        <v>7617</v>
      </c>
      <c r="M10288">
        <v>4.3931134608386898E-3</v>
      </c>
      <c r="N10288">
        <v>13.26</v>
      </c>
      <c r="O10288">
        <v>5.8252684490720998E-2</v>
      </c>
      <c r="P10288" t="s">
        <v>271</v>
      </c>
    </row>
    <row r="10289" spans="1:16">
      <c r="A10289" t="s">
        <v>286</v>
      </c>
      <c r="B10289" t="s">
        <v>287</v>
      </c>
      <c r="C10289" t="b">
        <v>0</v>
      </c>
      <c r="D10289" t="b">
        <v>0</v>
      </c>
      <c r="E10289" t="s">
        <v>68</v>
      </c>
      <c r="F10289" t="s">
        <v>129</v>
      </c>
      <c r="G10289" t="s">
        <v>269</v>
      </c>
      <c r="H10289" t="s">
        <v>259</v>
      </c>
      <c r="I10289" t="s">
        <v>259</v>
      </c>
      <c r="J10289" t="s">
        <v>234</v>
      </c>
      <c r="K10289">
        <v>0</v>
      </c>
      <c r="L10289">
        <v>7618</v>
      </c>
      <c r="M10289">
        <v>1.03461005113513E-4</v>
      </c>
      <c r="N10289">
        <v>13.26</v>
      </c>
      <c r="O10289">
        <v>1.3718929278051799E-3</v>
      </c>
      <c r="P10289" t="s">
        <v>270</v>
      </c>
    </row>
    <row r="10290" spans="1:16">
      <c r="A10290" t="s">
        <v>286</v>
      </c>
      <c r="B10290" t="s">
        <v>287</v>
      </c>
      <c r="C10290" t="b">
        <v>0</v>
      </c>
      <c r="D10290" t="b">
        <v>0</v>
      </c>
      <c r="E10290" t="s">
        <v>68</v>
      </c>
      <c r="F10290" t="s">
        <v>129</v>
      </c>
      <c r="G10290" t="s">
        <v>269</v>
      </c>
      <c r="H10290" t="s">
        <v>259</v>
      </c>
      <c r="I10290" t="s">
        <v>259</v>
      </c>
      <c r="J10290" t="s">
        <v>267</v>
      </c>
      <c r="K10290">
        <v>0</v>
      </c>
      <c r="L10290">
        <v>7618</v>
      </c>
      <c r="M10290">
        <v>1.0982783652096701E-3</v>
      </c>
      <c r="N10290">
        <v>13.26</v>
      </c>
      <c r="O10290">
        <v>1.4563171122680201E-2</v>
      </c>
      <c r="P10290" t="s">
        <v>271</v>
      </c>
    </row>
    <row r="10291" spans="1:16">
      <c r="A10291" t="s">
        <v>286</v>
      </c>
      <c r="B10291" t="s">
        <v>287</v>
      </c>
      <c r="C10291" t="b">
        <v>0</v>
      </c>
      <c r="D10291" t="b">
        <v>0</v>
      </c>
      <c r="E10291" t="s">
        <v>73</v>
      </c>
      <c r="F10291" t="s">
        <v>129</v>
      </c>
      <c r="G10291" t="s">
        <v>272</v>
      </c>
      <c r="H10291" t="s">
        <v>232</v>
      </c>
      <c r="I10291" t="s">
        <v>233</v>
      </c>
      <c r="J10291" t="s">
        <v>267</v>
      </c>
      <c r="K10291">
        <v>0</v>
      </c>
      <c r="L10291">
        <v>7619</v>
      </c>
      <c r="M10291">
        <v>0.90874271060409795</v>
      </c>
      <c r="N10291">
        <v>0.16</v>
      </c>
      <c r="O10291">
        <v>0.14539883369665499</v>
      </c>
      <c r="P10291" t="s">
        <v>272</v>
      </c>
    </row>
    <row r="10292" spans="1:16">
      <c r="A10292" t="s">
        <v>286</v>
      </c>
      <c r="B10292" t="s">
        <v>287</v>
      </c>
      <c r="C10292" t="b">
        <v>0</v>
      </c>
      <c r="D10292" t="b">
        <v>0</v>
      </c>
      <c r="E10292" t="s">
        <v>73</v>
      </c>
      <c r="F10292" t="s">
        <v>129</v>
      </c>
      <c r="G10292" t="s">
        <v>272</v>
      </c>
      <c r="H10292" t="s">
        <v>232</v>
      </c>
      <c r="I10292" t="s">
        <v>235</v>
      </c>
      <c r="J10292" t="s">
        <v>267</v>
      </c>
      <c r="K10292">
        <v>0</v>
      </c>
      <c r="L10292">
        <v>7620</v>
      </c>
      <c r="M10292">
        <v>0.38262850972804102</v>
      </c>
      <c r="N10292">
        <v>0.16</v>
      </c>
      <c r="O10292">
        <v>6.12205615564866E-2</v>
      </c>
      <c r="P10292" t="s">
        <v>272</v>
      </c>
    </row>
    <row r="10293" spans="1:16">
      <c r="A10293" t="s">
        <v>286</v>
      </c>
      <c r="B10293" t="s">
        <v>287</v>
      </c>
      <c r="C10293" t="b">
        <v>0</v>
      </c>
      <c r="D10293" t="b">
        <v>0</v>
      </c>
      <c r="E10293" t="s">
        <v>73</v>
      </c>
      <c r="F10293" t="s">
        <v>129</v>
      </c>
      <c r="G10293" t="s">
        <v>272</v>
      </c>
      <c r="H10293" t="s">
        <v>232</v>
      </c>
      <c r="I10293" t="s">
        <v>236</v>
      </c>
      <c r="J10293" t="s">
        <v>267</v>
      </c>
      <c r="K10293">
        <v>0</v>
      </c>
      <c r="L10293">
        <v>7621</v>
      </c>
      <c r="M10293">
        <v>9.5657127432010297E-2</v>
      </c>
      <c r="N10293">
        <v>0.16</v>
      </c>
      <c r="O10293">
        <v>1.53051403891216E-2</v>
      </c>
      <c r="P10293" t="s">
        <v>272</v>
      </c>
    </row>
    <row r="10294" spans="1:16">
      <c r="A10294" t="s">
        <v>286</v>
      </c>
      <c r="B10294" t="s">
        <v>287</v>
      </c>
      <c r="C10294" t="b">
        <v>0</v>
      </c>
      <c r="D10294" t="b">
        <v>0</v>
      </c>
      <c r="E10294" t="s">
        <v>73</v>
      </c>
      <c r="F10294" t="s">
        <v>129</v>
      </c>
      <c r="G10294" t="s">
        <v>272</v>
      </c>
      <c r="H10294" t="s">
        <v>232</v>
      </c>
      <c r="I10294" t="s">
        <v>237</v>
      </c>
      <c r="J10294" t="s">
        <v>267</v>
      </c>
      <c r="K10294">
        <v>0</v>
      </c>
      <c r="L10294">
        <v>7622</v>
      </c>
      <c r="M10294">
        <v>0.334799946012036</v>
      </c>
      <c r="N10294">
        <v>0.16</v>
      </c>
      <c r="O10294">
        <v>5.3567991361925797E-2</v>
      </c>
      <c r="P10294" t="s">
        <v>272</v>
      </c>
    </row>
    <row r="10295" spans="1:16">
      <c r="A10295" t="s">
        <v>286</v>
      </c>
      <c r="B10295" t="s">
        <v>287</v>
      </c>
      <c r="C10295" t="b">
        <v>0</v>
      </c>
      <c r="D10295" t="b">
        <v>0</v>
      </c>
      <c r="E10295" t="s">
        <v>73</v>
      </c>
      <c r="F10295" t="s">
        <v>129</v>
      </c>
      <c r="G10295" t="s">
        <v>272</v>
      </c>
      <c r="H10295" t="s">
        <v>238</v>
      </c>
      <c r="I10295" t="s">
        <v>238</v>
      </c>
      <c r="J10295" t="s">
        <v>267</v>
      </c>
      <c r="K10295">
        <v>0</v>
      </c>
      <c r="L10295">
        <v>7623</v>
      </c>
      <c r="M10295">
        <v>0.334799946012036</v>
      </c>
      <c r="N10295">
        <v>0.16</v>
      </c>
      <c r="O10295">
        <v>5.3567991361925797E-2</v>
      </c>
      <c r="P10295" t="s">
        <v>272</v>
      </c>
    </row>
    <row r="10296" spans="1:16">
      <c r="A10296" t="s">
        <v>286</v>
      </c>
      <c r="B10296" t="s">
        <v>287</v>
      </c>
      <c r="C10296" t="b">
        <v>0</v>
      </c>
      <c r="D10296" t="b">
        <v>0</v>
      </c>
      <c r="E10296" t="s">
        <v>73</v>
      </c>
      <c r="F10296" t="s">
        <v>129</v>
      </c>
      <c r="G10296" t="s">
        <v>272</v>
      </c>
      <c r="H10296" t="s">
        <v>239</v>
      </c>
      <c r="I10296" t="s">
        <v>240</v>
      </c>
      <c r="J10296" t="s">
        <v>267</v>
      </c>
      <c r="K10296">
        <v>0</v>
      </c>
      <c r="L10296">
        <v>7624</v>
      </c>
      <c r="M10296">
        <v>4.78285637160051E-2</v>
      </c>
      <c r="N10296">
        <v>0.16</v>
      </c>
      <c r="O10296">
        <v>7.6525701945608302E-3</v>
      </c>
      <c r="P10296" t="s">
        <v>272</v>
      </c>
    </row>
    <row r="10297" spans="1:16">
      <c r="A10297" t="s">
        <v>286</v>
      </c>
      <c r="B10297" t="s">
        <v>287</v>
      </c>
      <c r="C10297" t="b">
        <v>0</v>
      </c>
      <c r="D10297" t="b">
        <v>0</v>
      </c>
      <c r="E10297" t="s">
        <v>73</v>
      </c>
      <c r="F10297" t="s">
        <v>129</v>
      </c>
      <c r="G10297" t="s">
        <v>272</v>
      </c>
      <c r="H10297" t="s">
        <v>239</v>
      </c>
      <c r="I10297" t="s">
        <v>242</v>
      </c>
      <c r="J10297" t="s">
        <v>267</v>
      </c>
      <c r="K10297">
        <v>0</v>
      </c>
      <c r="L10297">
        <v>7625</v>
      </c>
      <c r="M10297">
        <v>9.5657127432010297E-2</v>
      </c>
      <c r="N10297">
        <v>0.16</v>
      </c>
      <c r="O10297">
        <v>1.53051403891216E-2</v>
      </c>
      <c r="P10297" t="s">
        <v>272</v>
      </c>
    </row>
    <row r="10298" spans="1:16">
      <c r="A10298" t="s">
        <v>286</v>
      </c>
      <c r="B10298" t="s">
        <v>287</v>
      </c>
      <c r="C10298" t="b">
        <v>0</v>
      </c>
      <c r="D10298" t="b">
        <v>0</v>
      </c>
      <c r="E10298" t="s">
        <v>73</v>
      </c>
      <c r="F10298" t="s">
        <v>129</v>
      </c>
      <c r="G10298" t="s">
        <v>272</v>
      </c>
      <c r="H10298" t="s">
        <v>239</v>
      </c>
      <c r="I10298" t="s">
        <v>246</v>
      </c>
      <c r="J10298" t="s">
        <v>267</v>
      </c>
      <c r="K10298">
        <v>0</v>
      </c>
      <c r="L10298">
        <v>7626</v>
      </c>
      <c r="M10298">
        <v>0.14348569114801499</v>
      </c>
      <c r="N10298">
        <v>0.16</v>
      </c>
      <c r="O10298">
        <v>2.29577105836824E-2</v>
      </c>
      <c r="P10298" t="s">
        <v>272</v>
      </c>
    </row>
    <row r="10299" spans="1:16">
      <c r="A10299" t="s">
        <v>286</v>
      </c>
      <c r="B10299" t="s">
        <v>287</v>
      </c>
      <c r="C10299" t="b">
        <v>0</v>
      </c>
      <c r="D10299" t="b">
        <v>0</v>
      </c>
      <c r="E10299" t="s">
        <v>73</v>
      </c>
      <c r="F10299" t="s">
        <v>129</v>
      </c>
      <c r="G10299" t="s">
        <v>272</v>
      </c>
      <c r="H10299" t="s">
        <v>239</v>
      </c>
      <c r="I10299" t="s">
        <v>248</v>
      </c>
      <c r="J10299" t="s">
        <v>267</v>
      </c>
      <c r="K10299">
        <v>0</v>
      </c>
      <c r="L10299">
        <v>7627</v>
      </c>
      <c r="M10299">
        <v>0.52611420087605698</v>
      </c>
      <c r="N10299">
        <v>0.16</v>
      </c>
      <c r="O10299">
        <v>8.4178272140169097E-2</v>
      </c>
      <c r="P10299" t="s">
        <v>272</v>
      </c>
    </row>
    <row r="10300" spans="1:16">
      <c r="A10300" t="s">
        <v>286</v>
      </c>
      <c r="B10300" t="s">
        <v>287</v>
      </c>
      <c r="C10300" t="b">
        <v>0</v>
      </c>
      <c r="D10300" t="b">
        <v>0</v>
      </c>
      <c r="E10300" t="s">
        <v>73</v>
      </c>
      <c r="F10300" t="s">
        <v>129</v>
      </c>
      <c r="G10300" t="s">
        <v>272</v>
      </c>
      <c r="H10300" t="s">
        <v>239</v>
      </c>
      <c r="I10300" t="s">
        <v>249</v>
      </c>
      <c r="J10300" t="s">
        <v>267</v>
      </c>
      <c r="K10300">
        <v>0</v>
      </c>
      <c r="L10300">
        <v>7628</v>
      </c>
      <c r="M10300">
        <v>0.19131425486402001</v>
      </c>
      <c r="N10300">
        <v>0.16</v>
      </c>
      <c r="O10300">
        <v>3.06102807782433E-2</v>
      </c>
      <c r="P10300" t="s">
        <v>272</v>
      </c>
    </row>
    <row r="10301" spans="1:16">
      <c r="A10301" t="s">
        <v>286</v>
      </c>
      <c r="B10301" t="s">
        <v>287</v>
      </c>
      <c r="C10301" t="b">
        <v>0</v>
      </c>
      <c r="D10301" t="b">
        <v>0</v>
      </c>
      <c r="E10301" t="s">
        <v>73</v>
      </c>
      <c r="F10301" t="s">
        <v>129</v>
      </c>
      <c r="G10301" t="s">
        <v>272</v>
      </c>
      <c r="H10301" t="s">
        <v>239</v>
      </c>
      <c r="I10301" t="s">
        <v>252</v>
      </c>
      <c r="J10301" t="s">
        <v>267</v>
      </c>
      <c r="K10301">
        <v>0</v>
      </c>
      <c r="L10301">
        <v>7629</v>
      </c>
      <c r="M10301">
        <v>4.78285637160051E-2</v>
      </c>
      <c r="N10301">
        <v>0.16</v>
      </c>
      <c r="O10301">
        <v>7.6525701945608302E-3</v>
      </c>
      <c r="P10301" t="s">
        <v>272</v>
      </c>
    </row>
    <row r="10302" spans="1:16">
      <c r="A10302" t="s">
        <v>286</v>
      </c>
      <c r="B10302" t="s">
        <v>287</v>
      </c>
      <c r="C10302" t="b">
        <v>0</v>
      </c>
      <c r="D10302" t="b">
        <v>0</v>
      </c>
      <c r="E10302" t="s">
        <v>73</v>
      </c>
      <c r="F10302" t="s">
        <v>129</v>
      </c>
      <c r="G10302" t="s">
        <v>272</v>
      </c>
      <c r="H10302" t="s">
        <v>239</v>
      </c>
      <c r="I10302" t="s">
        <v>253</v>
      </c>
      <c r="J10302" t="s">
        <v>267</v>
      </c>
      <c r="K10302">
        <v>0</v>
      </c>
      <c r="L10302">
        <v>7630</v>
      </c>
      <c r="M10302">
        <v>4.78285637160051E-2</v>
      </c>
      <c r="N10302">
        <v>0.16</v>
      </c>
      <c r="O10302">
        <v>7.6525701945608302E-3</v>
      </c>
      <c r="P10302" t="s">
        <v>272</v>
      </c>
    </row>
    <row r="10303" spans="1:16">
      <c r="A10303" t="s">
        <v>286</v>
      </c>
      <c r="B10303" t="s">
        <v>287</v>
      </c>
      <c r="C10303" t="b">
        <v>0</v>
      </c>
      <c r="D10303" t="b">
        <v>0</v>
      </c>
      <c r="E10303" t="s">
        <v>73</v>
      </c>
      <c r="F10303" t="s">
        <v>129</v>
      </c>
      <c r="G10303" t="s">
        <v>272</v>
      </c>
      <c r="H10303" t="s">
        <v>257</v>
      </c>
      <c r="I10303" t="s">
        <v>257</v>
      </c>
      <c r="J10303" t="s">
        <v>267</v>
      </c>
      <c r="K10303">
        <v>0</v>
      </c>
      <c r="L10303">
        <v>7631</v>
      </c>
      <c r="M10303">
        <v>0.19131425486402001</v>
      </c>
      <c r="N10303">
        <v>0.16</v>
      </c>
      <c r="O10303">
        <v>3.06102807782433E-2</v>
      </c>
      <c r="P10303" t="s">
        <v>272</v>
      </c>
    </row>
    <row r="10304" spans="1:16">
      <c r="A10304" t="s">
        <v>286</v>
      </c>
      <c r="B10304" t="s">
        <v>287</v>
      </c>
      <c r="C10304" t="b">
        <v>0</v>
      </c>
      <c r="D10304" t="b">
        <v>0</v>
      </c>
      <c r="E10304" t="s">
        <v>73</v>
      </c>
      <c r="F10304" t="s">
        <v>129</v>
      </c>
      <c r="G10304" t="s">
        <v>272</v>
      </c>
      <c r="H10304" t="s">
        <v>259</v>
      </c>
      <c r="I10304" t="s">
        <v>259</v>
      </c>
      <c r="J10304" t="s">
        <v>267</v>
      </c>
      <c r="K10304">
        <v>0</v>
      </c>
      <c r="L10304">
        <v>7632</v>
      </c>
      <c r="M10304">
        <v>4.78285637160051E-2</v>
      </c>
      <c r="N10304">
        <v>0.16</v>
      </c>
      <c r="O10304">
        <v>7.6525701945608302E-3</v>
      </c>
      <c r="P10304" t="s">
        <v>272</v>
      </c>
    </row>
    <row r="10305" spans="1:16">
      <c r="A10305" t="s">
        <v>286</v>
      </c>
      <c r="B10305" t="s">
        <v>287</v>
      </c>
      <c r="C10305" t="b">
        <v>0</v>
      </c>
      <c r="D10305" t="b">
        <v>0</v>
      </c>
      <c r="E10305" t="s">
        <v>72</v>
      </c>
      <c r="F10305" t="s">
        <v>129</v>
      </c>
      <c r="G10305" t="s">
        <v>273</v>
      </c>
      <c r="H10305" t="s">
        <v>232</v>
      </c>
      <c r="I10305" t="s">
        <v>233</v>
      </c>
      <c r="J10305" t="s">
        <v>267</v>
      </c>
      <c r="K10305">
        <v>0</v>
      </c>
      <c r="L10305">
        <v>7633</v>
      </c>
      <c r="M10305">
        <v>0.96691401285786405</v>
      </c>
      <c r="N10305">
        <v>0.23</v>
      </c>
      <c r="O10305">
        <v>0.22239022295730801</v>
      </c>
      <c r="P10305" t="s">
        <v>273</v>
      </c>
    </row>
    <row r="10306" spans="1:16">
      <c r="A10306" t="s">
        <v>286</v>
      </c>
      <c r="B10306" t="s">
        <v>287</v>
      </c>
      <c r="C10306" t="b">
        <v>0</v>
      </c>
      <c r="D10306" t="b">
        <v>0</v>
      </c>
      <c r="E10306" t="s">
        <v>72</v>
      </c>
      <c r="F10306" t="s">
        <v>129</v>
      </c>
      <c r="G10306" t="s">
        <v>273</v>
      </c>
      <c r="H10306" t="s">
        <v>232</v>
      </c>
      <c r="I10306" t="s">
        <v>235</v>
      </c>
      <c r="J10306" t="s">
        <v>267</v>
      </c>
      <c r="K10306">
        <v>0</v>
      </c>
      <c r="L10306">
        <v>7634</v>
      </c>
      <c r="M10306">
        <v>0.40712168962436301</v>
      </c>
      <c r="N10306">
        <v>0.23</v>
      </c>
      <c r="O10306">
        <v>9.3637988613603701E-2</v>
      </c>
      <c r="P10306" t="s">
        <v>273</v>
      </c>
    </row>
    <row r="10307" spans="1:16">
      <c r="A10307" t="s">
        <v>286</v>
      </c>
      <c r="B10307" t="s">
        <v>287</v>
      </c>
      <c r="C10307" t="b">
        <v>0</v>
      </c>
      <c r="D10307" t="b">
        <v>0</v>
      </c>
      <c r="E10307" t="s">
        <v>72</v>
      </c>
      <c r="F10307" t="s">
        <v>129</v>
      </c>
      <c r="G10307" t="s">
        <v>273</v>
      </c>
      <c r="H10307" t="s">
        <v>232</v>
      </c>
      <c r="I10307" t="s">
        <v>236</v>
      </c>
      <c r="J10307" t="s">
        <v>267</v>
      </c>
      <c r="K10307">
        <v>0</v>
      </c>
      <c r="L10307">
        <v>7635</v>
      </c>
      <c r="M10307">
        <v>0.10178042240609</v>
      </c>
      <c r="N10307">
        <v>0.23</v>
      </c>
      <c r="O10307">
        <v>2.3409497153400901E-2</v>
      </c>
      <c r="P10307" t="s">
        <v>273</v>
      </c>
    </row>
    <row r="10308" spans="1:16">
      <c r="A10308" t="s">
        <v>286</v>
      </c>
      <c r="B10308" t="s">
        <v>287</v>
      </c>
      <c r="C10308" t="b">
        <v>0</v>
      </c>
      <c r="D10308" t="b">
        <v>0</v>
      </c>
      <c r="E10308" t="s">
        <v>72</v>
      </c>
      <c r="F10308" t="s">
        <v>129</v>
      </c>
      <c r="G10308" t="s">
        <v>273</v>
      </c>
      <c r="H10308" t="s">
        <v>232</v>
      </c>
      <c r="I10308" t="s">
        <v>237</v>
      </c>
      <c r="J10308" t="s">
        <v>267</v>
      </c>
      <c r="K10308">
        <v>0</v>
      </c>
      <c r="L10308">
        <v>7636</v>
      </c>
      <c r="M10308">
        <v>0.35623147842131803</v>
      </c>
      <c r="N10308">
        <v>0.23</v>
      </c>
      <c r="O10308">
        <v>8.1933240036903193E-2</v>
      </c>
      <c r="P10308" t="s">
        <v>273</v>
      </c>
    </row>
    <row r="10309" spans="1:16">
      <c r="A10309" t="s">
        <v>286</v>
      </c>
      <c r="B10309" t="s">
        <v>287</v>
      </c>
      <c r="C10309" t="b">
        <v>0</v>
      </c>
      <c r="D10309" t="b">
        <v>0</v>
      </c>
      <c r="E10309" t="s">
        <v>72</v>
      </c>
      <c r="F10309" t="s">
        <v>129</v>
      </c>
      <c r="G10309" t="s">
        <v>273</v>
      </c>
      <c r="H10309" t="s">
        <v>238</v>
      </c>
      <c r="I10309" t="s">
        <v>238</v>
      </c>
      <c r="J10309" t="s">
        <v>267</v>
      </c>
      <c r="K10309">
        <v>0</v>
      </c>
      <c r="L10309">
        <v>7637</v>
      </c>
      <c r="M10309">
        <v>0.35623147842131803</v>
      </c>
      <c r="N10309">
        <v>0.23</v>
      </c>
      <c r="O10309">
        <v>8.1933240036903193E-2</v>
      </c>
      <c r="P10309" t="s">
        <v>273</v>
      </c>
    </row>
    <row r="10310" spans="1:16">
      <c r="A10310" t="s">
        <v>286</v>
      </c>
      <c r="B10310" t="s">
        <v>287</v>
      </c>
      <c r="C10310" t="b">
        <v>0</v>
      </c>
      <c r="D10310" t="b">
        <v>0</v>
      </c>
      <c r="E10310" t="s">
        <v>72</v>
      </c>
      <c r="F10310" t="s">
        <v>129</v>
      </c>
      <c r="G10310" t="s">
        <v>273</v>
      </c>
      <c r="H10310" t="s">
        <v>239</v>
      </c>
      <c r="I10310" t="s">
        <v>240</v>
      </c>
      <c r="J10310" t="s">
        <v>267</v>
      </c>
      <c r="K10310">
        <v>0</v>
      </c>
      <c r="L10310">
        <v>7638</v>
      </c>
      <c r="M10310">
        <v>5.0890211203045398E-2</v>
      </c>
      <c r="N10310">
        <v>0.23</v>
      </c>
      <c r="O10310">
        <v>1.17047485767004E-2</v>
      </c>
      <c r="P10310" t="s">
        <v>273</v>
      </c>
    </row>
    <row r="10311" spans="1:16">
      <c r="A10311" t="s">
        <v>286</v>
      </c>
      <c r="B10311" t="s">
        <v>287</v>
      </c>
      <c r="C10311" t="b">
        <v>0</v>
      </c>
      <c r="D10311" t="b">
        <v>0</v>
      </c>
      <c r="E10311" t="s">
        <v>72</v>
      </c>
      <c r="F10311" t="s">
        <v>129</v>
      </c>
      <c r="G10311" t="s">
        <v>273</v>
      </c>
      <c r="H10311" t="s">
        <v>239</v>
      </c>
      <c r="I10311" t="s">
        <v>242</v>
      </c>
      <c r="J10311" t="s">
        <v>267</v>
      </c>
      <c r="K10311">
        <v>0</v>
      </c>
      <c r="L10311">
        <v>7639</v>
      </c>
      <c r="M10311">
        <v>0.10178042240609</v>
      </c>
      <c r="N10311">
        <v>0.23</v>
      </c>
      <c r="O10311">
        <v>2.3409497153400901E-2</v>
      </c>
      <c r="P10311" t="s">
        <v>273</v>
      </c>
    </row>
    <row r="10312" spans="1:16">
      <c r="A10312" t="s">
        <v>286</v>
      </c>
      <c r="B10312" t="s">
        <v>287</v>
      </c>
      <c r="C10312" t="b">
        <v>0</v>
      </c>
      <c r="D10312" t="b">
        <v>0</v>
      </c>
      <c r="E10312" t="s">
        <v>72</v>
      </c>
      <c r="F10312" t="s">
        <v>129</v>
      </c>
      <c r="G10312" t="s">
        <v>273</v>
      </c>
      <c r="H10312" t="s">
        <v>239</v>
      </c>
      <c r="I10312" t="s">
        <v>246</v>
      </c>
      <c r="J10312" t="s">
        <v>267</v>
      </c>
      <c r="K10312">
        <v>0</v>
      </c>
      <c r="L10312">
        <v>7640</v>
      </c>
      <c r="M10312">
        <v>0.15267063360913599</v>
      </c>
      <c r="N10312">
        <v>0.23</v>
      </c>
      <c r="O10312">
        <v>3.5114245730101301E-2</v>
      </c>
      <c r="P10312" t="s">
        <v>273</v>
      </c>
    </row>
    <row r="10313" spans="1:16">
      <c r="A10313" t="s">
        <v>286</v>
      </c>
      <c r="B10313" t="s">
        <v>287</v>
      </c>
      <c r="C10313" t="b">
        <v>0</v>
      </c>
      <c r="D10313" t="b">
        <v>0</v>
      </c>
      <c r="E10313" t="s">
        <v>72</v>
      </c>
      <c r="F10313" t="s">
        <v>129</v>
      </c>
      <c r="G10313" t="s">
        <v>273</v>
      </c>
      <c r="H10313" t="s">
        <v>239</v>
      </c>
      <c r="I10313" t="s">
        <v>248</v>
      </c>
      <c r="J10313" t="s">
        <v>267</v>
      </c>
      <c r="K10313">
        <v>0</v>
      </c>
      <c r="L10313">
        <v>7641</v>
      </c>
      <c r="M10313">
        <v>0.55979232323350003</v>
      </c>
      <c r="N10313">
        <v>0.23</v>
      </c>
      <c r="O10313">
        <v>0.128752234343705</v>
      </c>
      <c r="P10313" t="s">
        <v>273</v>
      </c>
    </row>
    <row r="10314" spans="1:16">
      <c r="A10314" t="s">
        <v>286</v>
      </c>
      <c r="B10314" t="s">
        <v>287</v>
      </c>
      <c r="C10314" t="b">
        <v>0</v>
      </c>
      <c r="D10314" t="b">
        <v>0</v>
      </c>
      <c r="E10314" t="s">
        <v>72</v>
      </c>
      <c r="F10314" t="s">
        <v>129</v>
      </c>
      <c r="G10314" t="s">
        <v>273</v>
      </c>
      <c r="H10314" t="s">
        <v>239</v>
      </c>
      <c r="I10314" t="s">
        <v>249</v>
      </c>
      <c r="J10314" t="s">
        <v>267</v>
      </c>
      <c r="K10314">
        <v>0</v>
      </c>
      <c r="L10314">
        <v>7642</v>
      </c>
      <c r="M10314">
        <v>0.20356084481218101</v>
      </c>
      <c r="N10314">
        <v>0.23</v>
      </c>
      <c r="O10314">
        <v>4.6818994306801802E-2</v>
      </c>
      <c r="P10314" t="s">
        <v>273</v>
      </c>
    </row>
    <row r="10315" spans="1:16">
      <c r="A10315" t="s">
        <v>286</v>
      </c>
      <c r="B10315" t="s">
        <v>287</v>
      </c>
      <c r="C10315" t="b">
        <v>0</v>
      </c>
      <c r="D10315" t="b">
        <v>0</v>
      </c>
      <c r="E10315" t="s">
        <v>72</v>
      </c>
      <c r="F10315" t="s">
        <v>129</v>
      </c>
      <c r="G10315" t="s">
        <v>273</v>
      </c>
      <c r="H10315" t="s">
        <v>239</v>
      </c>
      <c r="I10315" t="s">
        <v>252</v>
      </c>
      <c r="J10315" t="s">
        <v>267</v>
      </c>
      <c r="K10315">
        <v>0</v>
      </c>
      <c r="L10315">
        <v>7643</v>
      </c>
      <c r="M10315">
        <v>5.0890211203045398E-2</v>
      </c>
      <c r="N10315">
        <v>0.23</v>
      </c>
      <c r="O10315">
        <v>1.17047485767004E-2</v>
      </c>
      <c r="P10315" t="s">
        <v>273</v>
      </c>
    </row>
    <row r="10316" spans="1:16">
      <c r="A10316" t="s">
        <v>286</v>
      </c>
      <c r="B10316" t="s">
        <v>287</v>
      </c>
      <c r="C10316" t="b">
        <v>0</v>
      </c>
      <c r="D10316" t="b">
        <v>0</v>
      </c>
      <c r="E10316" t="s">
        <v>72</v>
      </c>
      <c r="F10316" t="s">
        <v>129</v>
      </c>
      <c r="G10316" t="s">
        <v>273</v>
      </c>
      <c r="H10316" t="s">
        <v>239</v>
      </c>
      <c r="I10316" t="s">
        <v>253</v>
      </c>
      <c r="J10316" t="s">
        <v>267</v>
      </c>
      <c r="K10316">
        <v>0</v>
      </c>
      <c r="L10316">
        <v>7644</v>
      </c>
      <c r="M10316">
        <v>5.0890211203045398E-2</v>
      </c>
      <c r="N10316">
        <v>0.23</v>
      </c>
      <c r="O10316">
        <v>1.17047485767004E-2</v>
      </c>
      <c r="P10316" t="s">
        <v>273</v>
      </c>
    </row>
    <row r="10317" spans="1:16">
      <c r="A10317" t="s">
        <v>286</v>
      </c>
      <c r="B10317" t="s">
        <v>287</v>
      </c>
      <c r="C10317" t="b">
        <v>0</v>
      </c>
      <c r="D10317" t="b">
        <v>0</v>
      </c>
      <c r="E10317" t="s">
        <v>72</v>
      </c>
      <c r="F10317" t="s">
        <v>129</v>
      </c>
      <c r="G10317" t="s">
        <v>273</v>
      </c>
      <c r="H10317" t="s">
        <v>257</v>
      </c>
      <c r="I10317" t="s">
        <v>257</v>
      </c>
      <c r="J10317" t="s">
        <v>267</v>
      </c>
      <c r="K10317">
        <v>0</v>
      </c>
      <c r="L10317">
        <v>7645</v>
      </c>
      <c r="M10317">
        <v>0.20356084481218101</v>
      </c>
      <c r="N10317">
        <v>0.23</v>
      </c>
      <c r="O10317">
        <v>4.6818994306801802E-2</v>
      </c>
      <c r="P10317" t="s">
        <v>273</v>
      </c>
    </row>
    <row r="10318" spans="1:16">
      <c r="A10318" t="s">
        <v>286</v>
      </c>
      <c r="B10318" t="s">
        <v>287</v>
      </c>
      <c r="C10318" t="b">
        <v>0</v>
      </c>
      <c r="D10318" t="b">
        <v>0</v>
      </c>
      <c r="E10318" t="s">
        <v>72</v>
      </c>
      <c r="F10318" t="s">
        <v>129</v>
      </c>
      <c r="G10318" t="s">
        <v>273</v>
      </c>
      <c r="H10318" t="s">
        <v>259</v>
      </c>
      <c r="I10318" t="s">
        <v>259</v>
      </c>
      <c r="J10318" t="s">
        <v>267</v>
      </c>
      <c r="K10318">
        <v>0</v>
      </c>
      <c r="L10318">
        <v>7646</v>
      </c>
      <c r="M10318">
        <v>5.0890211203045398E-2</v>
      </c>
      <c r="N10318">
        <v>0.23</v>
      </c>
      <c r="O10318">
        <v>1.17047485767004E-2</v>
      </c>
      <c r="P10318" t="s">
        <v>273</v>
      </c>
    </row>
    <row r="10319" spans="1:16">
      <c r="A10319" t="s">
        <v>286</v>
      </c>
      <c r="B10319" t="s">
        <v>287</v>
      </c>
      <c r="C10319" t="b">
        <v>0</v>
      </c>
      <c r="D10319" t="b">
        <v>1</v>
      </c>
      <c r="E10319" t="s">
        <v>230</v>
      </c>
      <c r="F10319" t="s">
        <v>129</v>
      </c>
      <c r="G10319" t="s">
        <v>274</v>
      </c>
      <c r="H10319" t="s">
        <v>232</v>
      </c>
      <c r="I10319" t="s">
        <v>236</v>
      </c>
      <c r="J10319" t="s">
        <v>234</v>
      </c>
      <c r="K10319">
        <v>0</v>
      </c>
      <c r="L10319">
        <v>7647</v>
      </c>
      <c r="M10319">
        <v>0</v>
      </c>
      <c r="N10319">
        <v>10803.83</v>
      </c>
      <c r="O10319">
        <v>0</v>
      </c>
      <c r="P10319" t="s">
        <v>81</v>
      </c>
    </row>
    <row r="10320" spans="1:16">
      <c r="A10320" t="s">
        <v>286</v>
      </c>
      <c r="B10320" t="s">
        <v>287</v>
      </c>
      <c r="C10320" t="b">
        <v>0</v>
      </c>
      <c r="D10320" t="b">
        <v>1</v>
      </c>
      <c r="E10320" t="s">
        <v>66</v>
      </c>
      <c r="F10320" t="s">
        <v>129</v>
      </c>
      <c r="G10320" t="s">
        <v>275</v>
      </c>
      <c r="H10320" t="s">
        <v>232</v>
      </c>
      <c r="I10320" t="s">
        <v>236</v>
      </c>
      <c r="J10320" t="s">
        <v>234</v>
      </c>
      <c r="K10320">
        <v>0</v>
      </c>
      <c r="L10320">
        <v>7648</v>
      </c>
      <c r="M10320">
        <v>0</v>
      </c>
      <c r="N10320">
        <v>9718.74</v>
      </c>
      <c r="O10320">
        <v>0</v>
      </c>
      <c r="P10320" t="s">
        <v>81</v>
      </c>
    </row>
    <row r="10321" spans="1:16">
      <c r="A10321" t="s">
        <v>286</v>
      </c>
      <c r="B10321" t="s">
        <v>287</v>
      </c>
      <c r="C10321" t="b">
        <v>0</v>
      </c>
      <c r="D10321" t="b">
        <v>1</v>
      </c>
      <c r="E10321" t="s">
        <v>66</v>
      </c>
      <c r="F10321" t="s">
        <v>129</v>
      </c>
      <c r="G10321" t="s">
        <v>275</v>
      </c>
      <c r="H10321" t="s">
        <v>232</v>
      </c>
      <c r="I10321" t="s">
        <v>236</v>
      </c>
      <c r="J10321" t="s">
        <v>267</v>
      </c>
      <c r="K10321">
        <v>0</v>
      </c>
      <c r="L10321">
        <v>7648</v>
      </c>
      <c r="M10321">
        <v>0</v>
      </c>
      <c r="N10321">
        <v>9718.74</v>
      </c>
      <c r="O10321">
        <v>0</v>
      </c>
      <c r="P10321" t="s">
        <v>276</v>
      </c>
    </row>
    <row r="10322" spans="1:16">
      <c r="A10322" t="s">
        <v>286</v>
      </c>
      <c r="B10322" t="s">
        <v>287</v>
      </c>
      <c r="C10322" t="b">
        <v>0</v>
      </c>
      <c r="D10322" t="b">
        <v>1</v>
      </c>
      <c r="E10322" t="s">
        <v>68</v>
      </c>
      <c r="F10322" t="s">
        <v>129</v>
      </c>
      <c r="G10322" t="s">
        <v>277</v>
      </c>
      <c r="H10322" t="s">
        <v>232</v>
      </c>
      <c r="I10322" t="s">
        <v>236</v>
      </c>
      <c r="J10322" t="s">
        <v>234</v>
      </c>
      <c r="K10322">
        <v>0</v>
      </c>
      <c r="L10322">
        <v>7649</v>
      </c>
      <c r="M10322">
        <v>0</v>
      </c>
      <c r="N10322">
        <v>13.26</v>
      </c>
      <c r="O10322">
        <v>0</v>
      </c>
      <c r="P10322" t="s">
        <v>278</v>
      </c>
    </row>
    <row r="10323" spans="1:16">
      <c r="A10323" t="s">
        <v>286</v>
      </c>
      <c r="B10323" t="s">
        <v>287</v>
      </c>
      <c r="C10323" t="b">
        <v>0</v>
      </c>
      <c r="D10323" t="b">
        <v>1</v>
      </c>
      <c r="E10323" t="s">
        <v>68</v>
      </c>
      <c r="F10323" t="s">
        <v>129</v>
      </c>
      <c r="G10323" t="s">
        <v>277</v>
      </c>
      <c r="H10323" t="s">
        <v>232</v>
      </c>
      <c r="I10323" t="s">
        <v>236</v>
      </c>
      <c r="J10323" t="s">
        <v>267</v>
      </c>
      <c r="K10323">
        <v>0</v>
      </c>
      <c r="L10323">
        <v>7649</v>
      </c>
      <c r="M10323">
        <v>0</v>
      </c>
      <c r="N10323">
        <v>13.26</v>
      </c>
      <c r="O10323">
        <v>0</v>
      </c>
      <c r="P10323" t="s">
        <v>279</v>
      </c>
    </row>
    <row r="10324" spans="1:16">
      <c r="A10324" t="s">
        <v>286</v>
      </c>
      <c r="B10324" t="s">
        <v>287</v>
      </c>
      <c r="C10324" t="b">
        <v>0</v>
      </c>
      <c r="D10324" t="b">
        <v>1</v>
      </c>
      <c r="E10324" t="s">
        <v>73</v>
      </c>
      <c r="F10324" t="s">
        <v>129</v>
      </c>
      <c r="G10324" t="s">
        <v>280</v>
      </c>
      <c r="H10324" t="s">
        <v>232</v>
      </c>
      <c r="I10324" t="s">
        <v>236</v>
      </c>
      <c r="J10324" t="s">
        <v>267</v>
      </c>
      <c r="K10324">
        <v>0</v>
      </c>
      <c r="L10324">
        <v>7650</v>
      </c>
      <c r="M10324" s="150">
        <v>7.0440666428474996E-6</v>
      </c>
      <c r="N10324">
        <v>0.16</v>
      </c>
      <c r="O10324" s="150">
        <v>1.1270506628556E-6</v>
      </c>
      <c r="P10324" t="s">
        <v>280</v>
      </c>
    </row>
    <row r="10325" spans="1:16">
      <c r="A10325" t="s">
        <v>286</v>
      </c>
      <c r="B10325" t="s">
        <v>287</v>
      </c>
      <c r="C10325" t="b">
        <v>0</v>
      </c>
      <c r="D10325" t="b">
        <v>1</v>
      </c>
      <c r="E10325" t="s">
        <v>72</v>
      </c>
      <c r="F10325" t="s">
        <v>129</v>
      </c>
      <c r="G10325" t="s">
        <v>281</v>
      </c>
      <c r="H10325" t="s">
        <v>232</v>
      </c>
      <c r="I10325" t="s">
        <v>236</v>
      </c>
      <c r="J10325" t="s">
        <v>267</v>
      </c>
      <c r="K10325">
        <v>0</v>
      </c>
      <c r="L10325">
        <v>7651</v>
      </c>
      <c r="M10325">
        <v>7.6476790603929798E-3</v>
      </c>
      <c r="N10325">
        <v>0.23</v>
      </c>
      <c r="O10325">
        <v>1.75896618389038E-3</v>
      </c>
      <c r="P10325" t="s">
        <v>281</v>
      </c>
    </row>
    <row r="10326" spans="1:16">
      <c r="A10326" t="s">
        <v>286</v>
      </c>
      <c r="B10326" t="s">
        <v>287</v>
      </c>
      <c r="C10326" t="b">
        <v>1</v>
      </c>
      <c r="D10326" t="b">
        <v>0</v>
      </c>
      <c r="E10326" t="s">
        <v>230</v>
      </c>
      <c r="F10326" t="s">
        <v>113</v>
      </c>
      <c r="G10326" t="s">
        <v>231</v>
      </c>
      <c r="H10326" t="s">
        <v>232</v>
      </c>
      <c r="I10326" t="s">
        <v>233</v>
      </c>
      <c r="J10326" t="s">
        <v>234</v>
      </c>
      <c r="K10326">
        <v>0</v>
      </c>
      <c r="L10326">
        <v>7652</v>
      </c>
      <c r="M10326">
        <v>1.6134453759999901E-3</v>
      </c>
      <c r="N10326">
        <v>10803.83</v>
      </c>
      <c r="O10326">
        <v>17.431389556589998</v>
      </c>
      <c r="P10326" t="s">
        <v>131</v>
      </c>
    </row>
    <row r="10327" spans="1:16">
      <c r="A10327" t="s">
        <v>286</v>
      </c>
      <c r="B10327" t="s">
        <v>287</v>
      </c>
      <c r="C10327" t="b">
        <v>1</v>
      </c>
      <c r="D10327" t="b">
        <v>0</v>
      </c>
      <c r="E10327" t="s">
        <v>230</v>
      </c>
      <c r="F10327" t="s">
        <v>113</v>
      </c>
      <c r="G10327" t="s">
        <v>231</v>
      </c>
      <c r="H10327" t="s">
        <v>232</v>
      </c>
      <c r="I10327" t="s">
        <v>235</v>
      </c>
      <c r="J10327" t="s">
        <v>234</v>
      </c>
      <c r="K10327">
        <v>0</v>
      </c>
      <c r="L10327">
        <v>7653</v>
      </c>
      <c r="M10327">
        <v>1.00840335999999E-4</v>
      </c>
      <c r="N10327">
        <v>10803.83</v>
      </c>
      <c r="O10327">
        <v>1.08946184728687</v>
      </c>
      <c r="P10327" t="s">
        <v>131</v>
      </c>
    </row>
    <row r="10328" spans="1:16">
      <c r="A10328" t="s">
        <v>286</v>
      </c>
      <c r="B10328" t="s">
        <v>287</v>
      </c>
      <c r="C10328" t="b">
        <v>1</v>
      </c>
      <c r="D10328" t="b">
        <v>0</v>
      </c>
      <c r="E10328" t="s">
        <v>230</v>
      </c>
      <c r="F10328" t="s">
        <v>113</v>
      </c>
      <c r="G10328" t="s">
        <v>231</v>
      </c>
      <c r="H10328" t="s">
        <v>232</v>
      </c>
      <c r="I10328" t="s">
        <v>236</v>
      </c>
      <c r="J10328" t="s">
        <v>234</v>
      </c>
      <c r="K10328">
        <v>0</v>
      </c>
      <c r="L10328">
        <v>7654</v>
      </c>
      <c r="M10328">
        <v>2.01680671999999E-4</v>
      </c>
      <c r="N10328">
        <v>10803.83</v>
      </c>
      <c r="O10328">
        <v>2.1789236945737498</v>
      </c>
      <c r="P10328" t="s">
        <v>131</v>
      </c>
    </row>
    <row r="10329" spans="1:16">
      <c r="A10329" t="s">
        <v>286</v>
      </c>
      <c r="B10329" t="s">
        <v>287</v>
      </c>
      <c r="C10329" t="b">
        <v>1</v>
      </c>
      <c r="D10329" t="b">
        <v>0</v>
      </c>
      <c r="E10329" t="s">
        <v>230</v>
      </c>
      <c r="F10329" t="s">
        <v>113</v>
      </c>
      <c r="G10329" t="s">
        <v>231</v>
      </c>
      <c r="H10329" t="s">
        <v>238</v>
      </c>
      <c r="I10329" t="s">
        <v>238</v>
      </c>
      <c r="J10329" t="s">
        <v>234</v>
      </c>
      <c r="K10329">
        <v>0</v>
      </c>
      <c r="L10329">
        <v>7655</v>
      </c>
      <c r="M10329">
        <v>2.01680671999999E-4</v>
      </c>
      <c r="N10329">
        <v>10803.83</v>
      </c>
      <c r="O10329">
        <v>2.1789236945737498</v>
      </c>
      <c r="P10329" t="s">
        <v>131</v>
      </c>
    </row>
    <row r="10330" spans="1:16">
      <c r="A10330" t="s">
        <v>286</v>
      </c>
      <c r="B10330" t="s">
        <v>287</v>
      </c>
      <c r="C10330" t="b">
        <v>1</v>
      </c>
      <c r="D10330" t="b">
        <v>0</v>
      </c>
      <c r="E10330" t="s">
        <v>230</v>
      </c>
      <c r="F10330" t="s">
        <v>113</v>
      </c>
      <c r="G10330" t="s">
        <v>231</v>
      </c>
      <c r="H10330" t="s">
        <v>239</v>
      </c>
      <c r="I10330" t="s">
        <v>242</v>
      </c>
      <c r="J10330" t="s">
        <v>234</v>
      </c>
      <c r="K10330">
        <v>0</v>
      </c>
      <c r="L10330">
        <v>7656</v>
      </c>
      <c r="M10330">
        <v>3.0252100800000001E-4</v>
      </c>
      <c r="N10330">
        <v>10803.83</v>
      </c>
      <c r="O10330">
        <v>3.2683855418606398</v>
      </c>
      <c r="P10330" t="s">
        <v>131</v>
      </c>
    </row>
    <row r="10331" spans="1:16">
      <c r="A10331" t="s">
        <v>286</v>
      </c>
      <c r="B10331" t="s">
        <v>287</v>
      </c>
      <c r="C10331" t="b">
        <v>1</v>
      </c>
      <c r="D10331" t="b">
        <v>0</v>
      </c>
      <c r="E10331" t="s">
        <v>230</v>
      </c>
      <c r="F10331" t="s">
        <v>113</v>
      </c>
      <c r="G10331" t="s">
        <v>231</v>
      </c>
      <c r="H10331" t="s">
        <v>239</v>
      </c>
      <c r="I10331" t="s">
        <v>243</v>
      </c>
      <c r="J10331" t="s">
        <v>234</v>
      </c>
      <c r="K10331">
        <v>0</v>
      </c>
      <c r="L10331">
        <v>7657</v>
      </c>
      <c r="M10331">
        <v>1.00840335999999E-4</v>
      </c>
      <c r="N10331">
        <v>10803.83</v>
      </c>
      <c r="O10331">
        <v>1.08946184728687</v>
      </c>
      <c r="P10331" t="s">
        <v>131</v>
      </c>
    </row>
    <row r="10332" spans="1:16">
      <c r="A10332" t="s">
        <v>286</v>
      </c>
      <c r="B10332" t="s">
        <v>287</v>
      </c>
      <c r="C10332" t="b">
        <v>1</v>
      </c>
      <c r="D10332" t="b">
        <v>0</v>
      </c>
      <c r="E10332" t="s">
        <v>230</v>
      </c>
      <c r="F10332" t="s">
        <v>113</v>
      </c>
      <c r="G10332" t="s">
        <v>231</v>
      </c>
      <c r="H10332" t="s">
        <v>239</v>
      </c>
      <c r="I10332" t="s">
        <v>246</v>
      </c>
      <c r="J10332" t="s">
        <v>234</v>
      </c>
      <c r="K10332">
        <v>0</v>
      </c>
      <c r="L10332">
        <v>7658</v>
      </c>
      <c r="M10332">
        <v>5.0420168000000001E-4</v>
      </c>
      <c r="N10332">
        <v>10803.83</v>
      </c>
      <c r="O10332">
        <v>5.4473092364343998</v>
      </c>
      <c r="P10332" t="s">
        <v>131</v>
      </c>
    </row>
    <row r="10333" spans="1:16">
      <c r="A10333" t="s">
        <v>286</v>
      </c>
      <c r="B10333" t="s">
        <v>287</v>
      </c>
      <c r="C10333" t="b">
        <v>1</v>
      </c>
      <c r="D10333" t="b">
        <v>0</v>
      </c>
      <c r="E10333" t="s">
        <v>230</v>
      </c>
      <c r="F10333" t="s">
        <v>113</v>
      </c>
      <c r="G10333" t="s">
        <v>231</v>
      </c>
      <c r="H10333" t="s">
        <v>239</v>
      </c>
      <c r="I10333" t="s">
        <v>248</v>
      </c>
      <c r="J10333" t="s">
        <v>234</v>
      </c>
      <c r="K10333">
        <v>0</v>
      </c>
      <c r="L10333">
        <v>7659</v>
      </c>
      <c r="M10333">
        <v>4.0336134399999898E-4</v>
      </c>
      <c r="N10333">
        <v>10803.83</v>
      </c>
      <c r="O10333">
        <v>4.3578473891475102</v>
      </c>
      <c r="P10333" t="s">
        <v>131</v>
      </c>
    </row>
    <row r="10334" spans="1:16">
      <c r="A10334" t="s">
        <v>286</v>
      </c>
      <c r="B10334" t="s">
        <v>287</v>
      </c>
      <c r="C10334" t="b">
        <v>1</v>
      </c>
      <c r="D10334" t="b">
        <v>0</v>
      </c>
      <c r="E10334" t="s">
        <v>230</v>
      </c>
      <c r="F10334" t="s">
        <v>113</v>
      </c>
      <c r="G10334" t="s">
        <v>231</v>
      </c>
      <c r="H10334" t="s">
        <v>257</v>
      </c>
      <c r="I10334" t="s">
        <v>257</v>
      </c>
      <c r="J10334" t="s">
        <v>234</v>
      </c>
      <c r="K10334">
        <v>0</v>
      </c>
      <c r="L10334">
        <v>7660</v>
      </c>
      <c r="M10334">
        <v>1.00840335999999E-4</v>
      </c>
      <c r="N10334">
        <v>10803.83</v>
      </c>
      <c r="O10334">
        <v>1.08946184728687</v>
      </c>
      <c r="P10334" t="s">
        <v>131</v>
      </c>
    </row>
    <row r="10335" spans="1:16">
      <c r="A10335" t="s">
        <v>286</v>
      </c>
      <c r="B10335" t="s">
        <v>287</v>
      </c>
      <c r="C10335" t="b">
        <v>1</v>
      </c>
      <c r="D10335" t="b">
        <v>0</v>
      </c>
      <c r="E10335" t="s">
        <v>230</v>
      </c>
      <c r="F10335" t="s">
        <v>113</v>
      </c>
      <c r="G10335" t="s">
        <v>231</v>
      </c>
      <c r="H10335" t="s">
        <v>260</v>
      </c>
      <c r="I10335" t="s">
        <v>261</v>
      </c>
      <c r="J10335" t="s">
        <v>234</v>
      </c>
      <c r="K10335">
        <v>0</v>
      </c>
      <c r="L10335">
        <v>7661</v>
      </c>
      <c r="M10335" s="150">
        <v>2.0072934830378899E-5</v>
      </c>
      <c r="N10335">
        <v>10803.83</v>
      </c>
      <c r="O10335">
        <v>0.216864575508492</v>
      </c>
      <c r="P10335" t="s">
        <v>131</v>
      </c>
    </row>
    <row r="10336" spans="1:16">
      <c r="A10336" t="s">
        <v>286</v>
      </c>
      <c r="B10336" t="s">
        <v>287</v>
      </c>
      <c r="C10336" t="b">
        <v>1</v>
      </c>
      <c r="D10336" t="b">
        <v>0</v>
      </c>
      <c r="E10336" t="s">
        <v>230</v>
      </c>
      <c r="F10336" t="s">
        <v>113</v>
      </c>
      <c r="G10336" t="s">
        <v>231</v>
      </c>
      <c r="H10336" t="s">
        <v>260</v>
      </c>
      <c r="I10336" t="s">
        <v>262</v>
      </c>
      <c r="J10336" t="s">
        <v>234</v>
      </c>
      <c r="K10336">
        <v>0</v>
      </c>
      <c r="L10336">
        <v>7662</v>
      </c>
      <c r="M10336" s="150">
        <v>2.94085935742339E-5</v>
      </c>
      <c r="N10336">
        <v>10803.83</v>
      </c>
      <c r="O10336">
        <v>0.317725445515115</v>
      </c>
      <c r="P10336" t="s">
        <v>131</v>
      </c>
    </row>
    <row r="10337" spans="1:16">
      <c r="A10337" t="s">
        <v>286</v>
      </c>
      <c r="B10337" t="s">
        <v>287</v>
      </c>
      <c r="C10337" t="b">
        <v>1</v>
      </c>
      <c r="D10337" t="b">
        <v>0</v>
      </c>
      <c r="E10337" t="s">
        <v>230</v>
      </c>
      <c r="F10337" t="s">
        <v>113</v>
      </c>
      <c r="G10337" t="s">
        <v>231</v>
      </c>
      <c r="H10337" t="s">
        <v>260</v>
      </c>
      <c r="I10337" t="s">
        <v>263</v>
      </c>
      <c r="J10337" t="s">
        <v>234</v>
      </c>
      <c r="K10337">
        <v>0</v>
      </c>
      <c r="L10337">
        <v>7663</v>
      </c>
      <c r="M10337" s="150">
        <v>5.1358807595387102E-5</v>
      </c>
      <c r="N10337">
        <v>10803.83</v>
      </c>
      <c r="O10337">
        <v>0.55487182626327103</v>
      </c>
      <c r="P10337" t="s">
        <v>131</v>
      </c>
    </row>
    <row r="10338" spans="1:16">
      <c r="A10338" t="s">
        <v>286</v>
      </c>
      <c r="B10338" t="s">
        <v>287</v>
      </c>
      <c r="C10338" t="b">
        <v>1</v>
      </c>
      <c r="D10338" t="b">
        <v>0</v>
      </c>
      <c r="E10338" t="s">
        <v>66</v>
      </c>
      <c r="F10338" t="s">
        <v>113</v>
      </c>
      <c r="G10338" t="s">
        <v>266</v>
      </c>
      <c r="H10338" t="s">
        <v>232</v>
      </c>
      <c r="I10338" t="s">
        <v>233</v>
      </c>
      <c r="J10338" t="s">
        <v>234</v>
      </c>
      <c r="K10338">
        <v>0</v>
      </c>
      <c r="L10338">
        <v>7664</v>
      </c>
      <c r="M10338">
        <v>2.4201680684491902E-3</v>
      </c>
      <c r="N10338">
        <v>9718.74</v>
      </c>
      <c r="O10338">
        <v>23.520984213559899</v>
      </c>
      <c r="P10338" t="s">
        <v>131</v>
      </c>
    </row>
    <row r="10339" spans="1:16">
      <c r="A10339" t="s">
        <v>286</v>
      </c>
      <c r="B10339" t="s">
        <v>287</v>
      </c>
      <c r="C10339" t="b">
        <v>1</v>
      </c>
      <c r="D10339" t="b">
        <v>0</v>
      </c>
      <c r="E10339" t="s">
        <v>66</v>
      </c>
      <c r="F10339" t="s">
        <v>113</v>
      </c>
      <c r="G10339" t="s">
        <v>266</v>
      </c>
      <c r="H10339" t="s">
        <v>232</v>
      </c>
      <c r="I10339" t="s">
        <v>233</v>
      </c>
      <c r="J10339" t="s">
        <v>267</v>
      </c>
      <c r="K10339">
        <v>0</v>
      </c>
      <c r="L10339">
        <v>7664</v>
      </c>
      <c r="M10339">
        <v>5.3781512697937295E-4</v>
      </c>
      <c r="N10339">
        <v>9718.74</v>
      </c>
      <c r="O10339">
        <v>5.22688538717951</v>
      </c>
      <c r="P10339" t="s">
        <v>268</v>
      </c>
    </row>
    <row r="10340" spans="1:16">
      <c r="A10340" t="s">
        <v>286</v>
      </c>
      <c r="B10340" t="s">
        <v>287</v>
      </c>
      <c r="C10340" t="b">
        <v>1</v>
      </c>
      <c r="D10340" t="b">
        <v>0</v>
      </c>
      <c r="E10340" t="s">
        <v>66</v>
      </c>
      <c r="F10340" t="s">
        <v>113</v>
      </c>
      <c r="G10340" t="s">
        <v>266</v>
      </c>
      <c r="H10340" t="s">
        <v>232</v>
      </c>
      <c r="I10340" t="s">
        <v>235</v>
      </c>
      <c r="J10340" t="s">
        <v>234</v>
      </c>
      <c r="K10340">
        <v>0</v>
      </c>
      <c r="L10340">
        <v>7665</v>
      </c>
      <c r="M10340">
        <v>1.5126050427807401E-4</v>
      </c>
      <c r="N10340">
        <v>9718.74</v>
      </c>
      <c r="O10340">
        <v>1.4700615133474899</v>
      </c>
      <c r="P10340" t="s">
        <v>131</v>
      </c>
    </row>
    <row r="10341" spans="1:16">
      <c r="A10341" t="s">
        <v>286</v>
      </c>
      <c r="B10341" t="s">
        <v>287</v>
      </c>
      <c r="C10341" t="b">
        <v>1</v>
      </c>
      <c r="D10341" t="b">
        <v>0</v>
      </c>
      <c r="E10341" t="s">
        <v>66</v>
      </c>
      <c r="F10341" t="s">
        <v>113</v>
      </c>
      <c r="G10341" t="s">
        <v>266</v>
      </c>
      <c r="H10341" t="s">
        <v>232</v>
      </c>
      <c r="I10341" t="s">
        <v>235</v>
      </c>
      <c r="J10341" t="s">
        <v>267</v>
      </c>
      <c r="K10341">
        <v>0</v>
      </c>
      <c r="L10341">
        <v>7665</v>
      </c>
      <c r="M10341" s="150">
        <v>3.3613445436210803E-5</v>
      </c>
      <c r="N10341">
        <v>9718.74</v>
      </c>
      <c r="O10341">
        <v>0.32668033669871899</v>
      </c>
      <c r="P10341" t="s">
        <v>268</v>
      </c>
    </row>
    <row r="10342" spans="1:16">
      <c r="A10342" t="s">
        <v>286</v>
      </c>
      <c r="B10342" t="s">
        <v>287</v>
      </c>
      <c r="C10342" t="b">
        <v>1</v>
      </c>
      <c r="D10342" t="b">
        <v>0</v>
      </c>
      <c r="E10342" t="s">
        <v>66</v>
      </c>
      <c r="F10342" t="s">
        <v>113</v>
      </c>
      <c r="G10342" t="s">
        <v>266</v>
      </c>
      <c r="H10342" t="s">
        <v>232</v>
      </c>
      <c r="I10342" t="s">
        <v>236</v>
      </c>
      <c r="J10342" t="s">
        <v>234</v>
      </c>
      <c r="K10342">
        <v>0</v>
      </c>
      <c r="L10342">
        <v>7666</v>
      </c>
      <c r="M10342">
        <v>3.0252100855614899E-4</v>
      </c>
      <c r="N10342">
        <v>9718.74</v>
      </c>
      <c r="O10342">
        <v>2.94012302669499</v>
      </c>
      <c r="P10342" t="s">
        <v>131</v>
      </c>
    </row>
    <row r="10343" spans="1:16">
      <c r="A10343" t="s">
        <v>286</v>
      </c>
      <c r="B10343" t="s">
        <v>287</v>
      </c>
      <c r="C10343" t="b">
        <v>1</v>
      </c>
      <c r="D10343" t="b">
        <v>0</v>
      </c>
      <c r="E10343" t="s">
        <v>66</v>
      </c>
      <c r="F10343" t="s">
        <v>113</v>
      </c>
      <c r="G10343" t="s">
        <v>266</v>
      </c>
      <c r="H10343" t="s">
        <v>232</v>
      </c>
      <c r="I10343" t="s">
        <v>236</v>
      </c>
      <c r="J10343" t="s">
        <v>267</v>
      </c>
      <c r="K10343">
        <v>0</v>
      </c>
      <c r="L10343">
        <v>7666</v>
      </c>
      <c r="M10343" s="150">
        <v>6.7226890872421606E-5</v>
      </c>
      <c r="N10343">
        <v>9718.74</v>
      </c>
      <c r="O10343">
        <v>0.65336067339743897</v>
      </c>
      <c r="P10343" t="s">
        <v>268</v>
      </c>
    </row>
    <row r="10344" spans="1:16">
      <c r="A10344" t="s">
        <v>286</v>
      </c>
      <c r="B10344" t="s">
        <v>287</v>
      </c>
      <c r="C10344" t="b">
        <v>1</v>
      </c>
      <c r="D10344" t="b">
        <v>0</v>
      </c>
      <c r="E10344" t="s">
        <v>66</v>
      </c>
      <c r="F10344" t="s">
        <v>113</v>
      </c>
      <c r="G10344" t="s">
        <v>266</v>
      </c>
      <c r="H10344" t="s">
        <v>238</v>
      </c>
      <c r="I10344" t="s">
        <v>238</v>
      </c>
      <c r="J10344" t="s">
        <v>234</v>
      </c>
      <c r="K10344">
        <v>0</v>
      </c>
      <c r="L10344">
        <v>7667</v>
      </c>
      <c r="M10344">
        <v>3.0252100855614899E-4</v>
      </c>
      <c r="N10344">
        <v>9718.74</v>
      </c>
      <c r="O10344">
        <v>2.94012302669499</v>
      </c>
      <c r="P10344" t="s">
        <v>131</v>
      </c>
    </row>
    <row r="10345" spans="1:16">
      <c r="A10345" t="s">
        <v>286</v>
      </c>
      <c r="B10345" t="s">
        <v>287</v>
      </c>
      <c r="C10345" t="b">
        <v>1</v>
      </c>
      <c r="D10345" t="b">
        <v>0</v>
      </c>
      <c r="E10345" t="s">
        <v>66</v>
      </c>
      <c r="F10345" t="s">
        <v>113</v>
      </c>
      <c r="G10345" t="s">
        <v>266</v>
      </c>
      <c r="H10345" t="s">
        <v>238</v>
      </c>
      <c r="I10345" t="s">
        <v>238</v>
      </c>
      <c r="J10345" t="s">
        <v>267</v>
      </c>
      <c r="K10345">
        <v>0</v>
      </c>
      <c r="L10345">
        <v>7667</v>
      </c>
      <c r="M10345" s="150">
        <v>6.7226890872421606E-5</v>
      </c>
      <c r="N10345">
        <v>9718.74</v>
      </c>
      <c r="O10345">
        <v>0.65336067339743897</v>
      </c>
      <c r="P10345" t="s">
        <v>268</v>
      </c>
    </row>
    <row r="10346" spans="1:16">
      <c r="A10346" t="s">
        <v>286</v>
      </c>
      <c r="B10346" t="s">
        <v>287</v>
      </c>
      <c r="C10346" t="b">
        <v>1</v>
      </c>
      <c r="D10346" t="b">
        <v>0</v>
      </c>
      <c r="E10346" t="s">
        <v>66</v>
      </c>
      <c r="F10346" t="s">
        <v>113</v>
      </c>
      <c r="G10346" t="s">
        <v>266</v>
      </c>
      <c r="H10346" t="s">
        <v>239</v>
      </c>
      <c r="I10346" t="s">
        <v>242</v>
      </c>
      <c r="J10346" t="s">
        <v>234</v>
      </c>
      <c r="K10346">
        <v>0</v>
      </c>
      <c r="L10346">
        <v>7668</v>
      </c>
      <c r="M10346">
        <v>4.5378151283422398E-4</v>
      </c>
      <c r="N10346">
        <v>9718.74</v>
      </c>
      <c r="O10346">
        <v>4.4101845400424899</v>
      </c>
      <c r="P10346" t="s">
        <v>131</v>
      </c>
    </row>
    <row r="10347" spans="1:16">
      <c r="A10347" t="s">
        <v>286</v>
      </c>
      <c r="B10347" t="s">
        <v>287</v>
      </c>
      <c r="C10347" t="b">
        <v>1</v>
      </c>
      <c r="D10347" t="b">
        <v>0</v>
      </c>
      <c r="E10347" t="s">
        <v>66</v>
      </c>
      <c r="F10347" t="s">
        <v>113</v>
      </c>
      <c r="G10347" t="s">
        <v>266</v>
      </c>
      <c r="H10347" t="s">
        <v>239</v>
      </c>
      <c r="I10347" t="s">
        <v>242</v>
      </c>
      <c r="J10347" t="s">
        <v>267</v>
      </c>
      <c r="K10347">
        <v>0</v>
      </c>
      <c r="L10347">
        <v>7668</v>
      </c>
      <c r="M10347">
        <v>1.00840336308632E-4</v>
      </c>
      <c r="N10347">
        <v>9718.74</v>
      </c>
      <c r="O10347">
        <v>0.98004101009615896</v>
      </c>
      <c r="P10347" t="s">
        <v>268</v>
      </c>
    </row>
    <row r="10348" spans="1:16">
      <c r="A10348" t="s">
        <v>286</v>
      </c>
      <c r="B10348" t="s">
        <v>287</v>
      </c>
      <c r="C10348" t="b">
        <v>1</v>
      </c>
      <c r="D10348" t="b">
        <v>0</v>
      </c>
      <c r="E10348" t="s">
        <v>66</v>
      </c>
      <c r="F10348" t="s">
        <v>113</v>
      </c>
      <c r="G10348" t="s">
        <v>266</v>
      </c>
      <c r="H10348" t="s">
        <v>239</v>
      </c>
      <c r="I10348" t="s">
        <v>243</v>
      </c>
      <c r="J10348" t="s">
        <v>234</v>
      </c>
      <c r="K10348">
        <v>0</v>
      </c>
      <c r="L10348">
        <v>7669</v>
      </c>
      <c r="M10348">
        <v>1.5126050427807401E-4</v>
      </c>
      <c r="N10348">
        <v>9718.74</v>
      </c>
      <c r="O10348">
        <v>1.4700615133474899</v>
      </c>
      <c r="P10348" t="s">
        <v>131</v>
      </c>
    </row>
    <row r="10349" spans="1:16">
      <c r="A10349" t="s">
        <v>286</v>
      </c>
      <c r="B10349" t="s">
        <v>287</v>
      </c>
      <c r="C10349" t="b">
        <v>1</v>
      </c>
      <c r="D10349" t="b">
        <v>0</v>
      </c>
      <c r="E10349" t="s">
        <v>66</v>
      </c>
      <c r="F10349" t="s">
        <v>113</v>
      </c>
      <c r="G10349" t="s">
        <v>266</v>
      </c>
      <c r="H10349" t="s">
        <v>239</v>
      </c>
      <c r="I10349" t="s">
        <v>243</v>
      </c>
      <c r="J10349" t="s">
        <v>267</v>
      </c>
      <c r="K10349">
        <v>0</v>
      </c>
      <c r="L10349">
        <v>7669</v>
      </c>
      <c r="M10349" s="150">
        <v>3.3613445436210803E-5</v>
      </c>
      <c r="N10349">
        <v>9718.74</v>
      </c>
      <c r="O10349">
        <v>0.32668033669871899</v>
      </c>
      <c r="P10349" t="s">
        <v>268</v>
      </c>
    </row>
    <row r="10350" spans="1:16">
      <c r="A10350" t="s">
        <v>286</v>
      </c>
      <c r="B10350" t="s">
        <v>287</v>
      </c>
      <c r="C10350" t="b">
        <v>1</v>
      </c>
      <c r="D10350" t="b">
        <v>0</v>
      </c>
      <c r="E10350" t="s">
        <v>66</v>
      </c>
      <c r="F10350" t="s">
        <v>113</v>
      </c>
      <c r="G10350" t="s">
        <v>266</v>
      </c>
      <c r="H10350" t="s">
        <v>239</v>
      </c>
      <c r="I10350" t="s">
        <v>246</v>
      </c>
      <c r="J10350" t="s">
        <v>234</v>
      </c>
      <c r="K10350">
        <v>0</v>
      </c>
      <c r="L10350">
        <v>7670</v>
      </c>
      <c r="M10350">
        <v>7.5630252139037395E-4</v>
      </c>
      <c r="N10350">
        <v>9718.74</v>
      </c>
      <c r="O10350">
        <v>7.35030756673748</v>
      </c>
      <c r="P10350" t="s">
        <v>131</v>
      </c>
    </row>
    <row r="10351" spans="1:16">
      <c r="A10351" t="s">
        <v>286</v>
      </c>
      <c r="B10351" t="s">
        <v>287</v>
      </c>
      <c r="C10351" t="b">
        <v>1</v>
      </c>
      <c r="D10351" t="b">
        <v>0</v>
      </c>
      <c r="E10351" t="s">
        <v>66</v>
      </c>
      <c r="F10351" t="s">
        <v>113</v>
      </c>
      <c r="G10351" t="s">
        <v>266</v>
      </c>
      <c r="H10351" t="s">
        <v>239</v>
      </c>
      <c r="I10351" t="s">
        <v>246</v>
      </c>
      <c r="J10351" t="s">
        <v>267</v>
      </c>
      <c r="K10351">
        <v>0</v>
      </c>
      <c r="L10351">
        <v>7670</v>
      </c>
      <c r="M10351">
        <v>1.6806722718105399E-4</v>
      </c>
      <c r="N10351">
        <v>9718.74</v>
      </c>
      <c r="O10351">
        <v>1.6334016834935901</v>
      </c>
      <c r="P10351" t="s">
        <v>268</v>
      </c>
    </row>
    <row r="10352" spans="1:16">
      <c r="A10352" t="s">
        <v>286</v>
      </c>
      <c r="B10352" t="s">
        <v>287</v>
      </c>
      <c r="C10352" t="b">
        <v>1</v>
      </c>
      <c r="D10352" t="b">
        <v>0</v>
      </c>
      <c r="E10352" t="s">
        <v>66</v>
      </c>
      <c r="F10352" t="s">
        <v>113</v>
      </c>
      <c r="G10352" t="s">
        <v>266</v>
      </c>
      <c r="H10352" t="s">
        <v>239</v>
      </c>
      <c r="I10352" t="s">
        <v>248</v>
      </c>
      <c r="J10352" t="s">
        <v>234</v>
      </c>
      <c r="K10352">
        <v>0</v>
      </c>
      <c r="L10352">
        <v>7671</v>
      </c>
      <c r="M10352">
        <v>6.0504201711229896E-4</v>
      </c>
      <c r="N10352">
        <v>9718.74</v>
      </c>
      <c r="O10352">
        <v>5.8802460533899801</v>
      </c>
      <c r="P10352" t="s">
        <v>131</v>
      </c>
    </row>
    <row r="10353" spans="1:16">
      <c r="A10353" t="s">
        <v>286</v>
      </c>
      <c r="B10353" t="s">
        <v>287</v>
      </c>
      <c r="C10353" t="b">
        <v>1</v>
      </c>
      <c r="D10353" t="b">
        <v>0</v>
      </c>
      <c r="E10353" t="s">
        <v>66</v>
      </c>
      <c r="F10353" t="s">
        <v>113</v>
      </c>
      <c r="G10353" t="s">
        <v>266</v>
      </c>
      <c r="H10353" t="s">
        <v>239</v>
      </c>
      <c r="I10353" t="s">
        <v>248</v>
      </c>
      <c r="J10353" t="s">
        <v>267</v>
      </c>
      <c r="K10353">
        <v>0</v>
      </c>
      <c r="L10353">
        <v>7671</v>
      </c>
      <c r="M10353">
        <v>1.3445378174484299E-4</v>
      </c>
      <c r="N10353">
        <v>9718.74</v>
      </c>
      <c r="O10353">
        <v>1.30672134679487</v>
      </c>
      <c r="P10353" t="s">
        <v>268</v>
      </c>
    </row>
    <row r="10354" spans="1:16">
      <c r="A10354" t="s">
        <v>286</v>
      </c>
      <c r="B10354" t="s">
        <v>287</v>
      </c>
      <c r="C10354" t="b">
        <v>1</v>
      </c>
      <c r="D10354" t="b">
        <v>0</v>
      </c>
      <c r="E10354" t="s">
        <v>66</v>
      </c>
      <c r="F10354" t="s">
        <v>113</v>
      </c>
      <c r="G10354" t="s">
        <v>266</v>
      </c>
      <c r="H10354" t="s">
        <v>257</v>
      </c>
      <c r="I10354" t="s">
        <v>257</v>
      </c>
      <c r="J10354" t="s">
        <v>234</v>
      </c>
      <c r="K10354">
        <v>0</v>
      </c>
      <c r="L10354">
        <v>7672</v>
      </c>
      <c r="M10354">
        <v>1.5126050427807401E-4</v>
      </c>
      <c r="N10354">
        <v>9718.74</v>
      </c>
      <c r="O10354">
        <v>1.4700615133474899</v>
      </c>
      <c r="P10354" t="s">
        <v>131</v>
      </c>
    </row>
    <row r="10355" spans="1:16">
      <c r="A10355" t="s">
        <v>286</v>
      </c>
      <c r="B10355" t="s">
        <v>287</v>
      </c>
      <c r="C10355" t="b">
        <v>1</v>
      </c>
      <c r="D10355" t="b">
        <v>0</v>
      </c>
      <c r="E10355" t="s">
        <v>66</v>
      </c>
      <c r="F10355" t="s">
        <v>113</v>
      </c>
      <c r="G10355" t="s">
        <v>266</v>
      </c>
      <c r="H10355" t="s">
        <v>257</v>
      </c>
      <c r="I10355" t="s">
        <v>257</v>
      </c>
      <c r="J10355" t="s">
        <v>267</v>
      </c>
      <c r="K10355">
        <v>0</v>
      </c>
      <c r="L10355">
        <v>7672</v>
      </c>
      <c r="M10355" s="150">
        <v>3.3613445436210803E-5</v>
      </c>
      <c r="N10355">
        <v>9718.74</v>
      </c>
      <c r="O10355">
        <v>0.32668033669871899</v>
      </c>
      <c r="P10355" t="s">
        <v>268</v>
      </c>
    </row>
    <row r="10356" spans="1:16">
      <c r="A10356" t="s">
        <v>286</v>
      </c>
      <c r="B10356" t="s">
        <v>287</v>
      </c>
      <c r="C10356" t="b">
        <v>1</v>
      </c>
      <c r="D10356" t="b">
        <v>0</v>
      </c>
      <c r="E10356" t="s">
        <v>66</v>
      </c>
      <c r="F10356" t="s">
        <v>113</v>
      </c>
      <c r="G10356" t="s">
        <v>266</v>
      </c>
      <c r="H10356" t="s">
        <v>260</v>
      </c>
      <c r="I10356" t="s">
        <v>261</v>
      </c>
      <c r="J10356" t="s">
        <v>234</v>
      </c>
      <c r="K10356">
        <v>0</v>
      </c>
      <c r="L10356">
        <v>7673</v>
      </c>
      <c r="M10356" s="150">
        <v>3.0109402300921E-5</v>
      </c>
      <c r="N10356">
        <v>9718.74</v>
      </c>
      <c r="O10356">
        <v>0.292625452518053</v>
      </c>
      <c r="P10356" t="s">
        <v>131</v>
      </c>
    </row>
    <row r="10357" spans="1:16">
      <c r="A10357" t="s">
        <v>286</v>
      </c>
      <c r="B10357" t="s">
        <v>287</v>
      </c>
      <c r="C10357" t="b">
        <v>1</v>
      </c>
      <c r="D10357" t="b">
        <v>0</v>
      </c>
      <c r="E10357" t="s">
        <v>66</v>
      </c>
      <c r="F10357" t="s">
        <v>113</v>
      </c>
      <c r="G10357" t="s">
        <v>266</v>
      </c>
      <c r="H10357" t="s">
        <v>260</v>
      </c>
      <c r="I10357" t="s">
        <v>261</v>
      </c>
      <c r="J10357" t="s">
        <v>267</v>
      </c>
      <c r="K10357">
        <v>0</v>
      </c>
      <c r="L10357">
        <v>7673</v>
      </c>
      <c r="M10357" s="150">
        <v>6.6909782972714304E-6</v>
      </c>
      <c r="N10357">
        <v>9718.74</v>
      </c>
      <c r="O10357">
        <v>6.5027878416823698E-2</v>
      </c>
      <c r="P10357" t="s">
        <v>268</v>
      </c>
    </row>
    <row r="10358" spans="1:16">
      <c r="A10358" t="s">
        <v>286</v>
      </c>
      <c r="B10358" t="s">
        <v>287</v>
      </c>
      <c r="C10358" t="b">
        <v>1</v>
      </c>
      <c r="D10358" t="b">
        <v>0</v>
      </c>
      <c r="E10358" t="s">
        <v>66</v>
      </c>
      <c r="F10358" t="s">
        <v>113</v>
      </c>
      <c r="G10358" t="s">
        <v>266</v>
      </c>
      <c r="H10358" t="s">
        <v>260</v>
      </c>
      <c r="I10358" t="s">
        <v>262</v>
      </c>
      <c r="J10358" t="s">
        <v>234</v>
      </c>
      <c r="K10358">
        <v>0</v>
      </c>
      <c r="L10358">
        <v>7674</v>
      </c>
      <c r="M10358" s="150">
        <v>4.4112890442447303E-5</v>
      </c>
      <c r="N10358">
        <v>9718.74</v>
      </c>
      <c r="O10358">
        <v>0.42872171285862998</v>
      </c>
      <c r="P10358" t="s">
        <v>131</v>
      </c>
    </row>
    <row r="10359" spans="1:16">
      <c r="A10359" t="s">
        <v>286</v>
      </c>
      <c r="B10359" t="s">
        <v>287</v>
      </c>
      <c r="C10359" t="b">
        <v>1</v>
      </c>
      <c r="D10359" t="b">
        <v>0</v>
      </c>
      <c r="E10359" t="s">
        <v>66</v>
      </c>
      <c r="F10359" t="s">
        <v>113</v>
      </c>
      <c r="G10359" t="s">
        <v>266</v>
      </c>
      <c r="H10359" t="s">
        <v>260</v>
      </c>
      <c r="I10359" t="s">
        <v>262</v>
      </c>
      <c r="J10359" t="s">
        <v>267</v>
      </c>
      <c r="K10359">
        <v>0</v>
      </c>
      <c r="L10359">
        <v>7674</v>
      </c>
      <c r="M10359" s="150">
        <v>9.8028645547473394E-6</v>
      </c>
      <c r="N10359">
        <v>9718.74</v>
      </c>
      <c r="O10359">
        <v>9.5271491862805202E-2</v>
      </c>
      <c r="P10359" t="s">
        <v>268</v>
      </c>
    </row>
    <row r="10360" spans="1:16">
      <c r="A10360" t="s">
        <v>286</v>
      </c>
      <c r="B10360" t="s">
        <v>287</v>
      </c>
      <c r="C10360" t="b">
        <v>1</v>
      </c>
      <c r="D10360" t="b">
        <v>0</v>
      </c>
      <c r="E10360" t="s">
        <v>66</v>
      </c>
      <c r="F10360" t="s">
        <v>113</v>
      </c>
      <c r="G10360" t="s">
        <v>266</v>
      </c>
      <c r="H10360" t="s">
        <v>260</v>
      </c>
      <c r="I10360" t="s">
        <v>263</v>
      </c>
      <c r="J10360" t="s">
        <v>234</v>
      </c>
      <c r="K10360">
        <v>0</v>
      </c>
      <c r="L10360">
        <v>7675</v>
      </c>
      <c r="M10360" s="150">
        <v>7.7038211534706503E-5</v>
      </c>
      <c r="N10360">
        <v>9718.74</v>
      </c>
      <c r="O10360">
        <v>0.74871434797081304</v>
      </c>
      <c r="P10360" t="s">
        <v>131</v>
      </c>
    </row>
    <row r="10361" spans="1:16">
      <c r="A10361" t="s">
        <v>286</v>
      </c>
      <c r="B10361" t="s">
        <v>287</v>
      </c>
      <c r="C10361" t="b">
        <v>1</v>
      </c>
      <c r="D10361" t="b">
        <v>0</v>
      </c>
      <c r="E10361" t="s">
        <v>66</v>
      </c>
      <c r="F10361" t="s">
        <v>113</v>
      </c>
      <c r="G10361" t="s">
        <v>266</v>
      </c>
      <c r="H10361" t="s">
        <v>260</v>
      </c>
      <c r="I10361" t="s">
        <v>263</v>
      </c>
      <c r="J10361" t="s">
        <v>267</v>
      </c>
      <c r="K10361">
        <v>0</v>
      </c>
      <c r="L10361">
        <v>7675</v>
      </c>
      <c r="M10361" s="150">
        <v>1.7119602584192E-5</v>
      </c>
      <c r="N10361">
        <v>9718.74</v>
      </c>
      <c r="O10361">
        <v>0.16638096641909</v>
      </c>
      <c r="P10361" t="s">
        <v>268</v>
      </c>
    </row>
    <row r="10362" spans="1:16">
      <c r="A10362" t="s">
        <v>286</v>
      </c>
      <c r="B10362" t="s">
        <v>287</v>
      </c>
      <c r="C10362" t="b">
        <v>1</v>
      </c>
      <c r="D10362" t="b">
        <v>0</v>
      </c>
      <c r="E10362" t="s">
        <v>68</v>
      </c>
      <c r="F10362" t="s">
        <v>113</v>
      </c>
      <c r="G10362" t="s">
        <v>269</v>
      </c>
      <c r="H10362" t="s">
        <v>232</v>
      </c>
      <c r="I10362" t="s">
        <v>233</v>
      </c>
      <c r="J10362" t="s">
        <v>234</v>
      </c>
      <c r="K10362">
        <v>0</v>
      </c>
      <c r="L10362">
        <v>7676</v>
      </c>
      <c r="M10362">
        <v>7.3556731260952298E-3</v>
      </c>
      <c r="N10362">
        <v>13.26</v>
      </c>
      <c r="O10362">
        <v>9.7536225652022801E-2</v>
      </c>
      <c r="P10362" t="s">
        <v>270</v>
      </c>
    </row>
    <row r="10363" spans="1:16">
      <c r="A10363" t="s">
        <v>286</v>
      </c>
      <c r="B10363" t="s">
        <v>287</v>
      </c>
      <c r="C10363" t="b">
        <v>1</v>
      </c>
      <c r="D10363" t="b">
        <v>0</v>
      </c>
      <c r="E10363" t="s">
        <v>68</v>
      </c>
      <c r="F10363" t="s">
        <v>113</v>
      </c>
      <c r="G10363" t="s">
        <v>269</v>
      </c>
      <c r="H10363" t="s">
        <v>232</v>
      </c>
      <c r="I10363" t="s">
        <v>233</v>
      </c>
      <c r="J10363" t="s">
        <v>267</v>
      </c>
      <c r="K10363">
        <v>0</v>
      </c>
      <c r="L10363">
        <v>7676</v>
      </c>
      <c r="M10363">
        <v>1.8549088778666602E-2</v>
      </c>
      <c r="N10363">
        <v>13.26</v>
      </c>
      <c r="O10363">
        <v>0.24596091720511901</v>
      </c>
      <c r="P10363" t="s">
        <v>271</v>
      </c>
    </row>
    <row r="10364" spans="1:16">
      <c r="A10364" t="s">
        <v>286</v>
      </c>
      <c r="B10364" t="s">
        <v>287</v>
      </c>
      <c r="C10364" t="b">
        <v>1</v>
      </c>
      <c r="D10364" t="b">
        <v>0</v>
      </c>
      <c r="E10364" t="s">
        <v>68</v>
      </c>
      <c r="F10364" t="s">
        <v>113</v>
      </c>
      <c r="G10364" t="s">
        <v>269</v>
      </c>
      <c r="H10364" t="s">
        <v>232</v>
      </c>
      <c r="I10364" t="s">
        <v>235</v>
      </c>
      <c r="J10364" t="s">
        <v>234</v>
      </c>
      <c r="K10364">
        <v>0</v>
      </c>
      <c r="L10364">
        <v>7677</v>
      </c>
      <c r="M10364">
        <v>4.5972957038095203E-4</v>
      </c>
      <c r="N10364">
        <v>13.26</v>
      </c>
      <c r="O10364">
        <v>6.0960141032514199E-3</v>
      </c>
      <c r="P10364" t="s">
        <v>270</v>
      </c>
    </row>
    <row r="10365" spans="1:16">
      <c r="A10365" t="s">
        <v>286</v>
      </c>
      <c r="B10365" t="s">
        <v>287</v>
      </c>
      <c r="C10365" t="b">
        <v>1</v>
      </c>
      <c r="D10365" t="b">
        <v>0</v>
      </c>
      <c r="E10365" t="s">
        <v>68</v>
      </c>
      <c r="F10365" t="s">
        <v>113</v>
      </c>
      <c r="G10365" t="s">
        <v>269</v>
      </c>
      <c r="H10365" t="s">
        <v>232</v>
      </c>
      <c r="I10365" t="s">
        <v>235</v>
      </c>
      <c r="J10365" t="s">
        <v>267</v>
      </c>
      <c r="K10365">
        <v>0</v>
      </c>
      <c r="L10365">
        <v>7677</v>
      </c>
      <c r="M10365">
        <v>1.15931804866666E-3</v>
      </c>
      <c r="N10365">
        <v>13.26</v>
      </c>
      <c r="O10365">
        <v>1.53725573253199E-2</v>
      </c>
      <c r="P10365" t="s">
        <v>271</v>
      </c>
    </row>
    <row r="10366" spans="1:16">
      <c r="A10366" t="s">
        <v>286</v>
      </c>
      <c r="B10366" t="s">
        <v>287</v>
      </c>
      <c r="C10366" t="b">
        <v>1</v>
      </c>
      <c r="D10366" t="b">
        <v>0</v>
      </c>
      <c r="E10366" t="s">
        <v>68</v>
      </c>
      <c r="F10366" t="s">
        <v>113</v>
      </c>
      <c r="G10366" t="s">
        <v>269</v>
      </c>
      <c r="H10366" t="s">
        <v>232</v>
      </c>
      <c r="I10366" t="s">
        <v>236</v>
      </c>
      <c r="J10366" t="s">
        <v>234</v>
      </c>
      <c r="K10366">
        <v>0</v>
      </c>
      <c r="L10366">
        <v>7678</v>
      </c>
      <c r="M10366">
        <v>9.1945914076190405E-4</v>
      </c>
      <c r="N10366">
        <v>13.26</v>
      </c>
      <c r="O10366">
        <v>1.21920282065028E-2</v>
      </c>
      <c r="P10366" t="s">
        <v>270</v>
      </c>
    </row>
    <row r="10367" spans="1:16">
      <c r="A10367" t="s">
        <v>286</v>
      </c>
      <c r="B10367" t="s">
        <v>287</v>
      </c>
      <c r="C10367" t="b">
        <v>1</v>
      </c>
      <c r="D10367" t="b">
        <v>0</v>
      </c>
      <c r="E10367" t="s">
        <v>68</v>
      </c>
      <c r="F10367" t="s">
        <v>113</v>
      </c>
      <c r="G10367" t="s">
        <v>269</v>
      </c>
      <c r="H10367" t="s">
        <v>232</v>
      </c>
      <c r="I10367" t="s">
        <v>236</v>
      </c>
      <c r="J10367" t="s">
        <v>267</v>
      </c>
      <c r="K10367">
        <v>0</v>
      </c>
      <c r="L10367">
        <v>7678</v>
      </c>
      <c r="M10367">
        <v>2.31863609733333E-3</v>
      </c>
      <c r="N10367">
        <v>13.26</v>
      </c>
      <c r="O10367">
        <v>3.07451146506399E-2</v>
      </c>
      <c r="P10367" t="s">
        <v>271</v>
      </c>
    </row>
    <row r="10368" spans="1:16">
      <c r="A10368" t="s">
        <v>286</v>
      </c>
      <c r="B10368" t="s">
        <v>287</v>
      </c>
      <c r="C10368" t="b">
        <v>1</v>
      </c>
      <c r="D10368" t="b">
        <v>0</v>
      </c>
      <c r="E10368" t="s">
        <v>68</v>
      </c>
      <c r="F10368" t="s">
        <v>113</v>
      </c>
      <c r="G10368" t="s">
        <v>269</v>
      </c>
      <c r="H10368" t="s">
        <v>238</v>
      </c>
      <c r="I10368" t="s">
        <v>238</v>
      </c>
      <c r="J10368" t="s">
        <v>234</v>
      </c>
      <c r="K10368">
        <v>0</v>
      </c>
      <c r="L10368">
        <v>7679</v>
      </c>
      <c r="M10368">
        <v>9.1945914076190405E-4</v>
      </c>
      <c r="N10368">
        <v>13.26</v>
      </c>
      <c r="O10368">
        <v>1.21920282065028E-2</v>
      </c>
      <c r="P10368" t="s">
        <v>270</v>
      </c>
    </row>
    <row r="10369" spans="1:16">
      <c r="A10369" t="s">
        <v>286</v>
      </c>
      <c r="B10369" t="s">
        <v>287</v>
      </c>
      <c r="C10369" t="b">
        <v>1</v>
      </c>
      <c r="D10369" t="b">
        <v>0</v>
      </c>
      <c r="E10369" t="s">
        <v>68</v>
      </c>
      <c r="F10369" t="s">
        <v>113</v>
      </c>
      <c r="G10369" t="s">
        <v>269</v>
      </c>
      <c r="H10369" t="s">
        <v>238</v>
      </c>
      <c r="I10369" t="s">
        <v>238</v>
      </c>
      <c r="J10369" t="s">
        <v>267</v>
      </c>
      <c r="K10369">
        <v>0</v>
      </c>
      <c r="L10369">
        <v>7679</v>
      </c>
      <c r="M10369">
        <v>2.31863609733333E-3</v>
      </c>
      <c r="N10369">
        <v>13.26</v>
      </c>
      <c r="O10369">
        <v>3.07451146506399E-2</v>
      </c>
      <c r="P10369" t="s">
        <v>271</v>
      </c>
    </row>
    <row r="10370" spans="1:16">
      <c r="A10370" t="s">
        <v>286</v>
      </c>
      <c r="B10370" t="s">
        <v>287</v>
      </c>
      <c r="C10370" t="b">
        <v>1</v>
      </c>
      <c r="D10370" t="b">
        <v>0</v>
      </c>
      <c r="E10370" t="s">
        <v>68</v>
      </c>
      <c r="F10370" t="s">
        <v>113</v>
      </c>
      <c r="G10370" t="s">
        <v>269</v>
      </c>
      <c r="H10370" t="s">
        <v>239</v>
      </c>
      <c r="I10370" t="s">
        <v>242</v>
      </c>
      <c r="J10370" t="s">
        <v>234</v>
      </c>
      <c r="K10370">
        <v>0</v>
      </c>
      <c r="L10370">
        <v>7680</v>
      </c>
      <c r="M10370">
        <v>1.3791887111428501E-3</v>
      </c>
      <c r="N10370">
        <v>13.26</v>
      </c>
      <c r="O10370">
        <v>1.8288042309754199E-2</v>
      </c>
      <c r="P10370" t="s">
        <v>270</v>
      </c>
    </row>
    <row r="10371" spans="1:16">
      <c r="A10371" t="s">
        <v>286</v>
      </c>
      <c r="B10371" t="s">
        <v>287</v>
      </c>
      <c r="C10371" t="b">
        <v>1</v>
      </c>
      <c r="D10371" t="b">
        <v>0</v>
      </c>
      <c r="E10371" t="s">
        <v>68</v>
      </c>
      <c r="F10371" t="s">
        <v>113</v>
      </c>
      <c r="G10371" t="s">
        <v>269</v>
      </c>
      <c r="H10371" t="s">
        <v>239</v>
      </c>
      <c r="I10371" t="s">
        <v>242</v>
      </c>
      <c r="J10371" t="s">
        <v>267</v>
      </c>
      <c r="K10371">
        <v>0</v>
      </c>
      <c r="L10371">
        <v>7680</v>
      </c>
      <c r="M10371">
        <v>3.47795414599999E-3</v>
      </c>
      <c r="N10371">
        <v>13.26</v>
      </c>
      <c r="O10371">
        <v>4.6117671975959902E-2</v>
      </c>
      <c r="P10371" t="s">
        <v>271</v>
      </c>
    </row>
    <row r="10372" spans="1:16">
      <c r="A10372" t="s">
        <v>286</v>
      </c>
      <c r="B10372" t="s">
        <v>287</v>
      </c>
      <c r="C10372" t="b">
        <v>1</v>
      </c>
      <c r="D10372" t="b">
        <v>0</v>
      </c>
      <c r="E10372" t="s">
        <v>68</v>
      </c>
      <c r="F10372" t="s">
        <v>113</v>
      </c>
      <c r="G10372" t="s">
        <v>269</v>
      </c>
      <c r="H10372" t="s">
        <v>239</v>
      </c>
      <c r="I10372" t="s">
        <v>243</v>
      </c>
      <c r="J10372" t="s">
        <v>234</v>
      </c>
      <c r="K10372">
        <v>0</v>
      </c>
      <c r="L10372">
        <v>7681</v>
      </c>
      <c r="M10372">
        <v>4.5972957038095203E-4</v>
      </c>
      <c r="N10372">
        <v>13.26</v>
      </c>
      <c r="O10372">
        <v>6.0960141032514199E-3</v>
      </c>
      <c r="P10372" t="s">
        <v>270</v>
      </c>
    </row>
    <row r="10373" spans="1:16">
      <c r="A10373" t="s">
        <v>286</v>
      </c>
      <c r="B10373" t="s">
        <v>287</v>
      </c>
      <c r="C10373" t="b">
        <v>1</v>
      </c>
      <c r="D10373" t="b">
        <v>0</v>
      </c>
      <c r="E10373" t="s">
        <v>68</v>
      </c>
      <c r="F10373" t="s">
        <v>113</v>
      </c>
      <c r="G10373" t="s">
        <v>269</v>
      </c>
      <c r="H10373" t="s">
        <v>239</v>
      </c>
      <c r="I10373" t="s">
        <v>243</v>
      </c>
      <c r="J10373" t="s">
        <v>267</v>
      </c>
      <c r="K10373">
        <v>0</v>
      </c>
      <c r="L10373">
        <v>7681</v>
      </c>
      <c r="M10373">
        <v>1.15931804866666E-3</v>
      </c>
      <c r="N10373">
        <v>13.26</v>
      </c>
      <c r="O10373">
        <v>1.53725573253199E-2</v>
      </c>
      <c r="P10373" t="s">
        <v>271</v>
      </c>
    </row>
    <row r="10374" spans="1:16">
      <c r="A10374" t="s">
        <v>286</v>
      </c>
      <c r="B10374" t="s">
        <v>287</v>
      </c>
      <c r="C10374" t="b">
        <v>1</v>
      </c>
      <c r="D10374" t="b">
        <v>0</v>
      </c>
      <c r="E10374" t="s">
        <v>68</v>
      </c>
      <c r="F10374" t="s">
        <v>113</v>
      </c>
      <c r="G10374" t="s">
        <v>269</v>
      </c>
      <c r="H10374" t="s">
        <v>239</v>
      </c>
      <c r="I10374" t="s">
        <v>246</v>
      </c>
      <c r="J10374" t="s">
        <v>234</v>
      </c>
      <c r="K10374">
        <v>0</v>
      </c>
      <c r="L10374">
        <v>7682</v>
      </c>
      <c r="M10374">
        <v>2.2986478519047599E-3</v>
      </c>
      <c r="N10374">
        <v>13.26</v>
      </c>
      <c r="O10374">
        <v>3.0480070516257101E-2</v>
      </c>
      <c r="P10374" t="s">
        <v>270</v>
      </c>
    </row>
    <row r="10375" spans="1:16">
      <c r="A10375" t="s">
        <v>286</v>
      </c>
      <c r="B10375" t="s">
        <v>287</v>
      </c>
      <c r="C10375" t="b">
        <v>1</v>
      </c>
      <c r="D10375" t="b">
        <v>0</v>
      </c>
      <c r="E10375" t="s">
        <v>68</v>
      </c>
      <c r="F10375" t="s">
        <v>113</v>
      </c>
      <c r="G10375" t="s">
        <v>269</v>
      </c>
      <c r="H10375" t="s">
        <v>239</v>
      </c>
      <c r="I10375" t="s">
        <v>246</v>
      </c>
      <c r="J10375" t="s">
        <v>267</v>
      </c>
      <c r="K10375">
        <v>0</v>
      </c>
      <c r="L10375">
        <v>7682</v>
      </c>
      <c r="M10375">
        <v>5.79659024333333E-3</v>
      </c>
      <c r="N10375">
        <v>13.26</v>
      </c>
      <c r="O10375">
        <v>7.6862786626599996E-2</v>
      </c>
      <c r="P10375" t="s">
        <v>271</v>
      </c>
    </row>
    <row r="10376" spans="1:16">
      <c r="A10376" t="s">
        <v>286</v>
      </c>
      <c r="B10376" t="s">
        <v>287</v>
      </c>
      <c r="C10376" t="b">
        <v>1</v>
      </c>
      <c r="D10376" t="b">
        <v>0</v>
      </c>
      <c r="E10376" t="s">
        <v>68</v>
      </c>
      <c r="F10376" t="s">
        <v>113</v>
      </c>
      <c r="G10376" t="s">
        <v>269</v>
      </c>
      <c r="H10376" t="s">
        <v>239</v>
      </c>
      <c r="I10376" t="s">
        <v>248</v>
      </c>
      <c r="J10376" t="s">
        <v>234</v>
      </c>
      <c r="K10376">
        <v>0</v>
      </c>
      <c r="L10376">
        <v>7683</v>
      </c>
      <c r="M10376">
        <v>1.8389182815238001E-3</v>
      </c>
      <c r="N10376">
        <v>13.26</v>
      </c>
      <c r="O10376">
        <v>2.43840564130057E-2</v>
      </c>
      <c r="P10376" t="s">
        <v>270</v>
      </c>
    </row>
    <row r="10377" spans="1:16">
      <c r="A10377" t="s">
        <v>286</v>
      </c>
      <c r="B10377" t="s">
        <v>287</v>
      </c>
      <c r="C10377" t="b">
        <v>1</v>
      </c>
      <c r="D10377" t="b">
        <v>0</v>
      </c>
      <c r="E10377" t="s">
        <v>68</v>
      </c>
      <c r="F10377" t="s">
        <v>113</v>
      </c>
      <c r="G10377" t="s">
        <v>269</v>
      </c>
      <c r="H10377" t="s">
        <v>239</v>
      </c>
      <c r="I10377" t="s">
        <v>248</v>
      </c>
      <c r="J10377" t="s">
        <v>267</v>
      </c>
      <c r="K10377">
        <v>0</v>
      </c>
      <c r="L10377">
        <v>7683</v>
      </c>
      <c r="M10377">
        <v>4.63727219466666E-3</v>
      </c>
      <c r="N10377">
        <v>13.26</v>
      </c>
      <c r="O10377">
        <v>6.1490229301279897E-2</v>
      </c>
      <c r="P10377" t="s">
        <v>271</v>
      </c>
    </row>
    <row r="10378" spans="1:16">
      <c r="A10378" t="s">
        <v>286</v>
      </c>
      <c r="B10378" t="s">
        <v>287</v>
      </c>
      <c r="C10378" t="b">
        <v>1</v>
      </c>
      <c r="D10378" t="b">
        <v>0</v>
      </c>
      <c r="E10378" t="s">
        <v>68</v>
      </c>
      <c r="F10378" t="s">
        <v>113</v>
      </c>
      <c r="G10378" t="s">
        <v>269</v>
      </c>
      <c r="H10378" t="s">
        <v>257</v>
      </c>
      <c r="I10378" t="s">
        <v>257</v>
      </c>
      <c r="J10378" t="s">
        <v>234</v>
      </c>
      <c r="K10378">
        <v>0</v>
      </c>
      <c r="L10378">
        <v>7684</v>
      </c>
      <c r="M10378">
        <v>4.5972957038095203E-4</v>
      </c>
      <c r="N10378">
        <v>13.26</v>
      </c>
      <c r="O10378">
        <v>6.0960141032514199E-3</v>
      </c>
      <c r="P10378" t="s">
        <v>270</v>
      </c>
    </row>
    <row r="10379" spans="1:16">
      <c r="A10379" t="s">
        <v>286</v>
      </c>
      <c r="B10379" t="s">
        <v>287</v>
      </c>
      <c r="C10379" t="b">
        <v>1</v>
      </c>
      <c r="D10379" t="b">
        <v>0</v>
      </c>
      <c r="E10379" t="s">
        <v>68</v>
      </c>
      <c r="F10379" t="s">
        <v>113</v>
      </c>
      <c r="G10379" t="s">
        <v>269</v>
      </c>
      <c r="H10379" t="s">
        <v>257</v>
      </c>
      <c r="I10379" t="s">
        <v>257</v>
      </c>
      <c r="J10379" t="s">
        <v>267</v>
      </c>
      <c r="K10379">
        <v>0</v>
      </c>
      <c r="L10379">
        <v>7684</v>
      </c>
      <c r="M10379">
        <v>1.15931804866666E-3</v>
      </c>
      <c r="N10379">
        <v>13.26</v>
      </c>
      <c r="O10379">
        <v>1.53725573253199E-2</v>
      </c>
      <c r="P10379" t="s">
        <v>271</v>
      </c>
    </row>
    <row r="10380" spans="1:16">
      <c r="A10380" t="s">
        <v>286</v>
      </c>
      <c r="B10380" t="s">
        <v>287</v>
      </c>
      <c r="C10380" t="b">
        <v>1</v>
      </c>
      <c r="D10380" t="b">
        <v>0</v>
      </c>
      <c r="E10380" t="s">
        <v>68</v>
      </c>
      <c r="F10380" t="s">
        <v>113</v>
      </c>
      <c r="G10380" t="s">
        <v>269</v>
      </c>
      <c r="H10380" t="s">
        <v>260</v>
      </c>
      <c r="I10380" t="s">
        <v>261</v>
      </c>
      <c r="J10380" t="s">
        <v>234</v>
      </c>
      <c r="K10380">
        <v>0</v>
      </c>
      <c r="L10380">
        <v>7685</v>
      </c>
      <c r="M10380" s="150">
        <v>9.1512207038411305E-5</v>
      </c>
      <c r="N10380">
        <v>13.26</v>
      </c>
      <c r="O10380">
        <v>1.21345186532933E-3</v>
      </c>
      <c r="P10380" t="s">
        <v>270</v>
      </c>
    </row>
    <row r="10381" spans="1:16">
      <c r="A10381" t="s">
        <v>286</v>
      </c>
      <c r="B10381" t="s">
        <v>287</v>
      </c>
      <c r="C10381" t="b">
        <v>1</v>
      </c>
      <c r="D10381" t="b">
        <v>0</v>
      </c>
      <c r="E10381" t="s">
        <v>68</v>
      </c>
      <c r="F10381" t="s">
        <v>113</v>
      </c>
      <c r="G10381" t="s">
        <v>269</v>
      </c>
      <c r="H10381" t="s">
        <v>260</v>
      </c>
      <c r="I10381" t="s">
        <v>261</v>
      </c>
      <c r="J10381" t="s">
        <v>267</v>
      </c>
      <c r="K10381">
        <v>0</v>
      </c>
      <c r="L10381">
        <v>7685</v>
      </c>
      <c r="M10381">
        <v>2.30769913723493E-4</v>
      </c>
      <c r="N10381">
        <v>13.26</v>
      </c>
      <c r="O10381">
        <v>3.0600090559735199E-3</v>
      </c>
      <c r="P10381" t="s">
        <v>271</v>
      </c>
    </row>
    <row r="10382" spans="1:16">
      <c r="A10382" t="s">
        <v>286</v>
      </c>
      <c r="B10382" t="s">
        <v>287</v>
      </c>
      <c r="C10382" t="b">
        <v>1</v>
      </c>
      <c r="D10382" t="b">
        <v>0</v>
      </c>
      <c r="E10382" t="s">
        <v>68</v>
      </c>
      <c r="F10382" t="s">
        <v>113</v>
      </c>
      <c r="G10382" t="s">
        <v>269</v>
      </c>
      <c r="H10382" t="s">
        <v>260</v>
      </c>
      <c r="I10382" t="s">
        <v>262</v>
      </c>
      <c r="J10382" t="s">
        <v>234</v>
      </c>
      <c r="K10382">
        <v>0</v>
      </c>
      <c r="L10382">
        <v>7686</v>
      </c>
      <c r="M10382">
        <v>1.34073334398554E-4</v>
      </c>
      <c r="N10382">
        <v>13.26</v>
      </c>
      <c r="O10382">
        <v>1.7778124141248301E-3</v>
      </c>
      <c r="P10382" t="s">
        <v>270</v>
      </c>
    </row>
    <row r="10383" spans="1:16">
      <c r="A10383" t="s">
        <v>286</v>
      </c>
      <c r="B10383" t="s">
        <v>287</v>
      </c>
      <c r="C10383" t="b">
        <v>1</v>
      </c>
      <c r="D10383" t="b">
        <v>0</v>
      </c>
      <c r="E10383" t="s">
        <v>68</v>
      </c>
      <c r="F10383" t="s">
        <v>113</v>
      </c>
      <c r="G10383" t="s">
        <v>269</v>
      </c>
      <c r="H10383" t="s">
        <v>260</v>
      </c>
      <c r="I10383" t="s">
        <v>262</v>
      </c>
      <c r="J10383" t="s">
        <v>267</v>
      </c>
      <c r="K10383">
        <v>0</v>
      </c>
      <c r="L10383">
        <v>7686</v>
      </c>
      <c r="M10383">
        <v>3.38097974172873E-4</v>
      </c>
      <c r="N10383">
        <v>13.26</v>
      </c>
      <c r="O10383">
        <v>4.4831791375323001E-3</v>
      </c>
      <c r="P10383" t="s">
        <v>271</v>
      </c>
    </row>
    <row r="10384" spans="1:16">
      <c r="A10384" t="s">
        <v>286</v>
      </c>
      <c r="B10384" t="s">
        <v>287</v>
      </c>
      <c r="C10384" t="b">
        <v>1</v>
      </c>
      <c r="D10384" t="b">
        <v>0</v>
      </c>
      <c r="E10384" t="s">
        <v>68</v>
      </c>
      <c r="F10384" t="s">
        <v>113</v>
      </c>
      <c r="G10384" t="s">
        <v>269</v>
      </c>
      <c r="H10384" t="s">
        <v>260</v>
      </c>
      <c r="I10384" t="s">
        <v>263</v>
      </c>
      <c r="J10384" t="s">
        <v>234</v>
      </c>
      <c r="K10384">
        <v>0</v>
      </c>
      <c r="L10384">
        <v>7687</v>
      </c>
      <c r="M10384">
        <v>2.34144028943986E-4</v>
      </c>
      <c r="N10384">
        <v>13.26</v>
      </c>
      <c r="O10384">
        <v>3.10474982379726E-3</v>
      </c>
      <c r="P10384" t="s">
        <v>270</v>
      </c>
    </row>
    <row r="10385" spans="1:16">
      <c r="A10385" t="s">
        <v>286</v>
      </c>
      <c r="B10385" t="s">
        <v>287</v>
      </c>
      <c r="C10385" t="b">
        <v>1</v>
      </c>
      <c r="D10385" t="b">
        <v>0</v>
      </c>
      <c r="E10385" t="s">
        <v>68</v>
      </c>
      <c r="F10385" t="s">
        <v>113</v>
      </c>
      <c r="G10385" t="s">
        <v>269</v>
      </c>
      <c r="H10385" t="s">
        <v>260</v>
      </c>
      <c r="I10385" t="s">
        <v>263</v>
      </c>
      <c r="J10385" t="s">
        <v>267</v>
      </c>
      <c r="K10385">
        <v>0</v>
      </c>
      <c r="L10385">
        <v>7687</v>
      </c>
      <c r="M10385">
        <v>5.9045016077029905E-4</v>
      </c>
      <c r="N10385">
        <v>13.26</v>
      </c>
      <c r="O10385">
        <v>7.8293691318141595E-3</v>
      </c>
      <c r="P10385" t="s">
        <v>271</v>
      </c>
    </row>
    <row r="10386" spans="1:16">
      <c r="A10386" t="s">
        <v>286</v>
      </c>
      <c r="B10386" t="s">
        <v>287</v>
      </c>
      <c r="C10386" t="b">
        <v>1</v>
      </c>
      <c r="D10386" t="b">
        <v>0</v>
      </c>
      <c r="E10386" t="s">
        <v>73</v>
      </c>
      <c r="F10386" t="s">
        <v>113</v>
      </c>
      <c r="G10386" t="s">
        <v>272</v>
      </c>
      <c r="H10386" t="s">
        <v>232</v>
      </c>
      <c r="I10386" t="s">
        <v>233</v>
      </c>
      <c r="J10386" t="s">
        <v>267</v>
      </c>
      <c r="K10386">
        <v>0</v>
      </c>
      <c r="L10386">
        <v>7688</v>
      </c>
      <c r="M10386">
        <v>0.335238095238095</v>
      </c>
      <c r="N10386">
        <v>0.16</v>
      </c>
      <c r="O10386">
        <v>5.36380952380952E-2</v>
      </c>
      <c r="P10386" t="s">
        <v>272</v>
      </c>
    </row>
    <row r="10387" spans="1:16">
      <c r="A10387" t="s">
        <v>286</v>
      </c>
      <c r="B10387" t="s">
        <v>287</v>
      </c>
      <c r="C10387" t="b">
        <v>1</v>
      </c>
      <c r="D10387" t="b">
        <v>0</v>
      </c>
      <c r="E10387" t="s">
        <v>73</v>
      </c>
      <c r="F10387" t="s">
        <v>113</v>
      </c>
      <c r="G10387" t="s">
        <v>272</v>
      </c>
      <c r="H10387" t="s">
        <v>232</v>
      </c>
      <c r="I10387" t="s">
        <v>235</v>
      </c>
      <c r="J10387" t="s">
        <v>267</v>
      </c>
      <c r="K10387">
        <v>0</v>
      </c>
      <c r="L10387">
        <v>7689</v>
      </c>
      <c r="M10387">
        <v>2.0952380952380899E-2</v>
      </c>
      <c r="N10387">
        <v>0.16</v>
      </c>
      <c r="O10387">
        <v>3.35238095238095E-3</v>
      </c>
      <c r="P10387" t="s">
        <v>272</v>
      </c>
    </row>
    <row r="10388" spans="1:16">
      <c r="A10388" t="s">
        <v>286</v>
      </c>
      <c r="B10388" t="s">
        <v>287</v>
      </c>
      <c r="C10388" t="b">
        <v>1</v>
      </c>
      <c r="D10388" t="b">
        <v>0</v>
      </c>
      <c r="E10388" t="s">
        <v>73</v>
      </c>
      <c r="F10388" t="s">
        <v>113</v>
      </c>
      <c r="G10388" t="s">
        <v>272</v>
      </c>
      <c r="H10388" t="s">
        <v>232</v>
      </c>
      <c r="I10388" t="s">
        <v>236</v>
      </c>
      <c r="J10388" t="s">
        <v>267</v>
      </c>
      <c r="K10388">
        <v>0</v>
      </c>
      <c r="L10388">
        <v>7690</v>
      </c>
      <c r="M10388">
        <v>4.1904761904761903E-2</v>
      </c>
      <c r="N10388">
        <v>0.16</v>
      </c>
      <c r="O10388">
        <v>6.7047619047619E-3</v>
      </c>
      <c r="P10388" t="s">
        <v>272</v>
      </c>
    </row>
    <row r="10389" spans="1:16">
      <c r="A10389" t="s">
        <v>286</v>
      </c>
      <c r="B10389" t="s">
        <v>287</v>
      </c>
      <c r="C10389" t="b">
        <v>1</v>
      </c>
      <c r="D10389" t="b">
        <v>0</v>
      </c>
      <c r="E10389" t="s">
        <v>73</v>
      </c>
      <c r="F10389" t="s">
        <v>113</v>
      </c>
      <c r="G10389" t="s">
        <v>272</v>
      </c>
      <c r="H10389" t="s">
        <v>238</v>
      </c>
      <c r="I10389" t="s">
        <v>238</v>
      </c>
      <c r="J10389" t="s">
        <v>267</v>
      </c>
      <c r="K10389">
        <v>0</v>
      </c>
      <c r="L10389">
        <v>7691</v>
      </c>
      <c r="M10389">
        <v>4.1904761904761903E-2</v>
      </c>
      <c r="N10389">
        <v>0.16</v>
      </c>
      <c r="O10389">
        <v>6.7047619047619E-3</v>
      </c>
      <c r="P10389" t="s">
        <v>272</v>
      </c>
    </row>
    <row r="10390" spans="1:16">
      <c r="A10390" t="s">
        <v>286</v>
      </c>
      <c r="B10390" t="s">
        <v>287</v>
      </c>
      <c r="C10390" t="b">
        <v>1</v>
      </c>
      <c r="D10390" t="b">
        <v>0</v>
      </c>
      <c r="E10390" t="s">
        <v>73</v>
      </c>
      <c r="F10390" t="s">
        <v>113</v>
      </c>
      <c r="G10390" t="s">
        <v>272</v>
      </c>
      <c r="H10390" t="s">
        <v>239</v>
      </c>
      <c r="I10390" t="s">
        <v>242</v>
      </c>
      <c r="J10390" t="s">
        <v>267</v>
      </c>
      <c r="K10390">
        <v>0</v>
      </c>
      <c r="L10390">
        <v>7692</v>
      </c>
      <c r="M10390">
        <v>6.2857142857142806E-2</v>
      </c>
      <c r="N10390">
        <v>0.16</v>
      </c>
      <c r="O10390">
        <v>1.0057142857142799E-2</v>
      </c>
      <c r="P10390" t="s">
        <v>272</v>
      </c>
    </row>
    <row r="10391" spans="1:16">
      <c r="A10391" t="s">
        <v>286</v>
      </c>
      <c r="B10391" t="s">
        <v>287</v>
      </c>
      <c r="C10391" t="b">
        <v>1</v>
      </c>
      <c r="D10391" t="b">
        <v>0</v>
      </c>
      <c r="E10391" t="s">
        <v>73</v>
      </c>
      <c r="F10391" t="s">
        <v>113</v>
      </c>
      <c r="G10391" t="s">
        <v>272</v>
      </c>
      <c r="H10391" t="s">
        <v>239</v>
      </c>
      <c r="I10391" t="s">
        <v>243</v>
      </c>
      <c r="J10391" t="s">
        <v>267</v>
      </c>
      <c r="K10391">
        <v>0</v>
      </c>
      <c r="L10391">
        <v>7693</v>
      </c>
      <c r="M10391">
        <v>2.0952380952380899E-2</v>
      </c>
      <c r="N10391">
        <v>0.16</v>
      </c>
      <c r="O10391">
        <v>3.35238095238095E-3</v>
      </c>
      <c r="P10391" t="s">
        <v>272</v>
      </c>
    </row>
    <row r="10392" spans="1:16">
      <c r="A10392" t="s">
        <v>286</v>
      </c>
      <c r="B10392" t="s">
        <v>287</v>
      </c>
      <c r="C10392" t="b">
        <v>1</v>
      </c>
      <c r="D10392" t="b">
        <v>0</v>
      </c>
      <c r="E10392" t="s">
        <v>73</v>
      </c>
      <c r="F10392" t="s">
        <v>113</v>
      </c>
      <c r="G10392" t="s">
        <v>272</v>
      </c>
      <c r="H10392" t="s">
        <v>239</v>
      </c>
      <c r="I10392" t="s">
        <v>246</v>
      </c>
      <c r="J10392" t="s">
        <v>267</v>
      </c>
      <c r="K10392">
        <v>0</v>
      </c>
      <c r="L10392">
        <v>7694</v>
      </c>
      <c r="M10392">
        <v>0.104761904761904</v>
      </c>
      <c r="N10392">
        <v>0.16</v>
      </c>
      <c r="O10392">
        <v>1.67619047619047E-2</v>
      </c>
      <c r="P10392" t="s">
        <v>272</v>
      </c>
    </row>
    <row r="10393" spans="1:16">
      <c r="A10393" t="s">
        <v>286</v>
      </c>
      <c r="B10393" t="s">
        <v>287</v>
      </c>
      <c r="C10393" t="b">
        <v>1</v>
      </c>
      <c r="D10393" t="b">
        <v>0</v>
      </c>
      <c r="E10393" t="s">
        <v>73</v>
      </c>
      <c r="F10393" t="s">
        <v>113</v>
      </c>
      <c r="G10393" t="s">
        <v>272</v>
      </c>
      <c r="H10393" t="s">
        <v>239</v>
      </c>
      <c r="I10393" t="s">
        <v>248</v>
      </c>
      <c r="J10393" t="s">
        <v>267</v>
      </c>
      <c r="K10393">
        <v>0</v>
      </c>
      <c r="L10393">
        <v>7695</v>
      </c>
      <c r="M10393">
        <v>8.3809523809523806E-2</v>
      </c>
      <c r="N10393">
        <v>0.16</v>
      </c>
      <c r="O10393">
        <v>1.34095238095238E-2</v>
      </c>
      <c r="P10393" t="s">
        <v>272</v>
      </c>
    </row>
    <row r="10394" spans="1:16">
      <c r="A10394" t="s">
        <v>286</v>
      </c>
      <c r="B10394" t="s">
        <v>287</v>
      </c>
      <c r="C10394" t="b">
        <v>1</v>
      </c>
      <c r="D10394" t="b">
        <v>0</v>
      </c>
      <c r="E10394" t="s">
        <v>73</v>
      </c>
      <c r="F10394" t="s">
        <v>113</v>
      </c>
      <c r="G10394" t="s">
        <v>272</v>
      </c>
      <c r="H10394" t="s">
        <v>257</v>
      </c>
      <c r="I10394" t="s">
        <v>257</v>
      </c>
      <c r="J10394" t="s">
        <v>267</v>
      </c>
      <c r="K10394">
        <v>0</v>
      </c>
      <c r="L10394">
        <v>7696</v>
      </c>
      <c r="M10394">
        <v>2.0952380952380899E-2</v>
      </c>
      <c r="N10394">
        <v>0.16</v>
      </c>
      <c r="O10394">
        <v>3.35238095238095E-3</v>
      </c>
      <c r="P10394" t="s">
        <v>272</v>
      </c>
    </row>
    <row r="10395" spans="1:16">
      <c r="A10395" t="s">
        <v>286</v>
      </c>
      <c r="B10395" t="s">
        <v>287</v>
      </c>
      <c r="C10395" t="b">
        <v>1</v>
      </c>
      <c r="D10395" t="b">
        <v>0</v>
      </c>
      <c r="E10395" t="s">
        <v>73</v>
      </c>
      <c r="F10395" t="s">
        <v>113</v>
      </c>
      <c r="G10395" t="s">
        <v>272</v>
      </c>
      <c r="H10395" t="s">
        <v>260</v>
      </c>
      <c r="I10395" t="s">
        <v>261</v>
      </c>
      <c r="J10395" t="s">
        <v>267</v>
      </c>
      <c r="K10395">
        <v>0</v>
      </c>
      <c r="L10395">
        <v>7697</v>
      </c>
      <c r="M10395">
        <v>4.1707097980952399E-3</v>
      </c>
      <c r="N10395">
        <v>0.16</v>
      </c>
      <c r="O10395">
        <v>6.6731356769523804E-4</v>
      </c>
      <c r="P10395" t="s">
        <v>272</v>
      </c>
    </row>
    <row r="10396" spans="1:16">
      <c r="A10396" t="s">
        <v>286</v>
      </c>
      <c r="B10396" t="s">
        <v>287</v>
      </c>
      <c r="C10396" t="b">
        <v>1</v>
      </c>
      <c r="D10396" t="b">
        <v>0</v>
      </c>
      <c r="E10396" t="s">
        <v>73</v>
      </c>
      <c r="F10396" t="s">
        <v>113</v>
      </c>
      <c r="G10396" t="s">
        <v>272</v>
      </c>
      <c r="H10396" t="s">
        <v>260</v>
      </c>
      <c r="I10396" t="s">
        <v>262</v>
      </c>
      <c r="J10396" t="s">
        <v>267</v>
      </c>
      <c r="K10396">
        <v>0</v>
      </c>
      <c r="L10396">
        <v>7698</v>
      </c>
      <c r="M10396">
        <v>6.1104522285714202E-3</v>
      </c>
      <c r="N10396">
        <v>0.16</v>
      </c>
      <c r="O10396">
        <v>9.7767235657142794E-4</v>
      </c>
      <c r="P10396" t="s">
        <v>272</v>
      </c>
    </row>
    <row r="10397" spans="1:16">
      <c r="A10397" t="s">
        <v>286</v>
      </c>
      <c r="B10397" t="s">
        <v>287</v>
      </c>
      <c r="C10397" t="b">
        <v>1</v>
      </c>
      <c r="D10397" t="b">
        <v>0</v>
      </c>
      <c r="E10397" t="s">
        <v>73</v>
      </c>
      <c r="F10397" t="s">
        <v>113</v>
      </c>
      <c r="G10397" t="s">
        <v>272</v>
      </c>
      <c r="H10397" t="s">
        <v>260</v>
      </c>
      <c r="I10397" t="s">
        <v>263</v>
      </c>
      <c r="J10397" t="s">
        <v>267</v>
      </c>
      <c r="K10397">
        <v>0</v>
      </c>
      <c r="L10397">
        <v>7699</v>
      </c>
      <c r="M10397">
        <v>1.0671218925714199E-2</v>
      </c>
      <c r="N10397">
        <v>0.16</v>
      </c>
      <c r="O10397">
        <v>1.70739502811428E-3</v>
      </c>
      <c r="P10397" t="s">
        <v>272</v>
      </c>
    </row>
    <row r="10398" spans="1:16">
      <c r="A10398" t="s">
        <v>286</v>
      </c>
      <c r="B10398" t="s">
        <v>287</v>
      </c>
      <c r="C10398" t="b">
        <v>1</v>
      </c>
      <c r="D10398" t="b">
        <v>0</v>
      </c>
      <c r="E10398" t="s">
        <v>72</v>
      </c>
      <c r="F10398" t="s">
        <v>113</v>
      </c>
      <c r="G10398" t="s">
        <v>273</v>
      </c>
      <c r="H10398" t="s">
        <v>232</v>
      </c>
      <c r="I10398" t="s">
        <v>233</v>
      </c>
      <c r="J10398" t="s">
        <v>267</v>
      </c>
      <c r="K10398">
        <v>0</v>
      </c>
      <c r="L10398">
        <v>7700</v>
      </c>
      <c r="M10398">
        <v>1.23428571428571</v>
      </c>
      <c r="N10398">
        <v>0.23</v>
      </c>
      <c r="O10398">
        <v>0.28388571428571402</v>
      </c>
      <c r="P10398" t="s">
        <v>273</v>
      </c>
    </row>
    <row r="10399" spans="1:16">
      <c r="A10399" t="s">
        <v>286</v>
      </c>
      <c r="B10399" t="s">
        <v>287</v>
      </c>
      <c r="C10399" t="b">
        <v>1</v>
      </c>
      <c r="D10399" t="b">
        <v>0</v>
      </c>
      <c r="E10399" t="s">
        <v>72</v>
      </c>
      <c r="F10399" t="s">
        <v>113</v>
      </c>
      <c r="G10399" t="s">
        <v>273</v>
      </c>
      <c r="H10399" t="s">
        <v>232</v>
      </c>
      <c r="I10399" t="s">
        <v>235</v>
      </c>
      <c r="J10399" t="s">
        <v>267</v>
      </c>
      <c r="K10399">
        <v>0</v>
      </c>
      <c r="L10399">
        <v>7701</v>
      </c>
      <c r="M10399">
        <v>7.7142857142857096E-2</v>
      </c>
      <c r="N10399">
        <v>0.23</v>
      </c>
      <c r="O10399">
        <v>1.7742857142857098E-2</v>
      </c>
      <c r="P10399" t="s">
        <v>273</v>
      </c>
    </row>
    <row r="10400" spans="1:16">
      <c r="A10400" t="s">
        <v>286</v>
      </c>
      <c r="B10400" t="s">
        <v>287</v>
      </c>
      <c r="C10400" t="b">
        <v>1</v>
      </c>
      <c r="D10400" t="b">
        <v>0</v>
      </c>
      <c r="E10400" t="s">
        <v>72</v>
      </c>
      <c r="F10400" t="s">
        <v>113</v>
      </c>
      <c r="G10400" t="s">
        <v>273</v>
      </c>
      <c r="H10400" t="s">
        <v>232</v>
      </c>
      <c r="I10400" t="s">
        <v>236</v>
      </c>
      <c r="J10400" t="s">
        <v>267</v>
      </c>
      <c r="K10400">
        <v>0</v>
      </c>
      <c r="L10400">
        <v>7702</v>
      </c>
      <c r="M10400">
        <v>0.154285714285714</v>
      </c>
      <c r="N10400">
        <v>0.23</v>
      </c>
      <c r="O10400">
        <v>3.5485714285714197E-2</v>
      </c>
      <c r="P10400" t="s">
        <v>273</v>
      </c>
    </row>
    <row r="10401" spans="1:16">
      <c r="A10401" t="s">
        <v>286</v>
      </c>
      <c r="B10401" t="s">
        <v>287</v>
      </c>
      <c r="C10401" t="b">
        <v>1</v>
      </c>
      <c r="D10401" t="b">
        <v>0</v>
      </c>
      <c r="E10401" t="s">
        <v>72</v>
      </c>
      <c r="F10401" t="s">
        <v>113</v>
      </c>
      <c r="G10401" t="s">
        <v>273</v>
      </c>
      <c r="H10401" t="s">
        <v>238</v>
      </c>
      <c r="I10401" t="s">
        <v>238</v>
      </c>
      <c r="J10401" t="s">
        <v>267</v>
      </c>
      <c r="K10401">
        <v>0</v>
      </c>
      <c r="L10401">
        <v>7703</v>
      </c>
      <c r="M10401">
        <v>0.154285714285714</v>
      </c>
      <c r="N10401">
        <v>0.23</v>
      </c>
      <c r="O10401">
        <v>3.5485714285714197E-2</v>
      </c>
      <c r="P10401" t="s">
        <v>273</v>
      </c>
    </row>
    <row r="10402" spans="1:16">
      <c r="A10402" t="s">
        <v>286</v>
      </c>
      <c r="B10402" t="s">
        <v>287</v>
      </c>
      <c r="C10402" t="b">
        <v>1</v>
      </c>
      <c r="D10402" t="b">
        <v>0</v>
      </c>
      <c r="E10402" t="s">
        <v>72</v>
      </c>
      <c r="F10402" t="s">
        <v>113</v>
      </c>
      <c r="G10402" t="s">
        <v>273</v>
      </c>
      <c r="H10402" t="s">
        <v>239</v>
      </c>
      <c r="I10402" t="s">
        <v>242</v>
      </c>
      <c r="J10402" t="s">
        <v>267</v>
      </c>
      <c r="K10402">
        <v>0</v>
      </c>
      <c r="L10402">
        <v>7704</v>
      </c>
      <c r="M10402">
        <v>0.23142857142857101</v>
      </c>
      <c r="N10402">
        <v>0.23</v>
      </c>
      <c r="O10402">
        <v>5.3228571428571403E-2</v>
      </c>
      <c r="P10402" t="s">
        <v>273</v>
      </c>
    </row>
    <row r="10403" spans="1:16">
      <c r="A10403" t="s">
        <v>286</v>
      </c>
      <c r="B10403" t="s">
        <v>287</v>
      </c>
      <c r="C10403" t="b">
        <v>1</v>
      </c>
      <c r="D10403" t="b">
        <v>0</v>
      </c>
      <c r="E10403" t="s">
        <v>72</v>
      </c>
      <c r="F10403" t="s">
        <v>113</v>
      </c>
      <c r="G10403" t="s">
        <v>273</v>
      </c>
      <c r="H10403" t="s">
        <v>239</v>
      </c>
      <c r="I10403" t="s">
        <v>243</v>
      </c>
      <c r="J10403" t="s">
        <v>267</v>
      </c>
      <c r="K10403">
        <v>0</v>
      </c>
      <c r="L10403">
        <v>7705</v>
      </c>
      <c r="M10403">
        <v>7.7142857142857096E-2</v>
      </c>
      <c r="N10403">
        <v>0.23</v>
      </c>
      <c r="O10403">
        <v>1.7742857142857098E-2</v>
      </c>
      <c r="P10403" t="s">
        <v>273</v>
      </c>
    </row>
    <row r="10404" spans="1:16">
      <c r="A10404" t="s">
        <v>286</v>
      </c>
      <c r="B10404" t="s">
        <v>287</v>
      </c>
      <c r="C10404" t="b">
        <v>1</v>
      </c>
      <c r="D10404" t="b">
        <v>0</v>
      </c>
      <c r="E10404" t="s">
        <v>72</v>
      </c>
      <c r="F10404" t="s">
        <v>113</v>
      </c>
      <c r="G10404" t="s">
        <v>273</v>
      </c>
      <c r="H10404" t="s">
        <v>239</v>
      </c>
      <c r="I10404" t="s">
        <v>246</v>
      </c>
      <c r="J10404" t="s">
        <v>267</v>
      </c>
      <c r="K10404">
        <v>0</v>
      </c>
      <c r="L10404">
        <v>7706</v>
      </c>
      <c r="M10404">
        <v>0.38571428571428501</v>
      </c>
      <c r="N10404">
        <v>0.23</v>
      </c>
      <c r="O10404">
        <v>8.8714285714285704E-2</v>
      </c>
      <c r="P10404" t="s">
        <v>273</v>
      </c>
    </row>
    <row r="10405" spans="1:16">
      <c r="A10405" t="s">
        <v>286</v>
      </c>
      <c r="B10405" t="s">
        <v>287</v>
      </c>
      <c r="C10405" t="b">
        <v>1</v>
      </c>
      <c r="D10405" t="b">
        <v>0</v>
      </c>
      <c r="E10405" t="s">
        <v>72</v>
      </c>
      <c r="F10405" t="s">
        <v>113</v>
      </c>
      <c r="G10405" t="s">
        <v>273</v>
      </c>
      <c r="H10405" t="s">
        <v>239</v>
      </c>
      <c r="I10405" t="s">
        <v>248</v>
      </c>
      <c r="J10405" t="s">
        <v>267</v>
      </c>
      <c r="K10405">
        <v>0</v>
      </c>
      <c r="L10405">
        <v>7707</v>
      </c>
      <c r="M10405">
        <v>0.308571428571428</v>
      </c>
      <c r="N10405">
        <v>0.23</v>
      </c>
      <c r="O10405">
        <v>7.0971428571428505E-2</v>
      </c>
      <c r="P10405" t="s">
        <v>273</v>
      </c>
    </row>
    <row r="10406" spans="1:16">
      <c r="A10406" t="s">
        <v>286</v>
      </c>
      <c r="B10406" t="s">
        <v>287</v>
      </c>
      <c r="C10406" t="b">
        <v>1</v>
      </c>
      <c r="D10406" t="b">
        <v>0</v>
      </c>
      <c r="E10406" t="s">
        <v>72</v>
      </c>
      <c r="F10406" t="s">
        <v>113</v>
      </c>
      <c r="G10406" t="s">
        <v>273</v>
      </c>
      <c r="H10406" t="s">
        <v>257</v>
      </c>
      <c r="I10406" t="s">
        <v>257</v>
      </c>
      <c r="J10406" t="s">
        <v>267</v>
      </c>
      <c r="K10406">
        <v>0</v>
      </c>
      <c r="L10406">
        <v>7708</v>
      </c>
      <c r="M10406">
        <v>7.7142857142857096E-2</v>
      </c>
      <c r="N10406">
        <v>0.23</v>
      </c>
      <c r="O10406">
        <v>1.7742857142857098E-2</v>
      </c>
      <c r="P10406" t="s">
        <v>273</v>
      </c>
    </row>
    <row r="10407" spans="1:16">
      <c r="A10407" t="s">
        <v>286</v>
      </c>
      <c r="B10407" t="s">
        <v>287</v>
      </c>
      <c r="C10407" t="b">
        <v>1</v>
      </c>
      <c r="D10407" t="b">
        <v>0</v>
      </c>
      <c r="E10407" t="s">
        <v>72</v>
      </c>
      <c r="F10407" t="s">
        <v>113</v>
      </c>
      <c r="G10407" t="s">
        <v>273</v>
      </c>
      <c r="H10407" t="s">
        <v>260</v>
      </c>
      <c r="I10407" t="s">
        <v>261</v>
      </c>
      <c r="J10407" t="s">
        <v>267</v>
      </c>
      <c r="K10407">
        <v>0</v>
      </c>
      <c r="L10407">
        <v>7709</v>
      </c>
      <c r="M10407">
        <v>1.53557951657142E-2</v>
      </c>
      <c r="N10407">
        <v>0.23</v>
      </c>
      <c r="O10407">
        <v>3.53183288811428E-3</v>
      </c>
      <c r="P10407" t="s">
        <v>273</v>
      </c>
    </row>
    <row r="10408" spans="1:16">
      <c r="A10408" t="s">
        <v>286</v>
      </c>
      <c r="B10408" t="s">
        <v>287</v>
      </c>
      <c r="C10408" t="b">
        <v>1</v>
      </c>
      <c r="D10408" t="b">
        <v>0</v>
      </c>
      <c r="E10408" t="s">
        <v>72</v>
      </c>
      <c r="F10408" t="s">
        <v>113</v>
      </c>
      <c r="G10408" t="s">
        <v>273</v>
      </c>
      <c r="H10408" t="s">
        <v>260</v>
      </c>
      <c r="I10408" t="s">
        <v>262</v>
      </c>
      <c r="J10408" t="s">
        <v>267</v>
      </c>
      <c r="K10408">
        <v>0</v>
      </c>
      <c r="L10408">
        <v>7710</v>
      </c>
      <c r="M10408">
        <v>2.2497574114285698E-2</v>
      </c>
      <c r="N10408">
        <v>0.23</v>
      </c>
      <c r="O10408">
        <v>5.1744420462857101E-3</v>
      </c>
      <c r="P10408" t="s">
        <v>273</v>
      </c>
    </row>
    <row r="10409" spans="1:16">
      <c r="A10409" t="s">
        <v>286</v>
      </c>
      <c r="B10409" t="s">
        <v>287</v>
      </c>
      <c r="C10409" t="b">
        <v>1</v>
      </c>
      <c r="D10409" t="b">
        <v>0</v>
      </c>
      <c r="E10409" t="s">
        <v>72</v>
      </c>
      <c r="F10409" t="s">
        <v>113</v>
      </c>
      <c r="G10409" t="s">
        <v>273</v>
      </c>
      <c r="H10409" t="s">
        <v>260</v>
      </c>
      <c r="I10409" t="s">
        <v>263</v>
      </c>
      <c r="J10409" t="s">
        <v>267</v>
      </c>
      <c r="K10409">
        <v>0</v>
      </c>
      <c r="L10409">
        <v>7711</v>
      </c>
      <c r="M10409">
        <v>3.9289487862857103E-2</v>
      </c>
      <c r="N10409">
        <v>0.23</v>
      </c>
      <c r="O10409">
        <v>9.03658220845714E-3</v>
      </c>
      <c r="P10409" t="s">
        <v>273</v>
      </c>
    </row>
    <row r="10410" spans="1:16">
      <c r="A10410" t="s">
        <v>286</v>
      </c>
      <c r="B10410" t="s">
        <v>287</v>
      </c>
      <c r="C10410" t="b">
        <v>1</v>
      </c>
      <c r="D10410" t="b">
        <v>1</v>
      </c>
      <c r="E10410" t="s">
        <v>230</v>
      </c>
      <c r="F10410" t="s">
        <v>113</v>
      </c>
      <c r="G10410" t="s">
        <v>274</v>
      </c>
      <c r="H10410" t="s">
        <v>232</v>
      </c>
      <c r="I10410" t="s">
        <v>233</v>
      </c>
      <c r="J10410" t="s">
        <v>234</v>
      </c>
      <c r="K10410">
        <v>0</v>
      </c>
      <c r="L10410">
        <v>7712</v>
      </c>
      <c r="M10410">
        <v>3.11111111111111E-2</v>
      </c>
      <c r="N10410">
        <v>10803.83</v>
      </c>
      <c r="O10410">
        <v>336.11915555555498</v>
      </c>
      <c r="P10410" t="s">
        <v>81</v>
      </c>
    </row>
    <row r="10411" spans="1:16">
      <c r="A10411" t="s">
        <v>286</v>
      </c>
      <c r="B10411" t="s">
        <v>287</v>
      </c>
      <c r="C10411" t="b">
        <v>1</v>
      </c>
      <c r="D10411" t="b">
        <v>1</v>
      </c>
      <c r="E10411" t="s">
        <v>230</v>
      </c>
      <c r="F10411" t="s">
        <v>113</v>
      </c>
      <c r="G10411" t="s">
        <v>274</v>
      </c>
      <c r="H10411" t="s">
        <v>239</v>
      </c>
      <c r="I10411" t="s">
        <v>248</v>
      </c>
      <c r="J10411" t="s">
        <v>234</v>
      </c>
      <c r="K10411">
        <v>0</v>
      </c>
      <c r="L10411">
        <v>7713</v>
      </c>
      <c r="M10411">
        <v>3.2301845819761102E-2</v>
      </c>
      <c r="N10411">
        <v>10803.83</v>
      </c>
      <c r="O10411">
        <v>348.98365092290902</v>
      </c>
      <c r="P10411" t="s">
        <v>81</v>
      </c>
    </row>
    <row r="10412" spans="1:16">
      <c r="A10412" t="s">
        <v>286</v>
      </c>
      <c r="B10412" t="s">
        <v>287</v>
      </c>
      <c r="C10412" t="b">
        <v>1</v>
      </c>
      <c r="D10412" t="b">
        <v>1</v>
      </c>
      <c r="E10412" t="s">
        <v>230</v>
      </c>
      <c r="F10412" t="s">
        <v>113</v>
      </c>
      <c r="G10412" t="s">
        <v>274</v>
      </c>
      <c r="H10412" t="s">
        <v>260</v>
      </c>
      <c r="I10412" t="s">
        <v>261</v>
      </c>
      <c r="J10412" t="s">
        <v>234</v>
      </c>
      <c r="K10412">
        <v>0</v>
      </c>
      <c r="L10412">
        <v>7714</v>
      </c>
      <c r="M10412">
        <v>3.61153770130293E-4</v>
      </c>
      <c r="N10412">
        <v>10803.83</v>
      </c>
      <c r="O10412">
        <v>3.9018439363467601</v>
      </c>
      <c r="P10412" t="s">
        <v>81</v>
      </c>
    </row>
    <row r="10413" spans="1:16">
      <c r="A10413" t="s">
        <v>286</v>
      </c>
      <c r="B10413" t="s">
        <v>287</v>
      </c>
      <c r="C10413" t="b">
        <v>1</v>
      </c>
      <c r="D10413" t="b">
        <v>1</v>
      </c>
      <c r="E10413" t="s">
        <v>230</v>
      </c>
      <c r="F10413" t="s">
        <v>113</v>
      </c>
      <c r="G10413" t="s">
        <v>274</v>
      </c>
      <c r="H10413" t="s">
        <v>260</v>
      </c>
      <c r="I10413" t="s">
        <v>262</v>
      </c>
      <c r="J10413" t="s">
        <v>234</v>
      </c>
      <c r="K10413">
        <v>0</v>
      </c>
      <c r="L10413">
        <v>7715</v>
      </c>
      <c r="M10413">
        <v>3.5757799022801301E-4</v>
      </c>
      <c r="N10413">
        <v>10803.83</v>
      </c>
      <c r="O10413">
        <v>3.8632118181651101</v>
      </c>
      <c r="P10413" t="s">
        <v>81</v>
      </c>
    </row>
    <row r="10414" spans="1:16">
      <c r="A10414" t="s">
        <v>286</v>
      </c>
      <c r="B10414" t="s">
        <v>287</v>
      </c>
      <c r="C10414" t="b">
        <v>1</v>
      </c>
      <c r="D10414" t="b">
        <v>1</v>
      </c>
      <c r="E10414" t="s">
        <v>230</v>
      </c>
      <c r="F10414" t="s">
        <v>113</v>
      </c>
      <c r="G10414" t="s">
        <v>274</v>
      </c>
      <c r="H10414" t="s">
        <v>260</v>
      </c>
      <c r="I10414" t="s">
        <v>263</v>
      </c>
      <c r="J10414" t="s">
        <v>234</v>
      </c>
      <c r="K10414">
        <v>0</v>
      </c>
      <c r="L10414">
        <v>7716</v>
      </c>
      <c r="M10414">
        <v>4.7200294710097698E-4</v>
      </c>
      <c r="N10414">
        <v>10803.83</v>
      </c>
      <c r="O10414">
        <v>5.0994395999779503</v>
      </c>
      <c r="P10414" t="s">
        <v>81</v>
      </c>
    </row>
    <row r="10415" spans="1:16">
      <c r="A10415" t="s">
        <v>286</v>
      </c>
      <c r="B10415" t="s">
        <v>287</v>
      </c>
      <c r="C10415" t="b">
        <v>1</v>
      </c>
      <c r="D10415" t="b">
        <v>1</v>
      </c>
      <c r="E10415" t="s">
        <v>66</v>
      </c>
      <c r="F10415" t="s">
        <v>113</v>
      </c>
      <c r="G10415" t="s">
        <v>275</v>
      </c>
      <c r="H10415" t="s">
        <v>232</v>
      </c>
      <c r="I10415" t="s">
        <v>233</v>
      </c>
      <c r="J10415" t="s">
        <v>234</v>
      </c>
      <c r="K10415">
        <v>0</v>
      </c>
      <c r="L10415">
        <v>7717</v>
      </c>
      <c r="M10415">
        <v>4.4444444444444401E-3</v>
      </c>
      <c r="N10415">
        <v>9718.74</v>
      </c>
      <c r="O10415">
        <v>43.194400000000002</v>
      </c>
      <c r="P10415" t="s">
        <v>81</v>
      </c>
    </row>
    <row r="10416" spans="1:16">
      <c r="A10416" t="s">
        <v>286</v>
      </c>
      <c r="B10416" t="s">
        <v>287</v>
      </c>
      <c r="C10416" t="b">
        <v>1</v>
      </c>
      <c r="D10416" t="b">
        <v>1</v>
      </c>
      <c r="E10416" t="s">
        <v>66</v>
      </c>
      <c r="F10416" t="s">
        <v>113</v>
      </c>
      <c r="G10416" t="s">
        <v>275</v>
      </c>
      <c r="H10416" t="s">
        <v>232</v>
      </c>
      <c r="I10416" t="s">
        <v>233</v>
      </c>
      <c r="J10416" t="s">
        <v>267</v>
      </c>
      <c r="K10416">
        <v>0</v>
      </c>
      <c r="L10416">
        <v>7717</v>
      </c>
      <c r="M10416">
        <v>0</v>
      </c>
      <c r="N10416">
        <v>9718.74</v>
      </c>
      <c r="O10416">
        <v>0</v>
      </c>
      <c r="P10416" t="s">
        <v>276</v>
      </c>
    </row>
    <row r="10417" spans="1:16">
      <c r="A10417" t="s">
        <v>286</v>
      </c>
      <c r="B10417" t="s">
        <v>287</v>
      </c>
      <c r="C10417" t="b">
        <v>1</v>
      </c>
      <c r="D10417" t="b">
        <v>1</v>
      </c>
      <c r="E10417" t="s">
        <v>66</v>
      </c>
      <c r="F10417" t="s">
        <v>113</v>
      </c>
      <c r="G10417" t="s">
        <v>275</v>
      </c>
      <c r="H10417" t="s">
        <v>239</v>
      </c>
      <c r="I10417" t="s">
        <v>248</v>
      </c>
      <c r="J10417" t="s">
        <v>234</v>
      </c>
      <c r="K10417">
        <v>0</v>
      </c>
      <c r="L10417">
        <v>7718</v>
      </c>
      <c r="M10417">
        <v>4.6145494028230196E-3</v>
      </c>
      <c r="N10417">
        <v>9718.74</v>
      </c>
      <c r="O10417">
        <v>44.8476058631922</v>
      </c>
      <c r="P10417" t="s">
        <v>81</v>
      </c>
    </row>
    <row r="10418" spans="1:16">
      <c r="A10418" t="s">
        <v>286</v>
      </c>
      <c r="B10418" t="s">
        <v>287</v>
      </c>
      <c r="C10418" t="b">
        <v>1</v>
      </c>
      <c r="D10418" t="b">
        <v>1</v>
      </c>
      <c r="E10418" t="s">
        <v>66</v>
      </c>
      <c r="F10418" t="s">
        <v>113</v>
      </c>
      <c r="G10418" t="s">
        <v>275</v>
      </c>
      <c r="H10418" t="s">
        <v>239</v>
      </c>
      <c r="I10418" t="s">
        <v>248</v>
      </c>
      <c r="J10418" t="s">
        <v>267</v>
      </c>
      <c r="K10418">
        <v>0</v>
      </c>
      <c r="L10418">
        <v>7718</v>
      </c>
      <c r="M10418">
        <v>0</v>
      </c>
      <c r="N10418">
        <v>9718.74</v>
      </c>
      <c r="O10418">
        <v>0</v>
      </c>
      <c r="P10418" t="s">
        <v>276</v>
      </c>
    </row>
    <row r="10419" spans="1:16">
      <c r="A10419" t="s">
        <v>286</v>
      </c>
      <c r="B10419" t="s">
        <v>287</v>
      </c>
      <c r="C10419" t="b">
        <v>1</v>
      </c>
      <c r="D10419" t="b">
        <v>1</v>
      </c>
      <c r="E10419" t="s">
        <v>66</v>
      </c>
      <c r="F10419" t="s">
        <v>113</v>
      </c>
      <c r="G10419" t="s">
        <v>275</v>
      </c>
      <c r="H10419" t="s">
        <v>260</v>
      </c>
      <c r="I10419" t="s">
        <v>261</v>
      </c>
      <c r="J10419" t="s">
        <v>234</v>
      </c>
      <c r="K10419">
        <v>0</v>
      </c>
      <c r="L10419">
        <v>7719</v>
      </c>
      <c r="M10419" s="150">
        <v>5.1593395732898997E-5</v>
      </c>
      <c r="N10419">
        <v>9718.74</v>
      </c>
      <c r="O10419">
        <v>0.50142279884515495</v>
      </c>
      <c r="P10419" t="s">
        <v>81</v>
      </c>
    </row>
    <row r="10420" spans="1:16">
      <c r="A10420" t="s">
        <v>286</v>
      </c>
      <c r="B10420" t="s">
        <v>287</v>
      </c>
      <c r="C10420" t="b">
        <v>1</v>
      </c>
      <c r="D10420" t="b">
        <v>1</v>
      </c>
      <c r="E10420" t="s">
        <v>66</v>
      </c>
      <c r="F10420" t="s">
        <v>113</v>
      </c>
      <c r="G10420" t="s">
        <v>275</v>
      </c>
      <c r="H10420" t="s">
        <v>260</v>
      </c>
      <c r="I10420" t="s">
        <v>261</v>
      </c>
      <c r="J10420" t="s">
        <v>267</v>
      </c>
      <c r="K10420">
        <v>0</v>
      </c>
      <c r="L10420">
        <v>7719</v>
      </c>
      <c r="M10420">
        <v>0</v>
      </c>
      <c r="N10420">
        <v>9718.74</v>
      </c>
      <c r="O10420">
        <v>0</v>
      </c>
      <c r="P10420" t="s">
        <v>276</v>
      </c>
    </row>
    <row r="10421" spans="1:16">
      <c r="A10421" t="s">
        <v>286</v>
      </c>
      <c r="B10421" t="s">
        <v>287</v>
      </c>
      <c r="C10421" t="b">
        <v>1</v>
      </c>
      <c r="D10421" t="b">
        <v>1</v>
      </c>
      <c r="E10421" t="s">
        <v>66</v>
      </c>
      <c r="F10421" t="s">
        <v>113</v>
      </c>
      <c r="G10421" t="s">
        <v>275</v>
      </c>
      <c r="H10421" t="s">
        <v>260</v>
      </c>
      <c r="I10421" t="s">
        <v>262</v>
      </c>
      <c r="J10421" t="s">
        <v>234</v>
      </c>
      <c r="K10421">
        <v>0</v>
      </c>
      <c r="L10421">
        <v>7720</v>
      </c>
      <c r="M10421" s="150">
        <v>5.1082570032573203E-5</v>
      </c>
      <c r="N10421">
        <v>9718.74</v>
      </c>
      <c r="O10421">
        <v>0.49645821667837098</v>
      </c>
      <c r="P10421" t="s">
        <v>81</v>
      </c>
    </row>
    <row r="10422" spans="1:16">
      <c r="A10422" t="s">
        <v>286</v>
      </c>
      <c r="B10422" t="s">
        <v>287</v>
      </c>
      <c r="C10422" t="b">
        <v>1</v>
      </c>
      <c r="D10422" t="b">
        <v>1</v>
      </c>
      <c r="E10422" t="s">
        <v>66</v>
      </c>
      <c r="F10422" t="s">
        <v>113</v>
      </c>
      <c r="G10422" t="s">
        <v>275</v>
      </c>
      <c r="H10422" t="s">
        <v>260</v>
      </c>
      <c r="I10422" t="s">
        <v>262</v>
      </c>
      <c r="J10422" t="s">
        <v>267</v>
      </c>
      <c r="K10422">
        <v>0</v>
      </c>
      <c r="L10422">
        <v>7720</v>
      </c>
      <c r="M10422">
        <v>0</v>
      </c>
      <c r="N10422">
        <v>9718.74</v>
      </c>
      <c r="O10422">
        <v>0</v>
      </c>
      <c r="P10422" t="s">
        <v>276</v>
      </c>
    </row>
    <row r="10423" spans="1:16">
      <c r="A10423" t="s">
        <v>286</v>
      </c>
      <c r="B10423" t="s">
        <v>287</v>
      </c>
      <c r="C10423" t="b">
        <v>1</v>
      </c>
      <c r="D10423" t="b">
        <v>1</v>
      </c>
      <c r="E10423" t="s">
        <v>66</v>
      </c>
      <c r="F10423" t="s">
        <v>113</v>
      </c>
      <c r="G10423" t="s">
        <v>275</v>
      </c>
      <c r="H10423" t="s">
        <v>260</v>
      </c>
      <c r="I10423" t="s">
        <v>263</v>
      </c>
      <c r="J10423" t="s">
        <v>234</v>
      </c>
      <c r="K10423">
        <v>0</v>
      </c>
      <c r="L10423">
        <v>7721</v>
      </c>
      <c r="M10423" s="150">
        <v>6.7428992442996699E-5</v>
      </c>
      <c r="N10423">
        <v>9718.74</v>
      </c>
      <c r="O10423">
        <v>0.65532484601544905</v>
      </c>
      <c r="P10423" t="s">
        <v>81</v>
      </c>
    </row>
    <row r="10424" spans="1:16">
      <c r="A10424" t="s">
        <v>286</v>
      </c>
      <c r="B10424" t="s">
        <v>287</v>
      </c>
      <c r="C10424" t="b">
        <v>1</v>
      </c>
      <c r="D10424" t="b">
        <v>1</v>
      </c>
      <c r="E10424" t="s">
        <v>66</v>
      </c>
      <c r="F10424" t="s">
        <v>113</v>
      </c>
      <c r="G10424" t="s">
        <v>275</v>
      </c>
      <c r="H10424" t="s">
        <v>260</v>
      </c>
      <c r="I10424" t="s">
        <v>263</v>
      </c>
      <c r="J10424" t="s">
        <v>267</v>
      </c>
      <c r="K10424">
        <v>0</v>
      </c>
      <c r="L10424">
        <v>7721</v>
      </c>
      <c r="M10424">
        <v>0</v>
      </c>
      <c r="N10424">
        <v>9718.74</v>
      </c>
      <c r="O10424">
        <v>0</v>
      </c>
      <c r="P10424" t="s">
        <v>276</v>
      </c>
    </row>
    <row r="10425" spans="1:16">
      <c r="A10425" t="s">
        <v>286</v>
      </c>
      <c r="B10425" t="s">
        <v>287</v>
      </c>
      <c r="C10425" t="b">
        <v>1</v>
      </c>
      <c r="D10425" t="b">
        <v>1</v>
      </c>
      <c r="E10425" t="s">
        <v>68</v>
      </c>
      <c r="F10425" t="s">
        <v>113</v>
      </c>
      <c r="G10425" t="s">
        <v>277</v>
      </c>
      <c r="H10425" t="s">
        <v>232</v>
      </c>
      <c r="I10425" t="s">
        <v>233</v>
      </c>
      <c r="J10425" t="s">
        <v>234</v>
      </c>
      <c r="K10425">
        <v>0</v>
      </c>
      <c r="L10425">
        <v>7722</v>
      </c>
      <c r="M10425">
        <v>2.4504504480000001E-2</v>
      </c>
      <c r="N10425">
        <v>13.26</v>
      </c>
      <c r="O10425">
        <v>0.32492972940480003</v>
      </c>
      <c r="P10425" t="s">
        <v>278</v>
      </c>
    </row>
    <row r="10426" spans="1:16">
      <c r="A10426" t="s">
        <v>286</v>
      </c>
      <c r="B10426" t="s">
        <v>287</v>
      </c>
      <c r="C10426" t="b">
        <v>1</v>
      </c>
      <c r="D10426" t="b">
        <v>1</v>
      </c>
      <c r="E10426" t="s">
        <v>68</v>
      </c>
      <c r="F10426" t="s">
        <v>113</v>
      </c>
      <c r="G10426" t="s">
        <v>277</v>
      </c>
      <c r="H10426" t="s">
        <v>232</v>
      </c>
      <c r="I10426" t="s">
        <v>233</v>
      </c>
      <c r="J10426" t="s">
        <v>267</v>
      </c>
      <c r="K10426">
        <v>0</v>
      </c>
      <c r="L10426">
        <v>7722</v>
      </c>
      <c r="M10426">
        <v>2.8828828853333301E-2</v>
      </c>
      <c r="N10426">
        <v>13.26</v>
      </c>
      <c r="O10426">
        <v>0.38227027059520002</v>
      </c>
      <c r="P10426" t="s">
        <v>279</v>
      </c>
    </row>
    <row r="10427" spans="1:16">
      <c r="A10427" t="s">
        <v>286</v>
      </c>
      <c r="B10427" t="s">
        <v>287</v>
      </c>
      <c r="C10427" t="b">
        <v>1</v>
      </c>
      <c r="D10427" t="b">
        <v>1</v>
      </c>
      <c r="E10427" t="s">
        <v>68</v>
      </c>
      <c r="F10427" t="s">
        <v>113</v>
      </c>
      <c r="G10427" t="s">
        <v>277</v>
      </c>
      <c r="H10427" t="s">
        <v>239</v>
      </c>
      <c r="I10427" t="s">
        <v>248</v>
      </c>
      <c r="J10427" t="s">
        <v>234</v>
      </c>
      <c r="K10427">
        <v>0</v>
      </c>
      <c r="L10427">
        <v>7723</v>
      </c>
      <c r="M10427">
        <v>2.5442380465798001E-2</v>
      </c>
      <c r="N10427">
        <v>13.26</v>
      </c>
      <c r="O10427">
        <v>0.33736596497648202</v>
      </c>
      <c r="P10427" t="s">
        <v>278</v>
      </c>
    </row>
    <row r="10428" spans="1:16">
      <c r="A10428" t="s">
        <v>286</v>
      </c>
      <c r="B10428" t="s">
        <v>287</v>
      </c>
      <c r="C10428" t="b">
        <v>1</v>
      </c>
      <c r="D10428" t="b">
        <v>1</v>
      </c>
      <c r="E10428" t="s">
        <v>68</v>
      </c>
      <c r="F10428" t="s">
        <v>113</v>
      </c>
      <c r="G10428" t="s">
        <v>277</v>
      </c>
      <c r="H10428" t="s">
        <v>239</v>
      </c>
      <c r="I10428" t="s">
        <v>248</v>
      </c>
      <c r="J10428" t="s">
        <v>267</v>
      </c>
      <c r="K10428">
        <v>0</v>
      </c>
      <c r="L10428">
        <v>7723</v>
      </c>
      <c r="M10428">
        <v>2.9932212368078099E-2</v>
      </c>
      <c r="N10428">
        <v>13.26</v>
      </c>
      <c r="O10428">
        <v>0.39690113600071603</v>
      </c>
      <c r="P10428" t="s">
        <v>279</v>
      </c>
    </row>
    <row r="10429" spans="1:16">
      <c r="A10429" t="s">
        <v>286</v>
      </c>
      <c r="B10429" t="s">
        <v>287</v>
      </c>
      <c r="C10429" t="b">
        <v>1</v>
      </c>
      <c r="D10429" t="b">
        <v>1</v>
      </c>
      <c r="E10429" t="s">
        <v>68</v>
      </c>
      <c r="F10429" t="s">
        <v>113</v>
      </c>
      <c r="G10429" t="s">
        <v>277</v>
      </c>
      <c r="H10429" t="s">
        <v>260</v>
      </c>
      <c r="I10429" t="s">
        <v>261</v>
      </c>
      <c r="J10429" t="s">
        <v>234</v>
      </c>
      <c r="K10429">
        <v>0</v>
      </c>
      <c r="L10429">
        <v>7724</v>
      </c>
      <c r="M10429">
        <v>2.84460884296928E-4</v>
      </c>
      <c r="N10429">
        <v>13.26</v>
      </c>
      <c r="O10429">
        <v>3.7719513257772701E-3</v>
      </c>
      <c r="P10429" t="s">
        <v>278</v>
      </c>
    </row>
    <row r="10430" spans="1:16">
      <c r="A10430" t="s">
        <v>286</v>
      </c>
      <c r="B10430" t="s">
        <v>287</v>
      </c>
      <c r="C10430" t="b">
        <v>1</v>
      </c>
      <c r="D10430" t="b">
        <v>1</v>
      </c>
      <c r="E10430" t="s">
        <v>68</v>
      </c>
      <c r="F10430" t="s">
        <v>113</v>
      </c>
      <c r="G10430" t="s">
        <v>277</v>
      </c>
      <c r="H10430" t="s">
        <v>260</v>
      </c>
      <c r="I10430" t="s">
        <v>261</v>
      </c>
      <c r="J10430" t="s">
        <v>267</v>
      </c>
      <c r="K10430">
        <v>0</v>
      </c>
      <c r="L10430">
        <v>7724</v>
      </c>
      <c r="M10430">
        <v>3.34659864497859E-4</v>
      </c>
      <c r="N10430">
        <v>13.26</v>
      </c>
      <c r="O10430">
        <v>4.4375898032416204E-3</v>
      </c>
      <c r="P10430" t="s">
        <v>279</v>
      </c>
    </row>
    <row r="10431" spans="1:16">
      <c r="A10431" t="s">
        <v>286</v>
      </c>
      <c r="B10431" t="s">
        <v>287</v>
      </c>
      <c r="C10431" t="b">
        <v>1</v>
      </c>
      <c r="D10431" t="b">
        <v>1</v>
      </c>
      <c r="E10431" t="s">
        <v>68</v>
      </c>
      <c r="F10431" t="s">
        <v>113</v>
      </c>
      <c r="G10431" t="s">
        <v>277</v>
      </c>
      <c r="H10431" t="s">
        <v>260</v>
      </c>
      <c r="I10431" t="s">
        <v>262</v>
      </c>
      <c r="J10431" t="s">
        <v>234</v>
      </c>
      <c r="K10431">
        <v>0</v>
      </c>
      <c r="L10431">
        <v>7725</v>
      </c>
      <c r="M10431">
        <v>2.8164443989794799E-4</v>
      </c>
      <c r="N10431">
        <v>13.26</v>
      </c>
      <c r="O10431">
        <v>3.7346052730467998E-3</v>
      </c>
      <c r="P10431" t="s">
        <v>278</v>
      </c>
    </row>
    <row r="10432" spans="1:16">
      <c r="A10432" t="s">
        <v>286</v>
      </c>
      <c r="B10432" t="s">
        <v>287</v>
      </c>
      <c r="C10432" t="b">
        <v>1</v>
      </c>
      <c r="D10432" t="b">
        <v>1</v>
      </c>
      <c r="E10432" t="s">
        <v>68</v>
      </c>
      <c r="F10432" t="s">
        <v>113</v>
      </c>
      <c r="G10432" t="s">
        <v>277</v>
      </c>
      <c r="H10432" t="s">
        <v>260</v>
      </c>
      <c r="I10432" t="s">
        <v>262</v>
      </c>
      <c r="J10432" t="s">
        <v>267</v>
      </c>
      <c r="K10432">
        <v>0</v>
      </c>
      <c r="L10432">
        <v>7725</v>
      </c>
      <c r="M10432">
        <v>3.3134640049292999E-4</v>
      </c>
      <c r="N10432">
        <v>13.26</v>
      </c>
      <c r="O10432">
        <v>4.3936532705362496E-3</v>
      </c>
      <c r="P10432" t="s">
        <v>279</v>
      </c>
    </row>
    <row r="10433" spans="1:16">
      <c r="A10433" t="s">
        <v>286</v>
      </c>
      <c r="B10433" t="s">
        <v>287</v>
      </c>
      <c r="C10433" t="b">
        <v>1</v>
      </c>
      <c r="D10433" t="b">
        <v>1</v>
      </c>
      <c r="E10433" t="s">
        <v>68</v>
      </c>
      <c r="F10433" t="s">
        <v>113</v>
      </c>
      <c r="G10433" t="s">
        <v>277</v>
      </c>
      <c r="H10433" t="s">
        <v>260</v>
      </c>
      <c r="I10433" t="s">
        <v>263</v>
      </c>
      <c r="J10433" t="s">
        <v>234</v>
      </c>
      <c r="K10433">
        <v>0</v>
      </c>
      <c r="L10433">
        <v>7726</v>
      </c>
      <c r="M10433">
        <v>3.71770660665292E-4</v>
      </c>
      <c r="N10433">
        <v>13.26</v>
      </c>
      <c r="O10433">
        <v>4.9296789604217697E-3</v>
      </c>
      <c r="P10433" t="s">
        <v>278</v>
      </c>
    </row>
    <row r="10434" spans="1:16">
      <c r="A10434" t="s">
        <v>286</v>
      </c>
      <c r="B10434" t="s">
        <v>287</v>
      </c>
      <c r="C10434" t="b">
        <v>1</v>
      </c>
      <c r="D10434" t="b">
        <v>1</v>
      </c>
      <c r="E10434" t="s">
        <v>68</v>
      </c>
      <c r="F10434" t="s">
        <v>113</v>
      </c>
      <c r="G10434" t="s">
        <v>277</v>
      </c>
      <c r="H10434" t="s">
        <v>260</v>
      </c>
      <c r="I10434" t="s">
        <v>263</v>
      </c>
      <c r="J10434" t="s">
        <v>267</v>
      </c>
      <c r="K10434">
        <v>0</v>
      </c>
      <c r="L10434">
        <v>7726</v>
      </c>
      <c r="M10434">
        <v>4.37377248650668E-4</v>
      </c>
      <c r="N10434">
        <v>13.26</v>
      </c>
      <c r="O10434">
        <v>5.7996223171078599E-3</v>
      </c>
      <c r="P10434" t="s">
        <v>279</v>
      </c>
    </row>
    <row r="10435" spans="1:16">
      <c r="A10435" t="s">
        <v>286</v>
      </c>
      <c r="B10435" t="s">
        <v>287</v>
      </c>
      <c r="C10435" t="b">
        <v>1</v>
      </c>
      <c r="D10435" t="b">
        <v>1</v>
      </c>
      <c r="E10435" t="s">
        <v>73</v>
      </c>
      <c r="F10435" t="s">
        <v>113</v>
      </c>
      <c r="G10435" t="s">
        <v>280</v>
      </c>
      <c r="H10435" t="s">
        <v>232</v>
      </c>
      <c r="I10435" t="s">
        <v>233</v>
      </c>
      <c r="J10435" t="s">
        <v>267</v>
      </c>
      <c r="K10435">
        <v>0</v>
      </c>
      <c r="L10435">
        <v>7727</v>
      </c>
      <c r="M10435">
        <v>0</v>
      </c>
      <c r="N10435">
        <v>0.16</v>
      </c>
      <c r="O10435">
        <v>0</v>
      </c>
      <c r="P10435" t="s">
        <v>280</v>
      </c>
    </row>
    <row r="10436" spans="1:16">
      <c r="A10436" t="s">
        <v>286</v>
      </c>
      <c r="B10436" t="s">
        <v>287</v>
      </c>
      <c r="C10436" t="b">
        <v>1</v>
      </c>
      <c r="D10436" t="b">
        <v>1</v>
      </c>
      <c r="E10436" t="s">
        <v>73</v>
      </c>
      <c r="F10436" t="s">
        <v>113</v>
      </c>
      <c r="G10436" t="s">
        <v>280</v>
      </c>
      <c r="H10436" t="s">
        <v>239</v>
      </c>
      <c r="I10436" t="s">
        <v>248</v>
      </c>
      <c r="J10436" t="s">
        <v>267</v>
      </c>
      <c r="K10436">
        <v>0</v>
      </c>
      <c r="L10436">
        <v>7728</v>
      </c>
      <c r="M10436">
        <v>0</v>
      </c>
      <c r="N10436">
        <v>0.16</v>
      </c>
      <c r="O10436">
        <v>0</v>
      </c>
      <c r="P10436" t="s">
        <v>280</v>
      </c>
    </row>
    <row r="10437" spans="1:16">
      <c r="A10437" t="s">
        <v>286</v>
      </c>
      <c r="B10437" t="s">
        <v>287</v>
      </c>
      <c r="C10437" t="b">
        <v>1</v>
      </c>
      <c r="D10437" t="b">
        <v>1</v>
      </c>
      <c r="E10437" t="s">
        <v>73</v>
      </c>
      <c r="F10437" t="s">
        <v>113</v>
      </c>
      <c r="G10437" t="s">
        <v>280</v>
      </c>
      <c r="H10437" t="s">
        <v>260</v>
      </c>
      <c r="I10437" t="s">
        <v>261</v>
      </c>
      <c r="J10437" t="s">
        <v>267</v>
      </c>
      <c r="K10437">
        <v>0</v>
      </c>
      <c r="L10437">
        <v>7729</v>
      </c>
      <c r="M10437">
        <v>0</v>
      </c>
      <c r="N10437">
        <v>0.16</v>
      </c>
      <c r="O10437">
        <v>0</v>
      </c>
      <c r="P10437" t="s">
        <v>280</v>
      </c>
    </row>
    <row r="10438" spans="1:16">
      <c r="A10438" t="s">
        <v>286</v>
      </c>
      <c r="B10438" t="s">
        <v>287</v>
      </c>
      <c r="C10438" t="b">
        <v>1</v>
      </c>
      <c r="D10438" t="b">
        <v>1</v>
      </c>
      <c r="E10438" t="s">
        <v>73</v>
      </c>
      <c r="F10438" t="s">
        <v>113</v>
      </c>
      <c r="G10438" t="s">
        <v>280</v>
      </c>
      <c r="H10438" t="s">
        <v>260</v>
      </c>
      <c r="I10438" t="s">
        <v>262</v>
      </c>
      <c r="J10438" t="s">
        <v>267</v>
      </c>
      <c r="K10438">
        <v>0</v>
      </c>
      <c r="L10438">
        <v>7730</v>
      </c>
      <c r="M10438">
        <v>0</v>
      </c>
      <c r="N10438">
        <v>0.16</v>
      </c>
      <c r="O10438">
        <v>0</v>
      </c>
      <c r="P10438" t="s">
        <v>280</v>
      </c>
    </row>
    <row r="10439" spans="1:16">
      <c r="A10439" t="s">
        <v>286</v>
      </c>
      <c r="B10439" t="s">
        <v>287</v>
      </c>
      <c r="C10439" t="b">
        <v>1</v>
      </c>
      <c r="D10439" t="b">
        <v>1</v>
      </c>
      <c r="E10439" t="s">
        <v>73</v>
      </c>
      <c r="F10439" t="s">
        <v>113</v>
      </c>
      <c r="G10439" t="s">
        <v>280</v>
      </c>
      <c r="H10439" t="s">
        <v>260</v>
      </c>
      <c r="I10439" t="s">
        <v>263</v>
      </c>
      <c r="J10439" t="s">
        <v>267</v>
      </c>
      <c r="K10439">
        <v>0</v>
      </c>
      <c r="L10439">
        <v>7731</v>
      </c>
      <c r="M10439">
        <v>0</v>
      </c>
      <c r="N10439">
        <v>0.16</v>
      </c>
      <c r="O10439">
        <v>0</v>
      </c>
      <c r="P10439" t="s">
        <v>280</v>
      </c>
    </row>
    <row r="10440" spans="1:16">
      <c r="A10440" t="s">
        <v>286</v>
      </c>
      <c r="B10440" t="s">
        <v>287</v>
      </c>
      <c r="C10440" t="b">
        <v>1</v>
      </c>
      <c r="D10440" t="b">
        <v>1</v>
      </c>
      <c r="E10440" t="s">
        <v>72</v>
      </c>
      <c r="F10440" t="s">
        <v>113</v>
      </c>
      <c r="G10440" t="s">
        <v>281</v>
      </c>
      <c r="H10440" t="s">
        <v>232</v>
      </c>
      <c r="I10440" t="s">
        <v>233</v>
      </c>
      <c r="J10440" t="s">
        <v>267</v>
      </c>
      <c r="K10440">
        <v>0</v>
      </c>
      <c r="L10440">
        <v>7732</v>
      </c>
      <c r="M10440">
        <v>0.11111111111111099</v>
      </c>
      <c r="N10440">
        <v>0.23</v>
      </c>
      <c r="O10440">
        <v>2.5555555555555502E-2</v>
      </c>
      <c r="P10440" t="s">
        <v>281</v>
      </c>
    </row>
    <row r="10441" spans="1:16">
      <c r="A10441" t="s">
        <v>286</v>
      </c>
      <c r="B10441" t="s">
        <v>287</v>
      </c>
      <c r="C10441" t="b">
        <v>1</v>
      </c>
      <c r="D10441" t="b">
        <v>1</v>
      </c>
      <c r="E10441" t="s">
        <v>72</v>
      </c>
      <c r="F10441" t="s">
        <v>113</v>
      </c>
      <c r="G10441" t="s">
        <v>281</v>
      </c>
      <c r="H10441" t="s">
        <v>239</v>
      </c>
      <c r="I10441" t="s">
        <v>248</v>
      </c>
      <c r="J10441" t="s">
        <v>267</v>
      </c>
      <c r="K10441">
        <v>0</v>
      </c>
      <c r="L10441">
        <v>7733</v>
      </c>
      <c r="M10441">
        <v>0.115363735070575</v>
      </c>
      <c r="N10441">
        <v>0.23</v>
      </c>
      <c r="O10441">
        <v>2.6533659066232299E-2</v>
      </c>
      <c r="P10441" t="s">
        <v>281</v>
      </c>
    </row>
    <row r="10442" spans="1:16">
      <c r="A10442" t="s">
        <v>286</v>
      </c>
      <c r="B10442" t="s">
        <v>287</v>
      </c>
      <c r="C10442" t="b">
        <v>1</v>
      </c>
      <c r="D10442" t="b">
        <v>1</v>
      </c>
      <c r="E10442" t="s">
        <v>72</v>
      </c>
      <c r="F10442" t="s">
        <v>113</v>
      </c>
      <c r="G10442" t="s">
        <v>281</v>
      </c>
      <c r="H10442" t="s">
        <v>260</v>
      </c>
      <c r="I10442" t="s">
        <v>261</v>
      </c>
      <c r="J10442" t="s">
        <v>267</v>
      </c>
      <c r="K10442">
        <v>0</v>
      </c>
      <c r="L10442">
        <v>7734</v>
      </c>
      <c r="M10442">
        <v>1.2898348933224699E-3</v>
      </c>
      <c r="N10442">
        <v>0.23</v>
      </c>
      <c r="O10442">
        <v>2.9666202546416902E-4</v>
      </c>
      <c r="P10442" t="s">
        <v>281</v>
      </c>
    </row>
    <row r="10443" spans="1:16">
      <c r="A10443" t="s">
        <v>286</v>
      </c>
      <c r="B10443" t="s">
        <v>287</v>
      </c>
      <c r="C10443" t="b">
        <v>1</v>
      </c>
      <c r="D10443" t="b">
        <v>1</v>
      </c>
      <c r="E10443" t="s">
        <v>72</v>
      </c>
      <c r="F10443" t="s">
        <v>113</v>
      </c>
      <c r="G10443" t="s">
        <v>281</v>
      </c>
      <c r="H10443" t="s">
        <v>260</v>
      </c>
      <c r="I10443" t="s">
        <v>262</v>
      </c>
      <c r="J10443" t="s">
        <v>267</v>
      </c>
      <c r="K10443">
        <v>0</v>
      </c>
      <c r="L10443">
        <v>7735</v>
      </c>
      <c r="M10443">
        <v>1.2770642508143301E-3</v>
      </c>
      <c r="N10443">
        <v>0.23</v>
      </c>
      <c r="O10443">
        <v>2.93724777687296E-4</v>
      </c>
      <c r="P10443" t="s">
        <v>281</v>
      </c>
    </row>
    <row r="10444" spans="1:16">
      <c r="A10444" t="s">
        <v>286</v>
      </c>
      <c r="B10444" t="s">
        <v>287</v>
      </c>
      <c r="C10444" t="b">
        <v>1</v>
      </c>
      <c r="D10444" t="b">
        <v>1</v>
      </c>
      <c r="E10444" t="s">
        <v>72</v>
      </c>
      <c r="F10444" t="s">
        <v>113</v>
      </c>
      <c r="G10444" t="s">
        <v>281</v>
      </c>
      <c r="H10444" t="s">
        <v>260</v>
      </c>
      <c r="I10444" t="s">
        <v>263</v>
      </c>
      <c r="J10444" t="s">
        <v>267</v>
      </c>
      <c r="K10444">
        <v>0</v>
      </c>
      <c r="L10444">
        <v>7736</v>
      </c>
      <c r="M10444">
        <v>1.6857248110749099E-3</v>
      </c>
      <c r="N10444">
        <v>0.23</v>
      </c>
      <c r="O10444">
        <v>3.8771670654723101E-4</v>
      </c>
      <c r="P10444" t="s">
        <v>281</v>
      </c>
    </row>
    <row r="10445" spans="1:16">
      <c r="A10445" t="s">
        <v>286</v>
      </c>
      <c r="B10445" t="s">
        <v>288</v>
      </c>
      <c r="C10445" t="b">
        <v>0</v>
      </c>
      <c r="D10445" t="b">
        <v>0</v>
      </c>
      <c r="E10445" t="s">
        <v>230</v>
      </c>
      <c r="F10445" t="s">
        <v>129</v>
      </c>
      <c r="G10445" t="s">
        <v>231</v>
      </c>
      <c r="H10445" t="s">
        <v>232</v>
      </c>
      <c r="I10445" t="s">
        <v>236</v>
      </c>
      <c r="J10445" t="s">
        <v>234</v>
      </c>
      <c r="K10445">
        <v>0</v>
      </c>
      <c r="L10445">
        <v>7737</v>
      </c>
      <c r="M10445">
        <v>0</v>
      </c>
      <c r="N10445">
        <v>10803.83</v>
      </c>
      <c r="O10445">
        <v>0</v>
      </c>
      <c r="P10445" t="s">
        <v>131</v>
      </c>
    </row>
    <row r="10446" spans="1:16">
      <c r="A10446" t="s">
        <v>286</v>
      </c>
      <c r="B10446" t="s">
        <v>288</v>
      </c>
      <c r="C10446" t="b">
        <v>0</v>
      </c>
      <c r="D10446" t="b">
        <v>0</v>
      </c>
      <c r="E10446" t="s">
        <v>230</v>
      </c>
      <c r="F10446" t="s">
        <v>129</v>
      </c>
      <c r="G10446" t="s">
        <v>231</v>
      </c>
      <c r="H10446" t="s">
        <v>238</v>
      </c>
      <c r="I10446" t="s">
        <v>238</v>
      </c>
      <c r="J10446" t="s">
        <v>234</v>
      </c>
      <c r="K10446">
        <v>0</v>
      </c>
      <c r="L10446">
        <v>7738</v>
      </c>
      <c r="M10446">
        <v>0</v>
      </c>
      <c r="N10446">
        <v>10803.83</v>
      </c>
      <c r="O10446">
        <v>0</v>
      </c>
      <c r="P10446" t="s">
        <v>131</v>
      </c>
    </row>
    <row r="10447" spans="1:16">
      <c r="A10447" t="s">
        <v>286</v>
      </c>
      <c r="B10447" t="s">
        <v>288</v>
      </c>
      <c r="C10447" t="b">
        <v>0</v>
      </c>
      <c r="D10447" t="b">
        <v>0</v>
      </c>
      <c r="E10447" t="s">
        <v>230</v>
      </c>
      <c r="F10447" t="s">
        <v>129</v>
      </c>
      <c r="G10447" t="s">
        <v>231</v>
      </c>
      <c r="H10447" t="s">
        <v>239</v>
      </c>
      <c r="I10447" t="s">
        <v>242</v>
      </c>
      <c r="J10447" t="s">
        <v>234</v>
      </c>
      <c r="K10447">
        <v>0</v>
      </c>
      <c r="L10447">
        <v>7739</v>
      </c>
      <c r="M10447">
        <v>0</v>
      </c>
      <c r="N10447">
        <v>10803.83</v>
      </c>
      <c r="O10447">
        <v>0</v>
      </c>
      <c r="P10447" t="s">
        <v>131</v>
      </c>
    </row>
    <row r="10448" spans="1:16">
      <c r="A10448" t="s">
        <v>286</v>
      </c>
      <c r="B10448" t="s">
        <v>288</v>
      </c>
      <c r="C10448" t="b">
        <v>0</v>
      </c>
      <c r="D10448" t="b">
        <v>0</v>
      </c>
      <c r="E10448" t="s">
        <v>230</v>
      </c>
      <c r="F10448" t="s">
        <v>129</v>
      </c>
      <c r="G10448" t="s">
        <v>231</v>
      </c>
      <c r="H10448" t="s">
        <v>239</v>
      </c>
      <c r="I10448" t="s">
        <v>246</v>
      </c>
      <c r="J10448" t="s">
        <v>234</v>
      </c>
      <c r="K10448">
        <v>0</v>
      </c>
      <c r="L10448">
        <v>7740</v>
      </c>
      <c r="M10448">
        <v>0</v>
      </c>
      <c r="N10448">
        <v>10803.83</v>
      </c>
      <c r="O10448">
        <v>0</v>
      </c>
      <c r="P10448" t="s">
        <v>131</v>
      </c>
    </row>
    <row r="10449" spans="1:16">
      <c r="A10449" t="s">
        <v>286</v>
      </c>
      <c r="B10449" t="s">
        <v>288</v>
      </c>
      <c r="C10449" t="b">
        <v>0</v>
      </c>
      <c r="D10449" t="b">
        <v>0</v>
      </c>
      <c r="E10449" t="s">
        <v>230</v>
      </c>
      <c r="F10449" t="s">
        <v>129</v>
      </c>
      <c r="G10449" t="s">
        <v>231</v>
      </c>
      <c r="H10449" t="s">
        <v>239</v>
      </c>
      <c r="I10449" t="s">
        <v>248</v>
      </c>
      <c r="J10449" t="s">
        <v>234</v>
      </c>
      <c r="K10449">
        <v>0</v>
      </c>
      <c r="L10449">
        <v>7741</v>
      </c>
      <c r="M10449">
        <v>0</v>
      </c>
      <c r="N10449">
        <v>10803.83</v>
      </c>
      <c r="O10449">
        <v>0</v>
      </c>
      <c r="P10449" t="s">
        <v>131</v>
      </c>
    </row>
    <row r="10450" spans="1:16">
      <c r="A10450" t="s">
        <v>286</v>
      </c>
      <c r="B10450" t="s">
        <v>288</v>
      </c>
      <c r="C10450" t="b">
        <v>0</v>
      </c>
      <c r="D10450" t="b">
        <v>0</v>
      </c>
      <c r="E10450" t="s">
        <v>230</v>
      </c>
      <c r="F10450" t="s">
        <v>129</v>
      </c>
      <c r="G10450" t="s">
        <v>231</v>
      </c>
      <c r="H10450" t="s">
        <v>257</v>
      </c>
      <c r="I10450" t="s">
        <v>257</v>
      </c>
      <c r="J10450" t="s">
        <v>234</v>
      </c>
      <c r="K10450">
        <v>0</v>
      </c>
      <c r="L10450">
        <v>7742</v>
      </c>
      <c r="M10450">
        <v>0</v>
      </c>
      <c r="N10450">
        <v>10803.83</v>
      </c>
      <c r="O10450">
        <v>0</v>
      </c>
      <c r="P10450" t="s">
        <v>131</v>
      </c>
    </row>
    <row r="10451" spans="1:16">
      <c r="A10451" t="s">
        <v>286</v>
      </c>
      <c r="B10451" t="s">
        <v>288</v>
      </c>
      <c r="C10451" t="b">
        <v>0</v>
      </c>
      <c r="D10451" t="b">
        <v>0</v>
      </c>
      <c r="E10451" t="s">
        <v>230</v>
      </c>
      <c r="F10451" t="s">
        <v>129</v>
      </c>
      <c r="G10451" t="s">
        <v>231</v>
      </c>
      <c r="H10451" t="s">
        <v>259</v>
      </c>
      <c r="I10451" t="s">
        <v>259</v>
      </c>
      <c r="J10451" t="s">
        <v>234</v>
      </c>
      <c r="K10451">
        <v>0</v>
      </c>
      <c r="L10451">
        <v>7743</v>
      </c>
      <c r="M10451">
        <v>0</v>
      </c>
      <c r="N10451">
        <v>10803.83</v>
      </c>
      <c r="O10451">
        <v>0</v>
      </c>
      <c r="P10451" t="s">
        <v>131</v>
      </c>
    </row>
    <row r="10452" spans="1:16">
      <c r="A10452" t="s">
        <v>286</v>
      </c>
      <c r="B10452" t="s">
        <v>288</v>
      </c>
      <c r="C10452" t="b">
        <v>0</v>
      </c>
      <c r="D10452" t="b">
        <v>0</v>
      </c>
      <c r="E10452" t="s">
        <v>230</v>
      </c>
      <c r="F10452" t="s">
        <v>129</v>
      </c>
      <c r="G10452" t="s">
        <v>231</v>
      </c>
      <c r="H10452" t="s">
        <v>260</v>
      </c>
      <c r="I10452" t="s">
        <v>261</v>
      </c>
      <c r="J10452" t="s">
        <v>234</v>
      </c>
      <c r="K10452">
        <v>0</v>
      </c>
      <c r="L10452">
        <v>7744</v>
      </c>
      <c r="M10452">
        <v>0</v>
      </c>
      <c r="N10452">
        <v>10803.83</v>
      </c>
      <c r="O10452">
        <v>0</v>
      </c>
      <c r="P10452" t="s">
        <v>131</v>
      </c>
    </row>
    <row r="10453" spans="1:16">
      <c r="A10453" t="s">
        <v>286</v>
      </c>
      <c r="B10453" t="s">
        <v>288</v>
      </c>
      <c r="C10453" t="b">
        <v>0</v>
      </c>
      <c r="D10453" t="b">
        <v>0</v>
      </c>
      <c r="E10453" t="s">
        <v>230</v>
      </c>
      <c r="F10453" t="s">
        <v>129</v>
      </c>
      <c r="G10453" t="s">
        <v>231</v>
      </c>
      <c r="H10453" t="s">
        <v>260</v>
      </c>
      <c r="I10453" t="s">
        <v>262</v>
      </c>
      <c r="J10453" t="s">
        <v>234</v>
      </c>
      <c r="K10453">
        <v>0</v>
      </c>
      <c r="L10453">
        <v>7745</v>
      </c>
      <c r="M10453">
        <v>0</v>
      </c>
      <c r="N10453">
        <v>10803.83</v>
      </c>
      <c r="O10453">
        <v>0</v>
      </c>
      <c r="P10453" t="s">
        <v>131</v>
      </c>
    </row>
    <row r="10454" spans="1:16">
      <c r="A10454" t="s">
        <v>286</v>
      </c>
      <c r="B10454" t="s">
        <v>288</v>
      </c>
      <c r="C10454" t="b">
        <v>0</v>
      </c>
      <c r="D10454" t="b">
        <v>0</v>
      </c>
      <c r="E10454" t="s">
        <v>230</v>
      </c>
      <c r="F10454" t="s">
        <v>129</v>
      </c>
      <c r="G10454" t="s">
        <v>231</v>
      </c>
      <c r="H10454" t="s">
        <v>260</v>
      </c>
      <c r="I10454" t="s">
        <v>263</v>
      </c>
      <c r="J10454" t="s">
        <v>234</v>
      </c>
      <c r="K10454">
        <v>0</v>
      </c>
      <c r="L10454">
        <v>7746</v>
      </c>
      <c r="M10454">
        <v>0</v>
      </c>
      <c r="N10454">
        <v>10803.83</v>
      </c>
      <c r="O10454">
        <v>0</v>
      </c>
      <c r="P10454" t="s">
        <v>131</v>
      </c>
    </row>
    <row r="10455" spans="1:16">
      <c r="A10455" t="s">
        <v>286</v>
      </c>
      <c r="B10455" t="s">
        <v>288</v>
      </c>
      <c r="C10455" t="b">
        <v>0</v>
      </c>
      <c r="D10455" t="b">
        <v>0</v>
      </c>
      <c r="E10455" t="s">
        <v>66</v>
      </c>
      <c r="F10455" t="s">
        <v>129</v>
      </c>
      <c r="G10455" t="s">
        <v>266</v>
      </c>
      <c r="H10455" t="s">
        <v>232</v>
      </c>
      <c r="I10455" t="s">
        <v>236</v>
      </c>
      <c r="J10455" t="s">
        <v>234</v>
      </c>
      <c r="K10455">
        <v>0</v>
      </c>
      <c r="L10455">
        <v>7747</v>
      </c>
      <c r="M10455" s="150">
        <v>7.9485710626141904E-5</v>
      </c>
      <c r="N10455">
        <v>9718.74</v>
      </c>
      <c r="O10455">
        <v>0.77250095529070995</v>
      </c>
      <c r="P10455" t="s">
        <v>131</v>
      </c>
    </row>
    <row r="10456" spans="1:16">
      <c r="A10456" t="s">
        <v>286</v>
      </c>
      <c r="B10456" t="s">
        <v>288</v>
      </c>
      <c r="C10456" t="b">
        <v>0</v>
      </c>
      <c r="D10456" t="b">
        <v>0</v>
      </c>
      <c r="E10456" t="s">
        <v>66</v>
      </c>
      <c r="F10456" t="s">
        <v>129</v>
      </c>
      <c r="G10456" t="s">
        <v>266</v>
      </c>
      <c r="H10456" t="s">
        <v>232</v>
      </c>
      <c r="I10456" t="s">
        <v>236</v>
      </c>
      <c r="J10456" t="s">
        <v>267</v>
      </c>
      <c r="K10456">
        <v>0</v>
      </c>
      <c r="L10456">
        <v>7747</v>
      </c>
      <c r="M10456">
        <v>0</v>
      </c>
      <c r="N10456">
        <v>9718.74</v>
      </c>
      <c r="O10456">
        <v>0</v>
      </c>
      <c r="P10456" t="s">
        <v>268</v>
      </c>
    </row>
    <row r="10457" spans="1:16">
      <c r="A10457" t="s">
        <v>286</v>
      </c>
      <c r="B10457" t="s">
        <v>288</v>
      </c>
      <c r="C10457" t="b">
        <v>0</v>
      </c>
      <c r="D10457" t="b">
        <v>0</v>
      </c>
      <c r="E10457" t="s">
        <v>66</v>
      </c>
      <c r="F10457" t="s">
        <v>129</v>
      </c>
      <c r="G10457" t="s">
        <v>266</v>
      </c>
      <c r="H10457" t="s">
        <v>238</v>
      </c>
      <c r="I10457" t="s">
        <v>238</v>
      </c>
      <c r="J10457" t="s">
        <v>234</v>
      </c>
      <c r="K10457">
        <v>0</v>
      </c>
      <c r="L10457">
        <v>7748</v>
      </c>
      <c r="M10457" s="150">
        <v>7.9485710626141904E-5</v>
      </c>
      <c r="N10457">
        <v>9718.74</v>
      </c>
      <c r="O10457">
        <v>0.77250095529070995</v>
      </c>
      <c r="P10457" t="s">
        <v>131</v>
      </c>
    </row>
    <row r="10458" spans="1:16">
      <c r="A10458" t="s">
        <v>286</v>
      </c>
      <c r="B10458" t="s">
        <v>288</v>
      </c>
      <c r="C10458" t="b">
        <v>0</v>
      </c>
      <c r="D10458" t="b">
        <v>0</v>
      </c>
      <c r="E10458" t="s">
        <v>66</v>
      </c>
      <c r="F10458" t="s">
        <v>129</v>
      </c>
      <c r="G10458" t="s">
        <v>266</v>
      </c>
      <c r="H10458" t="s">
        <v>238</v>
      </c>
      <c r="I10458" t="s">
        <v>238</v>
      </c>
      <c r="J10458" t="s">
        <v>267</v>
      </c>
      <c r="K10458">
        <v>0</v>
      </c>
      <c r="L10458">
        <v>7748</v>
      </c>
      <c r="M10458">
        <v>0</v>
      </c>
      <c r="N10458">
        <v>9718.74</v>
      </c>
      <c r="O10458">
        <v>0</v>
      </c>
      <c r="P10458" t="s">
        <v>268</v>
      </c>
    </row>
    <row r="10459" spans="1:16">
      <c r="A10459" t="s">
        <v>286</v>
      </c>
      <c r="B10459" t="s">
        <v>288</v>
      </c>
      <c r="C10459" t="b">
        <v>0</v>
      </c>
      <c r="D10459" t="b">
        <v>0</v>
      </c>
      <c r="E10459" t="s">
        <v>66</v>
      </c>
      <c r="F10459" t="s">
        <v>129</v>
      </c>
      <c r="G10459" t="s">
        <v>266</v>
      </c>
      <c r="H10459" t="s">
        <v>239</v>
      </c>
      <c r="I10459" t="s">
        <v>242</v>
      </c>
      <c r="J10459" t="s">
        <v>234</v>
      </c>
      <c r="K10459">
        <v>0</v>
      </c>
      <c r="L10459">
        <v>7749</v>
      </c>
      <c r="M10459" s="150">
        <v>7.9485710626141904E-5</v>
      </c>
      <c r="N10459">
        <v>9718.74</v>
      </c>
      <c r="O10459">
        <v>0.77250095529070995</v>
      </c>
      <c r="P10459" t="s">
        <v>131</v>
      </c>
    </row>
    <row r="10460" spans="1:16">
      <c r="A10460" t="s">
        <v>286</v>
      </c>
      <c r="B10460" t="s">
        <v>288</v>
      </c>
      <c r="C10460" t="b">
        <v>0</v>
      </c>
      <c r="D10460" t="b">
        <v>0</v>
      </c>
      <c r="E10460" t="s">
        <v>66</v>
      </c>
      <c r="F10460" t="s">
        <v>129</v>
      </c>
      <c r="G10460" t="s">
        <v>266</v>
      </c>
      <c r="H10460" t="s">
        <v>239</v>
      </c>
      <c r="I10460" t="s">
        <v>242</v>
      </c>
      <c r="J10460" t="s">
        <v>267</v>
      </c>
      <c r="K10460">
        <v>0</v>
      </c>
      <c r="L10460">
        <v>7749</v>
      </c>
      <c r="M10460">
        <v>0</v>
      </c>
      <c r="N10460">
        <v>9718.74</v>
      </c>
      <c r="O10460">
        <v>0</v>
      </c>
      <c r="P10460" t="s">
        <v>268</v>
      </c>
    </row>
    <row r="10461" spans="1:16">
      <c r="A10461" t="s">
        <v>286</v>
      </c>
      <c r="B10461" t="s">
        <v>288</v>
      </c>
      <c r="C10461" t="b">
        <v>0</v>
      </c>
      <c r="D10461" t="b">
        <v>0</v>
      </c>
      <c r="E10461" t="s">
        <v>66</v>
      </c>
      <c r="F10461" t="s">
        <v>129</v>
      </c>
      <c r="G10461" t="s">
        <v>266</v>
      </c>
      <c r="H10461" t="s">
        <v>239</v>
      </c>
      <c r="I10461" t="s">
        <v>246</v>
      </c>
      <c r="J10461" t="s">
        <v>234</v>
      </c>
      <c r="K10461">
        <v>0</v>
      </c>
      <c r="L10461">
        <v>7750</v>
      </c>
      <c r="M10461" s="150">
        <v>7.9485710626141904E-5</v>
      </c>
      <c r="N10461">
        <v>9718.74</v>
      </c>
      <c r="O10461">
        <v>0.77250095529070995</v>
      </c>
      <c r="P10461" t="s">
        <v>131</v>
      </c>
    </row>
    <row r="10462" spans="1:16">
      <c r="A10462" t="s">
        <v>286</v>
      </c>
      <c r="B10462" t="s">
        <v>288</v>
      </c>
      <c r="C10462" t="b">
        <v>0</v>
      </c>
      <c r="D10462" t="b">
        <v>0</v>
      </c>
      <c r="E10462" t="s">
        <v>66</v>
      </c>
      <c r="F10462" t="s">
        <v>129</v>
      </c>
      <c r="G10462" t="s">
        <v>266</v>
      </c>
      <c r="H10462" t="s">
        <v>239</v>
      </c>
      <c r="I10462" t="s">
        <v>246</v>
      </c>
      <c r="J10462" t="s">
        <v>267</v>
      </c>
      <c r="K10462">
        <v>0</v>
      </c>
      <c r="L10462">
        <v>7750</v>
      </c>
      <c r="M10462">
        <v>0</v>
      </c>
      <c r="N10462">
        <v>9718.74</v>
      </c>
      <c r="O10462">
        <v>0</v>
      </c>
      <c r="P10462" t="s">
        <v>268</v>
      </c>
    </row>
    <row r="10463" spans="1:16">
      <c r="A10463" t="s">
        <v>286</v>
      </c>
      <c r="B10463" t="s">
        <v>288</v>
      </c>
      <c r="C10463" t="b">
        <v>0</v>
      </c>
      <c r="D10463" t="b">
        <v>0</v>
      </c>
      <c r="E10463" t="s">
        <v>66</v>
      </c>
      <c r="F10463" t="s">
        <v>129</v>
      </c>
      <c r="G10463" t="s">
        <v>266</v>
      </c>
      <c r="H10463" t="s">
        <v>239</v>
      </c>
      <c r="I10463" t="s">
        <v>248</v>
      </c>
      <c r="J10463" t="s">
        <v>234</v>
      </c>
      <c r="K10463">
        <v>0</v>
      </c>
      <c r="L10463">
        <v>7751</v>
      </c>
      <c r="M10463">
        <v>3.1794284250456702E-4</v>
      </c>
      <c r="N10463">
        <v>9718.74</v>
      </c>
      <c r="O10463">
        <v>3.0900038211628398</v>
      </c>
      <c r="P10463" t="s">
        <v>131</v>
      </c>
    </row>
    <row r="10464" spans="1:16">
      <c r="A10464" t="s">
        <v>286</v>
      </c>
      <c r="B10464" t="s">
        <v>288</v>
      </c>
      <c r="C10464" t="b">
        <v>0</v>
      </c>
      <c r="D10464" t="b">
        <v>0</v>
      </c>
      <c r="E10464" t="s">
        <v>66</v>
      </c>
      <c r="F10464" t="s">
        <v>129</v>
      </c>
      <c r="G10464" t="s">
        <v>266</v>
      </c>
      <c r="H10464" t="s">
        <v>239</v>
      </c>
      <c r="I10464" t="s">
        <v>248</v>
      </c>
      <c r="J10464" t="s">
        <v>267</v>
      </c>
      <c r="K10464">
        <v>0</v>
      </c>
      <c r="L10464">
        <v>7751</v>
      </c>
      <c r="M10464">
        <v>0</v>
      </c>
      <c r="N10464">
        <v>9718.74</v>
      </c>
      <c r="O10464">
        <v>0</v>
      </c>
      <c r="P10464" t="s">
        <v>268</v>
      </c>
    </row>
    <row r="10465" spans="1:16">
      <c r="A10465" t="s">
        <v>286</v>
      </c>
      <c r="B10465" t="s">
        <v>288</v>
      </c>
      <c r="C10465" t="b">
        <v>0</v>
      </c>
      <c r="D10465" t="b">
        <v>0</v>
      </c>
      <c r="E10465" t="s">
        <v>66</v>
      </c>
      <c r="F10465" t="s">
        <v>129</v>
      </c>
      <c r="G10465" t="s">
        <v>266</v>
      </c>
      <c r="H10465" t="s">
        <v>257</v>
      </c>
      <c r="I10465" t="s">
        <v>257</v>
      </c>
      <c r="J10465" t="s">
        <v>234</v>
      </c>
      <c r="K10465">
        <v>0</v>
      </c>
      <c r="L10465">
        <v>7752</v>
      </c>
      <c r="M10465" s="150">
        <v>7.9485710626141904E-5</v>
      </c>
      <c r="N10465">
        <v>9718.74</v>
      </c>
      <c r="O10465">
        <v>0.77250095529070995</v>
      </c>
      <c r="P10465" t="s">
        <v>131</v>
      </c>
    </row>
    <row r="10466" spans="1:16">
      <c r="A10466" t="s">
        <v>286</v>
      </c>
      <c r="B10466" t="s">
        <v>288</v>
      </c>
      <c r="C10466" t="b">
        <v>0</v>
      </c>
      <c r="D10466" t="b">
        <v>0</v>
      </c>
      <c r="E10466" t="s">
        <v>66</v>
      </c>
      <c r="F10466" t="s">
        <v>129</v>
      </c>
      <c r="G10466" t="s">
        <v>266</v>
      </c>
      <c r="H10466" t="s">
        <v>257</v>
      </c>
      <c r="I10466" t="s">
        <v>257</v>
      </c>
      <c r="J10466" t="s">
        <v>267</v>
      </c>
      <c r="K10466">
        <v>0</v>
      </c>
      <c r="L10466">
        <v>7752</v>
      </c>
      <c r="M10466">
        <v>0</v>
      </c>
      <c r="N10466">
        <v>9718.74</v>
      </c>
      <c r="O10466">
        <v>0</v>
      </c>
      <c r="P10466" t="s">
        <v>268</v>
      </c>
    </row>
    <row r="10467" spans="1:16">
      <c r="A10467" t="s">
        <v>286</v>
      </c>
      <c r="B10467" t="s">
        <v>288</v>
      </c>
      <c r="C10467" t="b">
        <v>0</v>
      </c>
      <c r="D10467" t="b">
        <v>0</v>
      </c>
      <c r="E10467" t="s">
        <v>66</v>
      </c>
      <c r="F10467" t="s">
        <v>129</v>
      </c>
      <c r="G10467" t="s">
        <v>266</v>
      </c>
      <c r="H10467" t="s">
        <v>259</v>
      </c>
      <c r="I10467" t="s">
        <v>259</v>
      </c>
      <c r="J10467" t="s">
        <v>234</v>
      </c>
      <c r="K10467">
        <v>0</v>
      </c>
      <c r="L10467">
        <v>7753</v>
      </c>
      <c r="M10467" s="150">
        <v>7.9485710626141904E-5</v>
      </c>
      <c r="N10467">
        <v>9718.74</v>
      </c>
      <c r="O10467">
        <v>0.77250095529070995</v>
      </c>
      <c r="P10467" t="s">
        <v>131</v>
      </c>
    </row>
    <row r="10468" spans="1:16">
      <c r="A10468" t="s">
        <v>286</v>
      </c>
      <c r="B10468" t="s">
        <v>288</v>
      </c>
      <c r="C10468" t="b">
        <v>0</v>
      </c>
      <c r="D10468" t="b">
        <v>0</v>
      </c>
      <c r="E10468" t="s">
        <v>66</v>
      </c>
      <c r="F10468" t="s">
        <v>129</v>
      </c>
      <c r="G10468" t="s">
        <v>266</v>
      </c>
      <c r="H10468" t="s">
        <v>259</v>
      </c>
      <c r="I10468" t="s">
        <v>259</v>
      </c>
      <c r="J10468" t="s">
        <v>267</v>
      </c>
      <c r="K10468">
        <v>0</v>
      </c>
      <c r="L10468">
        <v>7753</v>
      </c>
      <c r="M10468">
        <v>0</v>
      </c>
      <c r="N10468">
        <v>9718.74</v>
      </c>
      <c r="O10468">
        <v>0</v>
      </c>
      <c r="P10468" t="s">
        <v>268</v>
      </c>
    </row>
    <row r="10469" spans="1:16">
      <c r="A10469" t="s">
        <v>286</v>
      </c>
      <c r="B10469" t="s">
        <v>288</v>
      </c>
      <c r="C10469" t="b">
        <v>0</v>
      </c>
      <c r="D10469" t="b">
        <v>0</v>
      </c>
      <c r="E10469" t="s">
        <v>66</v>
      </c>
      <c r="F10469" t="s">
        <v>129</v>
      </c>
      <c r="G10469" t="s">
        <v>266</v>
      </c>
      <c r="H10469" t="s">
        <v>260</v>
      </c>
      <c r="I10469" t="s">
        <v>261</v>
      </c>
      <c r="J10469" t="s">
        <v>234</v>
      </c>
      <c r="K10469">
        <v>0</v>
      </c>
      <c r="L10469">
        <v>7754</v>
      </c>
      <c r="M10469" s="150">
        <v>2.6956271139430499E-5</v>
      </c>
      <c r="N10469">
        <v>9718.74</v>
      </c>
      <c r="O10469">
        <v>0.261980990573629</v>
      </c>
      <c r="P10469" t="s">
        <v>131</v>
      </c>
    </row>
    <row r="10470" spans="1:16">
      <c r="A10470" t="s">
        <v>286</v>
      </c>
      <c r="B10470" t="s">
        <v>288</v>
      </c>
      <c r="C10470" t="b">
        <v>0</v>
      </c>
      <c r="D10470" t="b">
        <v>0</v>
      </c>
      <c r="E10470" t="s">
        <v>66</v>
      </c>
      <c r="F10470" t="s">
        <v>129</v>
      </c>
      <c r="G10470" t="s">
        <v>266</v>
      </c>
      <c r="H10470" t="s">
        <v>260</v>
      </c>
      <c r="I10470" t="s">
        <v>261</v>
      </c>
      <c r="J10470" t="s">
        <v>267</v>
      </c>
      <c r="K10470">
        <v>0</v>
      </c>
      <c r="L10470">
        <v>7754</v>
      </c>
      <c r="M10470">
        <v>0</v>
      </c>
      <c r="N10470">
        <v>9718.74</v>
      </c>
      <c r="O10470">
        <v>0</v>
      </c>
      <c r="P10470" t="s">
        <v>268</v>
      </c>
    </row>
    <row r="10471" spans="1:16">
      <c r="A10471" t="s">
        <v>286</v>
      </c>
      <c r="B10471" t="s">
        <v>288</v>
      </c>
      <c r="C10471" t="b">
        <v>0</v>
      </c>
      <c r="D10471" t="b">
        <v>0</v>
      </c>
      <c r="E10471" t="s">
        <v>66</v>
      </c>
      <c r="F10471" t="s">
        <v>129</v>
      </c>
      <c r="G10471" t="s">
        <v>266</v>
      </c>
      <c r="H10471" t="s">
        <v>260</v>
      </c>
      <c r="I10471" t="s">
        <v>262</v>
      </c>
      <c r="J10471" t="s">
        <v>234</v>
      </c>
      <c r="K10471">
        <v>0</v>
      </c>
      <c r="L10471">
        <v>7755</v>
      </c>
      <c r="M10471" s="150">
        <v>2.8345065426403801E-5</v>
      </c>
      <c r="N10471">
        <v>9718.74</v>
      </c>
      <c r="O10471">
        <v>0.275478321162208</v>
      </c>
      <c r="P10471" t="s">
        <v>131</v>
      </c>
    </row>
    <row r="10472" spans="1:16">
      <c r="A10472" t="s">
        <v>286</v>
      </c>
      <c r="B10472" t="s">
        <v>288</v>
      </c>
      <c r="C10472" t="b">
        <v>0</v>
      </c>
      <c r="D10472" t="b">
        <v>0</v>
      </c>
      <c r="E10472" t="s">
        <v>66</v>
      </c>
      <c r="F10472" t="s">
        <v>129</v>
      </c>
      <c r="G10472" t="s">
        <v>266</v>
      </c>
      <c r="H10472" t="s">
        <v>260</v>
      </c>
      <c r="I10472" t="s">
        <v>262</v>
      </c>
      <c r="J10472" t="s">
        <v>267</v>
      </c>
      <c r="K10472">
        <v>0</v>
      </c>
      <c r="L10472">
        <v>7755</v>
      </c>
      <c r="M10472">
        <v>0</v>
      </c>
      <c r="N10472">
        <v>9718.74</v>
      </c>
      <c r="O10472">
        <v>0</v>
      </c>
      <c r="P10472" t="s">
        <v>268</v>
      </c>
    </row>
    <row r="10473" spans="1:16">
      <c r="A10473" t="s">
        <v>286</v>
      </c>
      <c r="B10473" t="s">
        <v>288</v>
      </c>
      <c r="C10473" t="b">
        <v>0</v>
      </c>
      <c r="D10473" t="b">
        <v>0</v>
      </c>
      <c r="E10473" t="s">
        <v>66</v>
      </c>
      <c r="F10473" t="s">
        <v>129</v>
      </c>
      <c r="G10473" t="s">
        <v>266</v>
      </c>
      <c r="H10473" t="s">
        <v>260</v>
      </c>
      <c r="I10473" t="s">
        <v>263</v>
      </c>
      <c r="J10473" t="s">
        <v>234</v>
      </c>
      <c r="K10473">
        <v>0</v>
      </c>
      <c r="L10473">
        <v>7756</v>
      </c>
      <c r="M10473" s="150">
        <v>2.41843741397932E-5</v>
      </c>
      <c r="N10473">
        <v>9718.74</v>
      </c>
      <c r="O10473">
        <v>0.23504164432737401</v>
      </c>
      <c r="P10473" t="s">
        <v>131</v>
      </c>
    </row>
    <row r="10474" spans="1:16">
      <c r="A10474" t="s">
        <v>286</v>
      </c>
      <c r="B10474" t="s">
        <v>288</v>
      </c>
      <c r="C10474" t="b">
        <v>0</v>
      </c>
      <c r="D10474" t="b">
        <v>0</v>
      </c>
      <c r="E10474" t="s">
        <v>66</v>
      </c>
      <c r="F10474" t="s">
        <v>129</v>
      </c>
      <c r="G10474" t="s">
        <v>266</v>
      </c>
      <c r="H10474" t="s">
        <v>260</v>
      </c>
      <c r="I10474" t="s">
        <v>263</v>
      </c>
      <c r="J10474" t="s">
        <v>267</v>
      </c>
      <c r="K10474">
        <v>0</v>
      </c>
      <c r="L10474">
        <v>7756</v>
      </c>
      <c r="M10474">
        <v>0</v>
      </c>
      <c r="N10474">
        <v>9718.74</v>
      </c>
      <c r="O10474">
        <v>0</v>
      </c>
      <c r="P10474" t="s">
        <v>268</v>
      </c>
    </row>
    <row r="10475" spans="1:16">
      <c r="A10475" t="s">
        <v>286</v>
      </c>
      <c r="B10475" t="s">
        <v>288</v>
      </c>
      <c r="C10475" t="b">
        <v>0</v>
      </c>
      <c r="D10475" t="b">
        <v>0</v>
      </c>
      <c r="E10475" t="s">
        <v>68</v>
      </c>
      <c r="F10475" t="s">
        <v>129</v>
      </c>
      <c r="G10475" t="s">
        <v>269</v>
      </c>
      <c r="H10475" t="s">
        <v>232</v>
      </c>
      <c r="I10475" t="s">
        <v>236</v>
      </c>
      <c r="J10475" t="s">
        <v>234</v>
      </c>
      <c r="K10475">
        <v>0</v>
      </c>
      <c r="L10475">
        <v>7757</v>
      </c>
      <c r="M10475">
        <v>1.03461005113513E-4</v>
      </c>
      <c r="N10475">
        <v>13.26</v>
      </c>
      <c r="O10475">
        <v>1.3718929278051799E-3</v>
      </c>
      <c r="P10475" t="s">
        <v>270</v>
      </c>
    </row>
    <row r="10476" spans="1:16">
      <c r="A10476" t="s">
        <v>286</v>
      </c>
      <c r="B10476" t="s">
        <v>288</v>
      </c>
      <c r="C10476" t="b">
        <v>0</v>
      </c>
      <c r="D10476" t="b">
        <v>0</v>
      </c>
      <c r="E10476" t="s">
        <v>68</v>
      </c>
      <c r="F10476" t="s">
        <v>129</v>
      </c>
      <c r="G10476" t="s">
        <v>269</v>
      </c>
      <c r="H10476" t="s">
        <v>232</v>
      </c>
      <c r="I10476" t="s">
        <v>236</v>
      </c>
      <c r="J10476" t="s">
        <v>267</v>
      </c>
      <c r="K10476">
        <v>0</v>
      </c>
      <c r="L10476">
        <v>7757</v>
      </c>
      <c r="M10476">
        <v>1.0982783652096701E-3</v>
      </c>
      <c r="N10476">
        <v>13.26</v>
      </c>
      <c r="O10476">
        <v>1.4563171122680201E-2</v>
      </c>
      <c r="P10476" t="s">
        <v>271</v>
      </c>
    </row>
    <row r="10477" spans="1:16">
      <c r="A10477" t="s">
        <v>286</v>
      </c>
      <c r="B10477" t="s">
        <v>288</v>
      </c>
      <c r="C10477" t="b">
        <v>0</v>
      </c>
      <c r="D10477" t="b">
        <v>0</v>
      </c>
      <c r="E10477" t="s">
        <v>68</v>
      </c>
      <c r="F10477" t="s">
        <v>129</v>
      </c>
      <c r="G10477" t="s">
        <v>269</v>
      </c>
      <c r="H10477" t="s">
        <v>238</v>
      </c>
      <c r="I10477" t="s">
        <v>238</v>
      </c>
      <c r="J10477" t="s">
        <v>234</v>
      </c>
      <c r="K10477">
        <v>0</v>
      </c>
      <c r="L10477">
        <v>7758</v>
      </c>
      <c r="M10477">
        <v>1.03461005113513E-4</v>
      </c>
      <c r="N10477">
        <v>13.26</v>
      </c>
      <c r="O10477">
        <v>1.3718929278051799E-3</v>
      </c>
      <c r="P10477" t="s">
        <v>270</v>
      </c>
    </row>
    <row r="10478" spans="1:16">
      <c r="A10478" t="s">
        <v>286</v>
      </c>
      <c r="B10478" t="s">
        <v>288</v>
      </c>
      <c r="C10478" t="b">
        <v>0</v>
      </c>
      <c r="D10478" t="b">
        <v>0</v>
      </c>
      <c r="E10478" t="s">
        <v>68</v>
      </c>
      <c r="F10478" t="s">
        <v>129</v>
      </c>
      <c r="G10478" t="s">
        <v>269</v>
      </c>
      <c r="H10478" t="s">
        <v>238</v>
      </c>
      <c r="I10478" t="s">
        <v>238</v>
      </c>
      <c r="J10478" t="s">
        <v>267</v>
      </c>
      <c r="K10478">
        <v>0</v>
      </c>
      <c r="L10478">
        <v>7758</v>
      </c>
      <c r="M10478">
        <v>1.0982783652096701E-3</v>
      </c>
      <c r="N10478">
        <v>13.26</v>
      </c>
      <c r="O10478">
        <v>1.4563171122680201E-2</v>
      </c>
      <c r="P10478" t="s">
        <v>271</v>
      </c>
    </row>
    <row r="10479" spans="1:16">
      <c r="A10479" t="s">
        <v>286</v>
      </c>
      <c r="B10479" t="s">
        <v>288</v>
      </c>
      <c r="C10479" t="b">
        <v>0</v>
      </c>
      <c r="D10479" t="b">
        <v>0</v>
      </c>
      <c r="E10479" t="s">
        <v>68</v>
      </c>
      <c r="F10479" t="s">
        <v>129</v>
      </c>
      <c r="G10479" t="s">
        <v>269</v>
      </c>
      <c r="H10479" t="s">
        <v>239</v>
      </c>
      <c r="I10479" t="s">
        <v>242</v>
      </c>
      <c r="J10479" t="s">
        <v>234</v>
      </c>
      <c r="K10479">
        <v>0</v>
      </c>
      <c r="L10479">
        <v>7759</v>
      </c>
      <c r="M10479">
        <v>1.03461005113513E-4</v>
      </c>
      <c r="N10479">
        <v>13.26</v>
      </c>
      <c r="O10479">
        <v>1.3718929278051799E-3</v>
      </c>
      <c r="P10479" t="s">
        <v>270</v>
      </c>
    </row>
    <row r="10480" spans="1:16">
      <c r="A10480" t="s">
        <v>286</v>
      </c>
      <c r="B10480" t="s">
        <v>288</v>
      </c>
      <c r="C10480" t="b">
        <v>0</v>
      </c>
      <c r="D10480" t="b">
        <v>0</v>
      </c>
      <c r="E10480" t="s">
        <v>68</v>
      </c>
      <c r="F10480" t="s">
        <v>129</v>
      </c>
      <c r="G10480" t="s">
        <v>269</v>
      </c>
      <c r="H10480" t="s">
        <v>239</v>
      </c>
      <c r="I10480" t="s">
        <v>242</v>
      </c>
      <c r="J10480" t="s">
        <v>267</v>
      </c>
      <c r="K10480">
        <v>0</v>
      </c>
      <c r="L10480">
        <v>7759</v>
      </c>
      <c r="M10480">
        <v>1.0982783652096701E-3</v>
      </c>
      <c r="N10480">
        <v>13.26</v>
      </c>
      <c r="O10480">
        <v>1.4563171122680201E-2</v>
      </c>
      <c r="P10480" t="s">
        <v>271</v>
      </c>
    </row>
    <row r="10481" spans="1:16">
      <c r="A10481" t="s">
        <v>286</v>
      </c>
      <c r="B10481" t="s">
        <v>288</v>
      </c>
      <c r="C10481" t="b">
        <v>0</v>
      </c>
      <c r="D10481" t="b">
        <v>0</v>
      </c>
      <c r="E10481" t="s">
        <v>68</v>
      </c>
      <c r="F10481" t="s">
        <v>129</v>
      </c>
      <c r="G10481" t="s">
        <v>269</v>
      </c>
      <c r="H10481" t="s">
        <v>239</v>
      </c>
      <c r="I10481" t="s">
        <v>246</v>
      </c>
      <c r="J10481" t="s">
        <v>234</v>
      </c>
      <c r="K10481">
        <v>0</v>
      </c>
      <c r="L10481">
        <v>7760</v>
      </c>
      <c r="M10481">
        <v>1.03461005113513E-4</v>
      </c>
      <c r="N10481">
        <v>13.26</v>
      </c>
      <c r="O10481">
        <v>1.3718929278051799E-3</v>
      </c>
      <c r="P10481" t="s">
        <v>270</v>
      </c>
    </row>
    <row r="10482" spans="1:16">
      <c r="A10482" t="s">
        <v>286</v>
      </c>
      <c r="B10482" t="s">
        <v>288</v>
      </c>
      <c r="C10482" t="b">
        <v>0</v>
      </c>
      <c r="D10482" t="b">
        <v>0</v>
      </c>
      <c r="E10482" t="s">
        <v>68</v>
      </c>
      <c r="F10482" t="s">
        <v>129</v>
      </c>
      <c r="G10482" t="s">
        <v>269</v>
      </c>
      <c r="H10482" t="s">
        <v>239</v>
      </c>
      <c r="I10482" t="s">
        <v>246</v>
      </c>
      <c r="J10482" t="s">
        <v>267</v>
      </c>
      <c r="K10482">
        <v>0</v>
      </c>
      <c r="L10482">
        <v>7760</v>
      </c>
      <c r="M10482">
        <v>1.0982783652096701E-3</v>
      </c>
      <c r="N10482">
        <v>13.26</v>
      </c>
      <c r="O10482">
        <v>1.4563171122680201E-2</v>
      </c>
      <c r="P10482" t="s">
        <v>271</v>
      </c>
    </row>
    <row r="10483" spans="1:16">
      <c r="A10483" t="s">
        <v>286</v>
      </c>
      <c r="B10483" t="s">
        <v>288</v>
      </c>
      <c r="C10483" t="b">
        <v>0</v>
      </c>
      <c r="D10483" t="b">
        <v>0</v>
      </c>
      <c r="E10483" t="s">
        <v>68</v>
      </c>
      <c r="F10483" t="s">
        <v>129</v>
      </c>
      <c r="G10483" t="s">
        <v>269</v>
      </c>
      <c r="H10483" t="s">
        <v>239</v>
      </c>
      <c r="I10483" t="s">
        <v>248</v>
      </c>
      <c r="J10483" t="s">
        <v>234</v>
      </c>
      <c r="K10483">
        <v>0</v>
      </c>
      <c r="L10483">
        <v>7761</v>
      </c>
      <c r="M10483">
        <v>4.13844020454054E-4</v>
      </c>
      <c r="N10483">
        <v>13.26</v>
      </c>
      <c r="O10483">
        <v>5.4875717112207499E-3</v>
      </c>
      <c r="P10483" t="s">
        <v>270</v>
      </c>
    </row>
    <row r="10484" spans="1:16">
      <c r="A10484" t="s">
        <v>286</v>
      </c>
      <c r="B10484" t="s">
        <v>288</v>
      </c>
      <c r="C10484" t="b">
        <v>0</v>
      </c>
      <c r="D10484" t="b">
        <v>0</v>
      </c>
      <c r="E10484" t="s">
        <v>68</v>
      </c>
      <c r="F10484" t="s">
        <v>129</v>
      </c>
      <c r="G10484" t="s">
        <v>269</v>
      </c>
      <c r="H10484" t="s">
        <v>239</v>
      </c>
      <c r="I10484" t="s">
        <v>248</v>
      </c>
      <c r="J10484" t="s">
        <v>267</v>
      </c>
      <c r="K10484">
        <v>0</v>
      </c>
      <c r="L10484">
        <v>7761</v>
      </c>
      <c r="M10484">
        <v>4.3931134608386898E-3</v>
      </c>
      <c r="N10484">
        <v>13.26</v>
      </c>
      <c r="O10484">
        <v>5.8252684490720998E-2</v>
      </c>
      <c r="P10484" t="s">
        <v>271</v>
      </c>
    </row>
    <row r="10485" spans="1:16">
      <c r="A10485" t="s">
        <v>286</v>
      </c>
      <c r="B10485" t="s">
        <v>288</v>
      </c>
      <c r="C10485" t="b">
        <v>0</v>
      </c>
      <c r="D10485" t="b">
        <v>0</v>
      </c>
      <c r="E10485" t="s">
        <v>68</v>
      </c>
      <c r="F10485" t="s">
        <v>129</v>
      </c>
      <c r="G10485" t="s">
        <v>269</v>
      </c>
      <c r="H10485" t="s">
        <v>257</v>
      </c>
      <c r="I10485" t="s">
        <v>257</v>
      </c>
      <c r="J10485" t="s">
        <v>234</v>
      </c>
      <c r="K10485">
        <v>0</v>
      </c>
      <c r="L10485">
        <v>7762</v>
      </c>
      <c r="M10485">
        <v>1.03461005113513E-4</v>
      </c>
      <c r="N10485">
        <v>13.26</v>
      </c>
      <c r="O10485">
        <v>1.3718929278051799E-3</v>
      </c>
      <c r="P10485" t="s">
        <v>270</v>
      </c>
    </row>
    <row r="10486" spans="1:16">
      <c r="A10486" t="s">
        <v>286</v>
      </c>
      <c r="B10486" t="s">
        <v>288</v>
      </c>
      <c r="C10486" t="b">
        <v>0</v>
      </c>
      <c r="D10486" t="b">
        <v>0</v>
      </c>
      <c r="E10486" t="s">
        <v>68</v>
      </c>
      <c r="F10486" t="s">
        <v>129</v>
      </c>
      <c r="G10486" t="s">
        <v>269</v>
      </c>
      <c r="H10486" t="s">
        <v>257</v>
      </c>
      <c r="I10486" t="s">
        <v>257</v>
      </c>
      <c r="J10486" t="s">
        <v>267</v>
      </c>
      <c r="K10486">
        <v>0</v>
      </c>
      <c r="L10486">
        <v>7762</v>
      </c>
      <c r="M10486">
        <v>1.0982783652096701E-3</v>
      </c>
      <c r="N10486">
        <v>13.26</v>
      </c>
      <c r="O10486">
        <v>1.4563171122680201E-2</v>
      </c>
      <c r="P10486" t="s">
        <v>271</v>
      </c>
    </row>
    <row r="10487" spans="1:16">
      <c r="A10487" t="s">
        <v>286</v>
      </c>
      <c r="B10487" t="s">
        <v>288</v>
      </c>
      <c r="C10487" t="b">
        <v>0</v>
      </c>
      <c r="D10487" t="b">
        <v>0</v>
      </c>
      <c r="E10487" t="s">
        <v>68</v>
      </c>
      <c r="F10487" t="s">
        <v>129</v>
      </c>
      <c r="G10487" t="s">
        <v>269</v>
      </c>
      <c r="H10487" t="s">
        <v>259</v>
      </c>
      <c r="I10487" t="s">
        <v>259</v>
      </c>
      <c r="J10487" t="s">
        <v>234</v>
      </c>
      <c r="K10487">
        <v>0</v>
      </c>
      <c r="L10487">
        <v>7763</v>
      </c>
      <c r="M10487">
        <v>1.03461005113513E-4</v>
      </c>
      <c r="N10487">
        <v>13.26</v>
      </c>
      <c r="O10487">
        <v>1.3718929278051799E-3</v>
      </c>
      <c r="P10487" t="s">
        <v>270</v>
      </c>
    </row>
    <row r="10488" spans="1:16">
      <c r="A10488" t="s">
        <v>286</v>
      </c>
      <c r="B10488" t="s">
        <v>288</v>
      </c>
      <c r="C10488" t="b">
        <v>0</v>
      </c>
      <c r="D10488" t="b">
        <v>0</v>
      </c>
      <c r="E10488" t="s">
        <v>68</v>
      </c>
      <c r="F10488" t="s">
        <v>129</v>
      </c>
      <c r="G10488" t="s">
        <v>269</v>
      </c>
      <c r="H10488" t="s">
        <v>259</v>
      </c>
      <c r="I10488" t="s">
        <v>259</v>
      </c>
      <c r="J10488" t="s">
        <v>267</v>
      </c>
      <c r="K10488">
        <v>0</v>
      </c>
      <c r="L10488">
        <v>7763</v>
      </c>
      <c r="M10488">
        <v>1.0982783652096701E-3</v>
      </c>
      <c r="N10488">
        <v>13.26</v>
      </c>
      <c r="O10488">
        <v>1.4563171122680201E-2</v>
      </c>
      <c r="P10488" t="s">
        <v>271</v>
      </c>
    </row>
    <row r="10489" spans="1:16">
      <c r="A10489" t="s">
        <v>286</v>
      </c>
      <c r="B10489" t="s">
        <v>288</v>
      </c>
      <c r="C10489" t="b">
        <v>0</v>
      </c>
      <c r="D10489" t="b">
        <v>0</v>
      </c>
      <c r="E10489" t="s">
        <v>68</v>
      </c>
      <c r="F10489" t="s">
        <v>129</v>
      </c>
      <c r="G10489" t="s">
        <v>269</v>
      </c>
      <c r="H10489" t="s">
        <v>260</v>
      </c>
      <c r="I10489" t="s">
        <v>261</v>
      </c>
      <c r="J10489" t="s">
        <v>234</v>
      </c>
      <c r="K10489">
        <v>0</v>
      </c>
      <c r="L10489">
        <v>7764</v>
      </c>
      <c r="M10489" s="150">
        <v>3.5087097847252901E-5</v>
      </c>
      <c r="N10489">
        <v>13.26</v>
      </c>
      <c r="O10489">
        <v>4.6525491745457402E-4</v>
      </c>
      <c r="P10489" t="s">
        <v>270</v>
      </c>
    </row>
    <row r="10490" spans="1:16">
      <c r="A10490" t="s">
        <v>286</v>
      </c>
      <c r="B10490" t="s">
        <v>288</v>
      </c>
      <c r="C10490" t="b">
        <v>0</v>
      </c>
      <c r="D10490" t="b">
        <v>0</v>
      </c>
      <c r="E10490" t="s">
        <v>68</v>
      </c>
      <c r="F10490" t="s">
        <v>129</v>
      </c>
      <c r="G10490" t="s">
        <v>269</v>
      </c>
      <c r="H10490" t="s">
        <v>260</v>
      </c>
      <c r="I10490" t="s">
        <v>261</v>
      </c>
      <c r="J10490" t="s">
        <v>267</v>
      </c>
      <c r="K10490">
        <v>0</v>
      </c>
      <c r="L10490">
        <v>7764</v>
      </c>
      <c r="M10490">
        <v>3.72463039783474E-4</v>
      </c>
      <c r="N10490">
        <v>13.26</v>
      </c>
      <c r="O10490">
        <v>4.9388599075288701E-3</v>
      </c>
      <c r="P10490" t="s">
        <v>271</v>
      </c>
    </row>
    <row r="10491" spans="1:16">
      <c r="A10491" t="s">
        <v>286</v>
      </c>
      <c r="B10491" t="s">
        <v>288</v>
      </c>
      <c r="C10491" t="b">
        <v>0</v>
      </c>
      <c r="D10491" t="b">
        <v>0</v>
      </c>
      <c r="E10491" t="s">
        <v>68</v>
      </c>
      <c r="F10491" t="s">
        <v>129</v>
      </c>
      <c r="G10491" t="s">
        <v>269</v>
      </c>
      <c r="H10491" t="s">
        <v>260</v>
      </c>
      <c r="I10491" t="s">
        <v>262</v>
      </c>
      <c r="J10491" t="s">
        <v>234</v>
      </c>
      <c r="K10491">
        <v>0</v>
      </c>
      <c r="L10491">
        <v>7765</v>
      </c>
      <c r="M10491" s="150">
        <v>3.6894794497308501E-5</v>
      </c>
      <c r="N10491">
        <v>13.26</v>
      </c>
      <c r="O10491">
        <v>4.8922497503431101E-4</v>
      </c>
      <c r="P10491" t="s">
        <v>270</v>
      </c>
    </row>
    <row r="10492" spans="1:16">
      <c r="A10492" t="s">
        <v>286</v>
      </c>
      <c r="B10492" t="s">
        <v>288</v>
      </c>
      <c r="C10492" t="b">
        <v>0</v>
      </c>
      <c r="D10492" t="b">
        <v>0</v>
      </c>
      <c r="E10492" t="s">
        <v>68</v>
      </c>
      <c r="F10492" t="s">
        <v>129</v>
      </c>
      <c r="G10492" t="s">
        <v>269</v>
      </c>
      <c r="H10492" t="s">
        <v>260</v>
      </c>
      <c r="I10492" t="s">
        <v>262</v>
      </c>
      <c r="J10492" t="s">
        <v>267</v>
      </c>
      <c r="K10492">
        <v>0</v>
      </c>
      <c r="L10492">
        <v>7765</v>
      </c>
      <c r="M10492">
        <v>3.9165243504828698E-4</v>
      </c>
      <c r="N10492">
        <v>13.26</v>
      </c>
      <c r="O10492">
        <v>5.1933112887402903E-3</v>
      </c>
      <c r="P10492" t="s">
        <v>271</v>
      </c>
    </row>
    <row r="10493" spans="1:16">
      <c r="A10493" t="s">
        <v>286</v>
      </c>
      <c r="B10493" t="s">
        <v>288</v>
      </c>
      <c r="C10493" t="b">
        <v>0</v>
      </c>
      <c r="D10493" t="b">
        <v>0</v>
      </c>
      <c r="E10493" t="s">
        <v>68</v>
      </c>
      <c r="F10493" t="s">
        <v>129</v>
      </c>
      <c r="G10493" t="s">
        <v>269</v>
      </c>
      <c r="H10493" t="s">
        <v>260</v>
      </c>
      <c r="I10493" t="s">
        <v>263</v>
      </c>
      <c r="J10493" t="s">
        <v>234</v>
      </c>
      <c r="K10493">
        <v>0</v>
      </c>
      <c r="L10493">
        <v>7766</v>
      </c>
      <c r="M10493" s="150">
        <v>3.1479112872412901E-5</v>
      </c>
      <c r="N10493">
        <v>13.26</v>
      </c>
      <c r="O10493">
        <v>4.1741303668819501E-4</v>
      </c>
      <c r="P10493" t="s">
        <v>270</v>
      </c>
    </row>
    <row r="10494" spans="1:16">
      <c r="A10494" t="s">
        <v>286</v>
      </c>
      <c r="B10494" t="s">
        <v>288</v>
      </c>
      <c r="C10494" t="b">
        <v>0</v>
      </c>
      <c r="D10494" t="b">
        <v>0</v>
      </c>
      <c r="E10494" t="s">
        <v>68</v>
      </c>
      <c r="F10494" t="s">
        <v>129</v>
      </c>
      <c r="G10494" t="s">
        <v>269</v>
      </c>
      <c r="H10494" t="s">
        <v>260</v>
      </c>
      <c r="I10494" t="s">
        <v>263</v>
      </c>
      <c r="J10494" t="s">
        <v>267</v>
      </c>
      <c r="K10494">
        <v>0</v>
      </c>
      <c r="L10494">
        <v>7766</v>
      </c>
      <c r="M10494">
        <v>3.3416289147618897E-4</v>
      </c>
      <c r="N10494">
        <v>13.26</v>
      </c>
      <c r="O10494">
        <v>4.43099994097426E-3</v>
      </c>
      <c r="P10494" t="s">
        <v>271</v>
      </c>
    </row>
    <row r="10495" spans="1:16">
      <c r="A10495" t="s">
        <v>286</v>
      </c>
      <c r="B10495" t="s">
        <v>288</v>
      </c>
      <c r="C10495" t="b">
        <v>0</v>
      </c>
      <c r="D10495" t="b">
        <v>0</v>
      </c>
      <c r="E10495" t="s">
        <v>73</v>
      </c>
      <c r="F10495" t="s">
        <v>129</v>
      </c>
      <c r="G10495" t="s">
        <v>272</v>
      </c>
      <c r="H10495" t="s">
        <v>232</v>
      </c>
      <c r="I10495" t="s">
        <v>236</v>
      </c>
      <c r="J10495" t="s">
        <v>267</v>
      </c>
      <c r="K10495">
        <v>0</v>
      </c>
      <c r="L10495">
        <v>7767</v>
      </c>
      <c r="M10495">
        <v>4.78285637160051E-2</v>
      </c>
      <c r="N10495">
        <v>0.16</v>
      </c>
      <c r="O10495">
        <v>7.6525701945608302E-3</v>
      </c>
      <c r="P10495" t="s">
        <v>272</v>
      </c>
    </row>
    <row r="10496" spans="1:16">
      <c r="A10496" t="s">
        <v>286</v>
      </c>
      <c r="B10496" t="s">
        <v>288</v>
      </c>
      <c r="C10496" t="b">
        <v>0</v>
      </c>
      <c r="D10496" t="b">
        <v>0</v>
      </c>
      <c r="E10496" t="s">
        <v>73</v>
      </c>
      <c r="F10496" t="s">
        <v>129</v>
      </c>
      <c r="G10496" t="s">
        <v>272</v>
      </c>
      <c r="H10496" t="s">
        <v>238</v>
      </c>
      <c r="I10496" t="s">
        <v>238</v>
      </c>
      <c r="J10496" t="s">
        <v>267</v>
      </c>
      <c r="K10496">
        <v>0</v>
      </c>
      <c r="L10496">
        <v>7768</v>
      </c>
      <c r="M10496">
        <v>4.78285637160051E-2</v>
      </c>
      <c r="N10496">
        <v>0.16</v>
      </c>
      <c r="O10496">
        <v>7.6525701945608302E-3</v>
      </c>
      <c r="P10496" t="s">
        <v>272</v>
      </c>
    </row>
    <row r="10497" spans="1:16">
      <c r="A10497" t="s">
        <v>286</v>
      </c>
      <c r="B10497" t="s">
        <v>288</v>
      </c>
      <c r="C10497" t="b">
        <v>0</v>
      </c>
      <c r="D10497" t="b">
        <v>0</v>
      </c>
      <c r="E10497" t="s">
        <v>73</v>
      </c>
      <c r="F10497" t="s">
        <v>129</v>
      </c>
      <c r="G10497" t="s">
        <v>272</v>
      </c>
      <c r="H10497" t="s">
        <v>239</v>
      </c>
      <c r="I10497" t="s">
        <v>242</v>
      </c>
      <c r="J10497" t="s">
        <v>267</v>
      </c>
      <c r="K10497">
        <v>0</v>
      </c>
      <c r="L10497">
        <v>7769</v>
      </c>
      <c r="M10497">
        <v>4.78285637160051E-2</v>
      </c>
      <c r="N10497">
        <v>0.16</v>
      </c>
      <c r="O10497">
        <v>7.6525701945608302E-3</v>
      </c>
      <c r="P10497" t="s">
        <v>272</v>
      </c>
    </row>
    <row r="10498" spans="1:16">
      <c r="A10498" t="s">
        <v>286</v>
      </c>
      <c r="B10498" t="s">
        <v>288</v>
      </c>
      <c r="C10498" t="b">
        <v>0</v>
      </c>
      <c r="D10498" t="b">
        <v>0</v>
      </c>
      <c r="E10498" t="s">
        <v>73</v>
      </c>
      <c r="F10498" t="s">
        <v>129</v>
      </c>
      <c r="G10498" t="s">
        <v>272</v>
      </c>
      <c r="H10498" t="s">
        <v>239</v>
      </c>
      <c r="I10498" t="s">
        <v>246</v>
      </c>
      <c r="J10498" t="s">
        <v>267</v>
      </c>
      <c r="K10498">
        <v>0</v>
      </c>
      <c r="L10498">
        <v>7770</v>
      </c>
      <c r="M10498">
        <v>4.78285637160051E-2</v>
      </c>
      <c r="N10498">
        <v>0.16</v>
      </c>
      <c r="O10498">
        <v>7.6525701945608302E-3</v>
      </c>
      <c r="P10498" t="s">
        <v>272</v>
      </c>
    </row>
    <row r="10499" spans="1:16">
      <c r="A10499" t="s">
        <v>286</v>
      </c>
      <c r="B10499" t="s">
        <v>288</v>
      </c>
      <c r="C10499" t="b">
        <v>0</v>
      </c>
      <c r="D10499" t="b">
        <v>0</v>
      </c>
      <c r="E10499" t="s">
        <v>73</v>
      </c>
      <c r="F10499" t="s">
        <v>129</v>
      </c>
      <c r="G10499" t="s">
        <v>272</v>
      </c>
      <c r="H10499" t="s">
        <v>239</v>
      </c>
      <c r="I10499" t="s">
        <v>248</v>
      </c>
      <c r="J10499" t="s">
        <v>267</v>
      </c>
      <c r="K10499">
        <v>0</v>
      </c>
      <c r="L10499">
        <v>7771</v>
      </c>
      <c r="M10499">
        <v>0.19131425486402001</v>
      </c>
      <c r="N10499">
        <v>0.16</v>
      </c>
      <c r="O10499">
        <v>3.06102807782433E-2</v>
      </c>
      <c r="P10499" t="s">
        <v>272</v>
      </c>
    </row>
    <row r="10500" spans="1:16">
      <c r="A10500" t="s">
        <v>286</v>
      </c>
      <c r="B10500" t="s">
        <v>288</v>
      </c>
      <c r="C10500" t="b">
        <v>0</v>
      </c>
      <c r="D10500" t="b">
        <v>0</v>
      </c>
      <c r="E10500" t="s">
        <v>73</v>
      </c>
      <c r="F10500" t="s">
        <v>129</v>
      </c>
      <c r="G10500" t="s">
        <v>272</v>
      </c>
      <c r="H10500" t="s">
        <v>257</v>
      </c>
      <c r="I10500" t="s">
        <v>257</v>
      </c>
      <c r="J10500" t="s">
        <v>267</v>
      </c>
      <c r="K10500">
        <v>0</v>
      </c>
      <c r="L10500">
        <v>7772</v>
      </c>
      <c r="M10500">
        <v>4.78285637160051E-2</v>
      </c>
      <c r="N10500">
        <v>0.16</v>
      </c>
      <c r="O10500">
        <v>7.6525701945608302E-3</v>
      </c>
      <c r="P10500" t="s">
        <v>272</v>
      </c>
    </row>
    <row r="10501" spans="1:16">
      <c r="A10501" t="s">
        <v>286</v>
      </c>
      <c r="B10501" t="s">
        <v>288</v>
      </c>
      <c r="C10501" t="b">
        <v>0</v>
      </c>
      <c r="D10501" t="b">
        <v>0</v>
      </c>
      <c r="E10501" t="s">
        <v>73</v>
      </c>
      <c r="F10501" t="s">
        <v>129</v>
      </c>
      <c r="G10501" t="s">
        <v>272</v>
      </c>
      <c r="H10501" t="s">
        <v>259</v>
      </c>
      <c r="I10501" t="s">
        <v>259</v>
      </c>
      <c r="J10501" t="s">
        <v>267</v>
      </c>
      <c r="K10501">
        <v>0</v>
      </c>
      <c r="L10501">
        <v>7773</v>
      </c>
      <c r="M10501">
        <v>4.78285637160051E-2</v>
      </c>
      <c r="N10501">
        <v>0.16</v>
      </c>
      <c r="O10501">
        <v>7.6525701945608302E-3</v>
      </c>
      <c r="P10501" t="s">
        <v>272</v>
      </c>
    </row>
    <row r="10502" spans="1:16">
      <c r="A10502" t="s">
        <v>286</v>
      </c>
      <c r="B10502" t="s">
        <v>288</v>
      </c>
      <c r="C10502" t="b">
        <v>0</v>
      </c>
      <c r="D10502" t="b">
        <v>0</v>
      </c>
      <c r="E10502" t="s">
        <v>73</v>
      </c>
      <c r="F10502" t="s">
        <v>129</v>
      </c>
      <c r="G10502" t="s">
        <v>272</v>
      </c>
      <c r="H10502" t="s">
        <v>260</v>
      </c>
      <c r="I10502" t="s">
        <v>261</v>
      </c>
      <c r="J10502" t="s">
        <v>267</v>
      </c>
      <c r="K10502">
        <v>0</v>
      </c>
      <c r="L10502">
        <v>7774</v>
      </c>
      <c r="M10502">
        <v>1.6220270556581401E-2</v>
      </c>
      <c r="N10502">
        <v>0.16</v>
      </c>
      <c r="O10502">
        <v>2.5952432890530299E-3</v>
      </c>
      <c r="P10502" t="s">
        <v>272</v>
      </c>
    </row>
    <row r="10503" spans="1:16">
      <c r="A10503" t="s">
        <v>286</v>
      </c>
      <c r="B10503" t="s">
        <v>288</v>
      </c>
      <c r="C10503" t="b">
        <v>0</v>
      </c>
      <c r="D10503" t="b">
        <v>0</v>
      </c>
      <c r="E10503" t="s">
        <v>73</v>
      </c>
      <c r="F10503" t="s">
        <v>129</v>
      </c>
      <c r="G10503" t="s">
        <v>272</v>
      </c>
      <c r="H10503" t="s">
        <v>260</v>
      </c>
      <c r="I10503" t="s">
        <v>262</v>
      </c>
      <c r="J10503" t="s">
        <v>267</v>
      </c>
      <c r="K10503">
        <v>0</v>
      </c>
      <c r="L10503">
        <v>7775</v>
      </c>
      <c r="M10503">
        <v>1.7055943226796998E-2</v>
      </c>
      <c r="N10503">
        <v>0.16</v>
      </c>
      <c r="O10503">
        <v>2.7289509162875202E-3</v>
      </c>
      <c r="P10503" t="s">
        <v>272</v>
      </c>
    </row>
    <row r="10504" spans="1:16">
      <c r="A10504" t="s">
        <v>286</v>
      </c>
      <c r="B10504" t="s">
        <v>288</v>
      </c>
      <c r="C10504" t="b">
        <v>0</v>
      </c>
      <c r="D10504" t="b">
        <v>0</v>
      </c>
      <c r="E10504" t="s">
        <v>73</v>
      </c>
      <c r="F10504" t="s">
        <v>129</v>
      </c>
      <c r="G10504" t="s">
        <v>272</v>
      </c>
      <c r="H10504" t="s">
        <v>260</v>
      </c>
      <c r="I10504" t="s">
        <v>263</v>
      </c>
      <c r="J10504" t="s">
        <v>267</v>
      </c>
      <c r="K10504">
        <v>0</v>
      </c>
      <c r="L10504">
        <v>7776</v>
      </c>
      <c r="M10504">
        <v>1.4552349980455201E-2</v>
      </c>
      <c r="N10504">
        <v>0.16</v>
      </c>
      <c r="O10504">
        <v>2.3283759968728401E-3</v>
      </c>
      <c r="P10504" t="s">
        <v>272</v>
      </c>
    </row>
    <row r="10505" spans="1:16">
      <c r="A10505" t="s">
        <v>286</v>
      </c>
      <c r="B10505" t="s">
        <v>288</v>
      </c>
      <c r="C10505" t="b">
        <v>0</v>
      </c>
      <c r="D10505" t="b">
        <v>0</v>
      </c>
      <c r="E10505" t="s">
        <v>72</v>
      </c>
      <c r="F10505" t="s">
        <v>129</v>
      </c>
      <c r="G10505" t="s">
        <v>273</v>
      </c>
      <c r="H10505" t="s">
        <v>232</v>
      </c>
      <c r="I10505" t="s">
        <v>236</v>
      </c>
      <c r="J10505" t="s">
        <v>267</v>
      </c>
      <c r="K10505">
        <v>0</v>
      </c>
      <c r="L10505">
        <v>7777</v>
      </c>
      <c r="M10505">
        <v>5.0890211203045398E-2</v>
      </c>
      <c r="N10505">
        <v>0.23</v>
      </c>
      <c r="O10505">
        <v>1.17047485767004E-2</v>
      </c>
      <c r="P10505" t="s">
        <v>273</v>
      </c>
    </row>
    <row r="10506" spans="1:16">
      <c r="A10506" t="s">
        <v>286</v>
      </c>
      <c r="B10506" t="s">
        <v>288</v>
      </c>
      <c r="C10506" t="b">
        <v>0</v>
      </c>
      <c r="D10506" t="b">
        <v>0</v>
      </c>
      <c r="E10506" t="s">
        <v>72</v>
      </c>
      <c r="F10506" t="s">
        <v>129</v>
      </c>
      <c r="G10506" t="s">
        <v>273</v>
      </c>
      <c r="H10506" t="s">
        <v>238</v>
      </c>
      <c r="I10506" t="s">
        <v>238</v>
      </c>
      <c r="J10506" t="s">
        <v>267</v>
      </c>
      <c r="K10506">
        <v>0</v>
      </c>
      <c r="L10506">
        <v>7778</v>
      </c>
      <c r="M10506">
        <v>5.0890211203045398E-2</v>
      </c>
      <c r="N10506">
        <v>0.23</v>
      </c>
      <c r="O10506">
        <v>1.17047485767004E-2</v>
      </c>
      <c r="P10506" t="s">
        <v>273</v>
      </c>
    </row>
    <row r="10507" spans="1:16">
      <c r="A10507" t="s">
        <v>286</v>
      </c>
      <c r="B10507" t="s">
        <v>288</v>
      </c>
      <c r="C10507" t="b">
        <v>0</v>
      </c>
      <c r="D10507" t="b">
        <v>0</v>
      </c>
      <c r="E10507" t="s">
        <v>72</v>
      </c>
      <c r="F10507" t="s">
        <v>129</v>
      </c>
      <c r="G10507" t="s">
        <v>273</v>
      </c>
      <c r="H10507" t="s">
        <v>239</v>
      </c>
      <c r="I10507" t="s">
        <v>242</v>
      </c>
      <c r="J10507" t="s">
        <v>267</v>
      </c>
      <c r="K10507">
        <v>0</v>
      </c>
      <c r="L10507">
        <v>7779</v>
      </c>
      <c r="M10507">
        <v>5.0890211203045398E-2</v>
      </c>
      <c r="N10507">
        <v>0.23</v>
      </c>
      <c r="O10507">
        <v>1.17047485767004E-2</v>
      </c>
      <c r="P10507" t="s">
        <v>273</v>
      </c>
    </row>
    <row r="10508" spans="1:16">
      <c r="A10508" t="s">
        <v>286</v>
      </c>
      <c r="B10508" t="s">
        <v>288</v>
      </c>
      <c r="C10508" t="b">
        <v>0</v>
      </c>
      <c r="D10508" t="b">
        <v>0</v>
      </c>
      <c r="E10508" t="s">
        <v>72</v>
      </c>
      <c r="F10508" t="s">
        <v>129</v>
      </c>
      <c r="G10508" t="s">
        <v>273</v>
      </c>
      <c r="H10508" t="s">
        <v>239</v>
      </c>
      <c r="I10508" t="s">
        <v>246</v>
      </c>
      <c r="J10508" t="s">
        <v>267</v>
      </c>
      <c r="K10508">
        <v>0</v>
      </c>
      <c r="L10508">
        <v>7780</v>
      </c>
      <c r="M10508">
        <v>5.0890211203045398E-2</v>
      </c>
      <c r="N10508">
        <v>0.23</v>
      </c>
      <c r="O10508">
        <v>1.17047485767004E-2</v>
      </c>
      <c r="P10508" t="s">
        <v>273</v>
      </c>
    </row>
    <row r="10509" spans="1:16">
      <c r="A10509" t="s">
        <v>286</v>
      </c>
      <c r="B10509" t="s">
        <v>288</v>
      </c>
      <c r="C10509" t="b">
        <v>0</v>
      </c>
      <c r="D10509" t="b">
        <v>0</v>
      </c>
      <c r="E10509" t="s">
        <v>72</v>
      </c>
      <c r="F10509" t="s">
        <v>129</v>
      </c>
      <c r="G10509" t="s">
        <v>273</v>
      </c>
      <c r="H10509" t="s">
        <v>239</v>
      </c>
      <c r="I10509" t="s">
        <v>248</v>
      </c>
      <c r="J10509" t="s">
        <v>267</v>
      </c>
      <c r="K10509">
        <v>0</v>
      </c>
      <c r="L10509">
        <v>7781</v>
      </c>
      <c r="M10509">
        <v>0.20356084481218101</v>
      </c>
      <c r="N10509">
        <v>0.23</v>
      </c>
      <c r="O10509">
        <v>4.6818994306801802E-2</v>
      </c>
      <c r="P10509" t="s">
        <v>273</v>
      </c>
    </row>
    <row r="10510" spans="1:16">
      <c r="A10510" t="s">
        <v>286</v>
      </c>
      <c r="B10510" t="s">
        <v>288</v>
      </c>
      <c r="C10510" t="b">
        <v>0</v>
      </c>
      <c r="D10510" t="b">
        <v>0</v>
      </c>
      <c r="E10510" t="s">
        <v>72</v>
      </c>
      <c r="F10510" t="s">
        <v>129</v>
      </c>
      <c r="G10510" t="s">
        <v>273</v>
      </c>
      <c r="H10510" t="s">
        <v>257</v>
      </c>
      <c r="I10510" t="s">
        <v>257</v>
      </c>
      <c r="J10510" t="s">
        <v>267</v>
      </c>
      <c r="K10510">
        <v>0</v>
      </c>
      <c r="L10510">
        <v>7782</v>
      </c>
      <c r="M10510">
        <v>5.0890211203045398E-2</v>
      </c>
      <c r="N10510">
        <v>0.23</v>
      </c>
      <c r="O10510">
        <v>1.17047485767004E-2</v>
      </c>
      <c r="P10510" t="s">
        <v>273</v>
      </c>
    </row>
    <row r="10511" spans="1:16">
      <c r="A10511" t="s">
        <v>286</v>
      </c>
      <c r="B10511" t="s">
        <v>288</v>
      </c>
      <c r="C10511" t="b">
        <v>0</v>
      </c>
      <c r="D10511" t="b">
        <v>0</v>
      </c>
      <c r="E10511" t="s">
        <v>72</v>
      </c>
      <c r="F10511" t="s">
        <v>129</v>
      </c>
      <c r="G10511" t="s">
        <v>273</v>
      </c>
      <c r="H10511" t="s">
        <v>259</v>
      </c>
      <c r="I10511" t="s">
        <v>259</v>
      </c>
      <c r="J10511" t="s">
        <v>267</v>
      </c>
      <c r="K10511">
        <v>0</v>
      </c>
      <c r="L10511">
        <v>7783</v>
      </c>
      <c r="M10511">
        <v>5.0890211203045398E-2</v>
      </c>
      <c r="N10511">
        <v>0.23</v>
      </c>
      <c r="O10511">
        <v>1.17047485767004E-2</v>
      </c>
      <c r="P10511" t="s">
        <v>273</v>
      </c>
    </row>
    <row r="10512" spans="1:16">
      <c r="A10512" t="s">
        <v>286</v>
      </c>
      <c r="B10512" t="s">
        <v>288</v>
      </c>
      <c r="C10512" t="b">
        <v>0</v>
      </c>
      <c r="D10512" t="b">
        <v>0</v>
      </c>
      <c r="E10512" t="s">
        <v>72</v>
      </c>
      <c r="F10512" t="s">
        <v>129</v>
      </c>
      <c r="G10512" t="s">
        <v>273</v>
      </c>
      <c r="H10512" t="s">
        <v>260</v>
      </c>
      <c r="I10512" t="s">
        <v>261</v>
      </c>
      <c r="J10512" t="s">
        <v>267</v>
      </c>
      <c r="K10512">
        <v>0</v>
      </c>
      <c r="L10512">
        <v>7784</v>
      </c>
      <c r="M10512">
        <v>1.72585779346483E-2</v>
      </c>
      <c r="N10512">
        <v>0.23</v>
      </c>
      <c r="O10512">
        <v>3.9694729249691203E-3</v>
      </c>
      <c r="P10512" t="s">
        <v>273</v>
      </c>
    </row>
    <row r="10513" spans="1:16">
      <c r="A10513" t="s">
        <v>286</v>
      </c>
      <c r="B10513" t="s">
        <v>288</v>
      </c>
      <c r="C10513" t="b">
        <v>0</v>
      </c>
      <c r="D10513" t="b">
        <v>0</v>
      </c>
      <c r="E10513" t="s">
        <v>72</v>
      </c>
      <c r="F10513" t="s">
        <v>129</v>
      </c>
      <c r="G10513" t="s">
        <v>273</v>
      </c>
      <c r="H10513" t="s">
        <v>260</v>
      </c>
      <c r="I10513" t="s">
        <v>262</v>
      </c>
      <c r="J10513" t="s">
        <v>267</v>
      </c>
      <c r="K10513">
        <v>0</v>
      </c>
      <c r="L10513">
        <v>7785</v>
      </c>
      <c r="M10513">
        <v>1.81477444782309E-2</v>
      </c>
      <c r="N10513">
        <v>0.23</v>
      </c>
      <c r="O10513">
        <v>4.1739812299931298E-3</v>
      </c>
      <c r="P10513" t="s">
        <v>273</v>
      </c>
    </row>
    <row r="10514" spans="1:16">
      <c r="A10514" t="s">
        <v>286</v>
      </c>
      <c r="B10514" t="s">
        <v>288</v>
      </c>
      <c r="C10514" t="b">
        <v>0</v>
      </c>
      <c r="D10514" t="b">
        <v>0</v>
      </c>
      <c r="E10514" t="s">
        <v>72</v>
      </c>
      <c r="F10514" t="s">
        <v>129</v>
      </c>
      <c r="G10514" t="s">
        <v>273</v>
      </c>
      <c r="H10514" t="s">
        <v>260</v>
      </c>
      <c r="I10514" t="s">
        <v>263</v>
      </c>
      <c r="J10514" t="s">
        <v>267</v>
      </c>
      <c r="K10514">
        <v>0</v>
      </c>
      <c r="L10514">
        <v>7786</v>
      </c>
      <c r="M10514">
        <v>1.54838888410563E-2</v>
      </c>
      <c r="N10514">
        <v>0.23</v>
      </c>
      <c r="O10514">
        <v>3.5612944334429499E-3</v>
      </c>
      <c r="P10514" t="s">
        <v>273</v>
      </c>
    </row>
    <row r="10515" spans="1:16">
      <c r="A10515" t="s">
        <v>286</v>
      </c>
      <c r="B10515" t="s">
        <v>288</v>
      </c>
      <c r="C10515" t="b">
        <v>1</v>
      </c>
      <c r="D10515" t="b">
        <v>0</v>
      </c>
      <c r="E10515" t="s">
        <v>230</v>
      </c>
      <c r="F10515" t="s">
        <v>114</v>
      </c>
      <c r="G10515" t="s">
        <v>231</v>
      </c>
      <c r="H10515" t="s">
        <v>232</v>
      </c>
      <c r="I10515" t="s">
        <v>235</v>
      </c>
      <c r="J10515" t="s">
        <v>234</v>
      </c>
      <c r="K10515">
        <v>0</v>
      </c>
      <c r="L10515">
        <v>7787</v>
      </c>
      <c r="M10515">
        <v>1.00840335999999E-4</v>
      </c>
      <c r="N10515">
        <v>10803.83</v>
      </c>
      <c r="O10515">
        <v>1.08946184728687</v>
      </c>
      <c r="P10515" t="s">
        <v>131</v>
      </c>
    </row>
    <row r="10516" spans="1:16">
      <c r="A10516" t="s">
        <v>286</v>
      </c>
      <c r="B10516" t="s">
        <v>288</v>
      </c>
      <c r="C10516" t="b">
        <v>1</v>
      </c>
      <c r="D10516" t="b">
        <v>0</v>
      </c>
      <c r="E10516" t="s">
        <v>230</v>
      </c>
      <c r="F10516" t="s">
        <v>114</v>
      </c>
      <c r="G10516" t="s">
        <v>231</v>
      </c>
      <c r="H10516" t="s">
        <v>239</v>
      </c>
      <c r="I10516" t="s">
        <v>246</v>
      </c>
      <c r="J10516" t="s">
        <v>234</v>
      </c>
      <c r="K10516">
        <v>0</v>
      </c>
      <c r="L10516">
        <v>7788</v>
      </c>
      <c r="M10516">
        <v>2.01680671999999E-4</v>
      </c>
      <c r="N10516">
        <v>10803.83</v>
      </c>
      <c r="O10516">
        <v>2.1789236945737498</v>
      </c>
      <c r="P10516" t="s">
        <v>131</v>
      </c>
    </row>
    <row r="10517" spans="1:16">
      <c r="A10517" t="s">
        <v>286</v>
      </c>
      <c r="B10517" t="s">
        <v>288</v>
      </c>
      <c r="C10517" t="b">
        <v>1</v>
      </c>
      <c r="D10517" t="b">
        <v>0</v>
      </c>
      <c r="E10517" t="s">
        <v>230</v>
      </c>
      <c r="F10517" t="s">
        <v>114</v>
      </c>
      <c r="G10517" t="s">
        <v>231</v>
      </c>
      <c r="H10517" t="s">
        <v>239</v>
      </c>
      <c r="I10517" t="s">
        <v>249</v>
      </c>
      <c r="J10517" t="s">
        <v>234</v>
      </c>
      <c r="K10517">
        <v>0</v>
      </c>
      <c r="L10517">
        <v>7789</v>
      </c>
      <c r="M10517">
        <v>1.00840335999999E-4</v>
      </c>
      <c r="N10517">
        <v>10803.83</v>
      </c>
      <c r="O10517">
        <v>1.08946184728687</v>
      </c>
      <c r="P10517" t="s">
        <v>131</v>
      </c>
    </row>
    <row r="10518" spans="1:16">
      <c r="A10518" t="s">
        <v>286</v>
      </c>
      <c r="B10518" t="s">
        <v>288</v>
      </c>
      <c r="C10518" t="b">
        <v>1</v>
      </c>
      <c r="D10518" t="b">
        <v>0</v>
      </c>
      <c r="E10518" t="s">
        <v>230</v>
      </c>
      <c r="F10518" t="s">
        <v>114</v>
      </c>
      <c r="G10518" t="s">
        <v>231</v>
      </c>
      <c r="H10518" t="s">
        <v>258</v>
      </c>
      <c r="I10518" t="s">
        <v>258</v>
      </c>
      <c r="J10518" t="s">
        <v>234</v>
      </c>
      <c r="K10518">
        <v>0</v>
      </c>
      <c r="L10518">
        <v>7790</v>
      </c>
      <c r="M10518">
        <v>2.01680671999999E-4</v>
      </c>
      <c r="N10518">
        <v>10803.83</v>
      </c>
      <c r="O10518">
        <v>2.1789236945737498</v>
      </c>
      <c r="P10518" t="s">
        <v>131</v>
      </c>
    </row>
    <row r="10519" spans="1:16">
      <c r="A10519" t="s">
        <v>286</v>
      </c>
      <c r="B10519" t="s">
        <v>288</v>
      </c>
      <c r="C10519" t="b">
        <v>1</v>
      </c>
      <c r="D10519" t="b">
        <v>0</v>
      </c>
      <c r="E10519" t="s">
        <v>66</v>
      </c>
      <c r="F10519" t="s">
        <v>114</v>
      </c>
      <c r="G10519" t="s">
        <v>266</v>
      </c>
      <c r="H10519" t="s">
        <v>232</v>
      </c>
      <c r="I10519" t="s">
        <v>235</v>
      </c>
      <c r="J10519" t="s">
        <v>234</v>
      </c>
      <c r="K10519">
        <v>0</v>
      </c>
      <c r="L10519">
        <v>7791</v>
      </c>
      <c r="M10519">
        <v>1.5126050427807401E-4</v>
      </c>
      <c r="N10519">
        <v>9718.74</v>
      </c>
      <c r="O10519">
        <v>1.4700615133474899</v>
      </c>
      <c r="P10519" t="s">
        <v>131</v>
      </c>
    </row>
    <row r="10520" spans="1:16">
      <c r="A10520" t="s">
        <v>286</v>
      </c>
      <c r="B10520" t="s">
        <v>288</v>
      </c>
      <c r="C10520" t="b">
        <v>1</v>
      </c>
      <c r="D10520" t="b">
        <v>0</v>
      </c>
      <c r="E10520" t="s">
        <v>66</v>
      </c>
      <c r="F10520" t="s">
        <v>114</v>
      </c>
      <c r="G10520" t="s">
        <v>266</v>
      </c>
      <c r="H10520" t="s">
        <v>232</v>
      </c>
      <c r="I10520" t="s">
        <v>235</v>
      </c>
      <c r="J10520" t="s">
        <v>267</v>
      </c>
      <c r="K10520">
        <v>0</v>
      </c>
      <c r="L10520">
        <v>7791</v>
      </c>
      <c r="M10520" s="150">
        <v>3.3613445436210803E-5</v>
      </c>
      <c r="N10520">
        <v>9718.74</v>
      </c>
      <c r="O10520">
        <v>0.32668033669871899</v>
      </c>
      <c r="P10520" t="s">
        <v>268</v>
      </c>
    </row>
    <row r="10521" spans="1:16">
      <c r="A10521" t="s">
        <v>286</v>
      </c>
      <c r="B10521" t="s">
        <v>288</v>
      </c>
      <c r="C10521" t="b">
        <v>1</v>
      </c>
      <c r="D10521" t="b">
        <v>0</v>
      </c>
      <c r="E10521" t="s">
        <v>66</v>
      </c>
      <c r="F10521" t="s">
        <v>114</v>
      </c>
      <c r="G10521" t="s">
        <v>266</v>
      </c>
      <c r="H10521" t="s">
        <v>239</v>
      </c>
      <c r="I10521" t="s">
        <v>246</v>
      </c>
      <c r="J10521" t="s">
        <v>234</v>
      </c>
      <c r="K10521">
        <v>0</v>
      </c>
      <c r="L10521">
        <v>7792</v>
      </c>
      <c r="M10521">
        <v>3.0252100855614899E-4</v>
      </c>
      <c r="N10521">
        <v>9718.74</v>
      </c>
      <c r="O10521">
        <v>2.94012302669499</v>
      </c>
      <c r="P10521" t="s">
        <v>131</v>
      </c>
    </row>
    <row r="10522" spans="1:16">
      <c r="A10522" t="s">
        <v>286</v>
      </c>
      <c r="B10522" t="s">
        <v>288</v>
      </c>
      <c r="C10522" t="b">
        <v>1</v>
      </c>
      <c r="D10522" t="b">
        <v>0</v>
      </c>
      <c r="E10522" t="s">
        <v>66</v>
      </c>
      <c r="F10522" t="s">
        <v>114</v>
      </c>
      <c r="G10522" t="s">
        <v>266</v>
      </c>
      <c r="H10522" t="s">
        <v>239</v>
      </c>
      <c r="I10522" t="s">
        <v>246</v>
      </c>
      <c r="J10522" t="s">
        <v>267</v>
      </c>
      <c r="K10522">
        <v>0</v>
      </c>
      <c r="L10522">
        <v>7792</v>
      </c>
      <c r="M10522" s="150">
        <v>6.7226890872421606E-5</v>
      </c>
      <c r="N10522">
        <v>9718.74</v>
      </c>
      <c r="O10522">
        <v>0.65336067339743897</v>
      </c>
      <c r="P10522" t="s">
        <v>268</v>
      </c>
    </row>
    <row r="10523" spans="1:16">
      <c r="A10523" t="s">
        <v>286</v>
      </c>
      <c r="B10523" t="s">
        <v>288</v>
      </c>
      <c r="C10523" t="b">
        <v>1</v>
      </c>
      <c r="D10523" t="b">
        <v>0</v>
      </c>
      <c r="E10523" t="s">
        <v>66</v>
      </c>
      <c r="F10523" t="s">
        <v>114</v>
      </c>
      <c r="G10523" t="s">
        <v>266</v>
      </c>
      <c r="H10523" t="s">
        <v>239</v>
      </c>
      <c r="I10523" t="s">
        <v>249</v>
      </c>
      <c r="J10523" t="s">
        <v>234</v>
      </c>
      <c r="K10523">
        <v>0</v>
      </c>
      <c r="L10523">
        <v>7793</v>
      </c>
      <c r="M10523">
        <v>1.5126050427807401E-4</v>
      </c>
      <c r="N10523">
        <v>9718.74</v>
      </c>
      <c r="O10523">
        <v>1.4700615133474899</v>
      </c>
      <c r="P10523" t="s">
        <v>131</v>
      </c>
    </row>
    <row r="10524" spans="1:16">
      <c r="A10524" t="s">
        <v>286</v>
      </c>
      <c r="B10524" t="s">
        <v>288</v>
      </c>
      <c r="C10524" t="b">
        <v>1</v>
      </c>
      <c r="D10524" t="b">
        <v>0</v>
      </c>
      <c r="E10524" t="s">
        <v>66</v>
      </c>
      <c r="F10524" t="s">
        <v>114</v>
      </c>
      <c r="G10524" t="s">
        <v>266</v>
      </c>
      <c r="H10524" t="s">
        <v>239</v>
      </c>
      <c r="I10524" t="s">
        <v>249</v>
      </c>
      <c r="J10524" t="s">
        <v>267</v>
      </c>
      <c r="K10524">
        <v>0</v>
      </c>
      <c r="L10524">
        <v>7793</v>
      </c>
      <c r="M10524" s="150">
        <v>3.3613445436210803E-5</v>
      </c>
      <c r="N10524">
        <v>9718.74</v>
      </c>
      <c r="O10524">
        <v>0.32668033669871899</v>
      </c>
      <c r="P10524" t="s">
        <v>268</v>
      </c>
    </row>
    <row r="10525" spans="1:16">
      <c r="A10525" t="s">
        <v>286</v>
      </c>
      <c r="B10525" t="s">
        <v>288</v>
      </c>
      <c r="C10525" t="b">
        <v>1</v>
      </c>
      <c r="D10525" t="b">
        <v>0</v>
      </c>
      <c r="E10525" t="s">
        <v>66</v>
      </c>
      <c r="F10525" t="s">
        <v>114</v>
      </c>
      <c r="G10525" t="s">
        <v>266</v>
      </c>
      <c r="H10525" t="s">
        <v>258</v>
      </c>
      <c r="I10525" t="s">
        <v>258</v>
      </c>
      <c r="J10525" t="s">
        <v>234</v>
      </c>
      <c r="K10525">
        <v>0</v>
      </c>
      <c r="L10525">
        <v>7794</v>
      </c>
      <c r="M10525">
        <v>3.0252100855614899E-4</v>
      </c>
      <c r="N10525">
        <v>9718.74</v>
      </c>
      <c r="O10525">
        <v>2.94012302669499</v>
      </c>
      <c r="P10525" t="s">
        <v>131</v>
      </c>
    </row>
    <row r="10526" spans="1:16">
      <c r="A10526" t="s">
        <v>286</v>
      </c>
      <c r="B10526" t="s">
        <v>288</v>
      </c>
      <c r="C10526" t="b">
        <v>1</v>
      </c>
      <c r="D10526" t="b">
        <v>0</v>
      </c>
      <c r="E10526" t="s">
        <v>66</v>
      </c>
      <c r="F10526" t="s">
        <v>114</v>
      </c>
      <c r="G10526" t="s">
        <v>266</v>
      </c>
      <c r="H10526" t="s">
        <v>258</v>
      </c>
      <c r="I10526" t="s">
        <v>258</v>
      </c>
      <c r="J10526" t="s">
        <v>267</v>
      </c>
      <c r="K10526">
        <v>0</v>
      </c>
      <c r="L10526">
        <v>7794</v>
      </c>
      <c r="M10526" s="150">
        <v>6.7226890872421606E-5</v>
      </c>
      <c r="N10526">
        <v>9718.74</v>
      </c>
      <c r="O10526">
        <v>0.65336067339743897</v>
      </c>
      <c r="P10526" t="s">
        <v>268</v>
      </c>
    </row>
    <row r="10527" spans="1:16">
      <c r="A10527" t="s">
        <v>286</v>
      </c>
      <c r="B10527" t="s">
        <v>288</v>
      </c>
      <c r="C10527" t="b">
        <v>1</v>
      </c>
      <c r="D10527" t="b">
        <v>0</v>
      </c>
      <c r="E10527" t="s">
        <v>68</v>
      </c>
      <c r="F10527" t="s">
        <v>114</v>
      </c>
      <c r="G10527" t="s">
        <v>269</v>
      </c>
      <c r="H10527" t="s">
        <v>232</v>
      </c>
      <c r="I10527" t="s">
        <v>235</v>
      </c>
      <c r="J10527" t="s">
        <v>234</v>
      </c>
      <c r="K10527">
        <v>0</v>
      </c>
      <c r="L10527">
        <v>7795</v>
      </c>
      <c r="M10527">
        <v>4.5972957038095203E-4</v>
      </c>
      <c r="N10527">
        <v>13.26</v>
      </c>
      <c r="O10527">
        <v>6.0960141032514199E-3</v>
      </c>
      <c r="P10527" t="s">
        <v>270</v>
      </c>
    </row>
    <row r="10528" spans="1:16">
      <c r="A10528" t="s">
        <v>286</v>
      </c>
      <c r="B10528" t="s">
        <v>288</v>
      </c>
      <c r="C10528" t="b">
        <v>1</v>
      </c>
      <c r="D10528" t="b">
        <v>0</v>
      </c>
      <c r="E10528" t="s">
        <v>68</v>
      </c>
      <c r="F10528" t="s">
        <v>114</v>
      </c>
      <c r="G10528" t="s">
        <v>269</v>
      </c>
      <c r="H10528" t="s">
        <v>232</v>
      </c>
      <c r="I10528" t="s">
        <v>235</v>
      </c>
      <c r="J10528" t="s">
        <v>267</v>
      </c>
      <c r="K10528">
        <v>0</v>
      </c>
      <c r="L10528">
        <v>7795</v>
      </c>
      <c r="M10528">
        <v>1.15931804866666E-3</v>
      </c>
      <c r="N10528">
        <v>13.26</v>
      </c>
      <c r="O10528">
        <v>1.53725573253199E-2</v>
      </c>
      <c r="P10528" t="s">
        <v>271</v>
      </c>
    </row>
    <row r="10529" spans="1:16">
      <c r="A10529" t="s">
        <v>286</v>
      </c>
      <c r="B10529" t="s">
        <v>288</v>
      </c>
      <c r="C10529" t="b">
        <v>1</v>
      </c>
      <c r="D10529" t="b">
        <v>0</v>
      </c>
      <c r="E10529" t="s">
        <v>68</v>
      </c>
      <c r="F10529" t="s">
        <v>114</v>
      </c>
      <c r="G10529" t="s">
        <v>269</v>
      </c>
      <c r="H10529" t="s">
        <v>239</v>
      </c>
      <c r="I10529" t="s">
        <v>246</v>
      </c>
      <c r="J10529" t="s">
        <v>234</v>
      </c>
      <c r="K10529">
        <v>0</v>
      </c>
      <c r="L10529">
        <v>7796</v>
      </c>
      <c r="M10529">
        <v>9.1945914076190405E-4</v>
      </c>
      <c r="N10529">
        <v>13.26</v>
      </c>
      <c r="O10529">
        <v>1.21920282065028E-2</v>
      </c>
      <c r="P10529" t="s">
        <v>270</v>
      </c>
    </row>
    <row r="10530" spans="1:16">
      <c r="A10530" t="s">
        <v>286</v>
      </c>
      <c r="B10530" t="s">
        <v>288</v>
      </c>
      <c r="C10530" t="b">
        <v>1</v>
      </c>
      <c r="D10530" t="b">
        <v>0</v>
      </c>
      <c r="E10530" t="s">
        <v>68</v>
      </c>
      <c r="F10530" t="s">
        <v>114</v>
      </c>
      <c r="G10530" t="s">
        <v>269</v>
      </c>
      <c r="H10530" t="s">
        <v>239</v>
      </c>
      <c r="I10530" t="s">
        <v>246</v>
      </c>
      <c r="J10530" t="s">
        <v>267</v>
      </c>
      <c r="K10530">
        <v>0</v>
      </c>
      <c r="L10530">
        <v>7796</v>
      </c>
      <c r="M10530">
        <v>2.31863609733333E-3</v>
      </c>
      <c r="N10530">
        <v>13.26</v>
      </c>
      <c r="O10530">
        <v>3.07451146506399E-2</v>
      </c>
      <c r="P10530" t="s">
        <v>271</v>
      </c>
    </row>
    <row r="10531" spans="1:16">
      <c r="A10531" t="s">
        <v>286</v>
      </c>
      <c r="B10531" t="s">
        <v>288</v>
      </c>
      <c r="C10531" t="b">
        <v>1</v>
      </c>
      <c r="D10531" t="b">
        <v>0</v>
      </c>
      <c r="E10531" t="s">
        <v>68</v>
      </c>
      <c r="F10531" t="s">
        <v>114</v>
      </c>
      <c r="G10531" t="s">
        <v>269</v>
      </c>
      <c r="H10531" t="s">
        <v>239</v>
      </c>
      <c r="I10531" t="s">
        <v>249</v>
      </c>
      <c r="J10531" t="s">
        <v>234</v>
      </c>
      <c r="K10531">
        <v>0</v>
      </c>
      <c r="L10531">
        <v>7797</v>
      </c>
      <c r="M10531">
        <v>4.5972957038095203E-4</v>
      </c>
      <c r="N10531">
        <v>13.26</v>
      </c>
      <c r="O10531">
        <v>6.0960141032514199E-3</v>
      </c>
      <c r="P10531" t="s">
        <v>270</v>
      </c>
    </row>
    <row r="10532" spans="1:16">
      <c r="A10532" t="s">
        <v>286</v>
      </c>
      <c r="B10532" t="s">
        <v>288</v>
      </c>
      <c r="C10532" t="b">
        <v>1</v>
      </c>
      <c r="D10532" t="b">
        <v>0</v>
      </c>
      <c r="E10532" t="s">
        <v>68</v>
      </c>
      <c r="F10532" t="s">
        <v>114</v>
      </c>
      <c r="G10532" t="s">
        <v>269</v>
      </c>
      <c r="H10532" t="s">
        <v>239</v>
      </c>
      <c r="I10532" t="s">
        <v>249</v>
      </c>
      <c r="J10532" t="s">
        <v>267</v>
      </c>
      <c r="K10532">
        <v>0</v>
      </c>
      <c r="L10532">
        <v>7797</v>
      </c>
      <c r="M10532">
        <v>1.15931804866666E-3</v>
      </c>
      <c r="N10532">
        <v>13.26</v>
      </c>
      <c r="O10532">
        <v>1.53725573253199E-2</v>
      </c>
      <c r="P10532" t="s">
        <v>271</v>
      </c>
    </row>
    <row r="10533" spans="1:16">
      <c r="A10533" t="s">
        <v>286</v>
      </c>
      <c r="B10533" t="s">
        <v>288</v>
      </c>
      <c r="C10533" t="b">
        <v>1</v>
      </c>
      <c r="D10533" t="b">
        <v>0</v>
      </c>
      <c r="E10533" t="s">
        <v>68</v>
      </c>
      <c r="F10533" t="s">
        <v>114</v>
      </c>
      <c r="G10533" t="s">
        <v>269</v>
      </c>
      <c r="H10533" t="s">
        <v>258</v>
      </c>
      <c r="I10533" t="s">
        <v>258</v>
      </c>
      <c r="J10533" t="s">
        <v>234</v>
      </c>
      <c r="K10533">
        <v>0</v>
      </c>
      <c r="L10533">
        <v>7798</v>
      </c>
      <c r="M10533">
        <v>9.1945914076190405E-4</v>
      </c>
      <c r="N10533">
        <v>13.26</v>
      </c>
      <c r="O10533">
        <v>1.21920282065028E-2</v>
      </c>
      <c r="P10533" t="s">
        <v>270</v>
      </c>
    </row>
    <row r="10534" spans="1:16">
      <c r="A10534" t="s">
        <v>286</v>
      </c>
      <c r="B10534" t="s">
        <v>288</v>
      </c>
      <c r="C10534" t="b">
        <v>1</v>
      </c>
      <c r="D10534" t="b">
        <v>0</v>
      </c>
      <c r="E10534" t="s">
        <v>68</v>
      </c>
      <c r="F10534" t="s">
        <v>114</v>
      </c>
      <c r="G10534" t="s">
        <v>269</v>
      </c>
      <c r="H10534" t="s">
        <v>258</v>
      </c>
      <c r="I10534" t="s">
        <v>258</v>
      </c>
      <c r="J10534" t="s">
        <v>267</v>
      </c>
      <c r="K10534">
        <v>0</v>
      </c>
      <c r="L10534">
        <v>7798</v>
      </c>
      <c r="M10534">
        <v>2.31863609733333E-3</v>
      </c>
      <c r="N10534">
        <v>13.26</v>
      </c>
      <c r="O10534">
        <v>3.07451146506399E-2</v>
      </c>
      <c r="P10534" t="s">
        <v>271</v>
      </c>
    </row>
    <row r="10535" spans="1:16">
      <c r="A10535" t="s">
        <v>286</v>
      </c>
      <c r="B10535" t="s">
        <v>288</v>
      </c>
      <c r="C10535" t="b">
        <v>1</v>
      </c>
      <c r="D10535" t="b">
        <v>0</v>
      </c>
      <c r="E10535" t="s">
        <v>73</v>
      </c>
      <c r="F10535" t="s">
        <v>114</v>
      </c>
      <c r="G10535" t="s">
        <v>272</v>
      </c>
      <c r="H10535" t="s">
        <v>232</v>
      </c>
      <c r="I10535" t="s">
        <v>235</v>
      </c>
      <c r="J10535" t="s">
        <v>267</v>
      </c>
      <c r="K10535">
        <v>0</v>
      </c>
      <c r="L10535">
        <v>7799</v>
      </c>
      <c r="M10535">
        <v>2.0952380952380899E-2</v>
      </c>
      <c r="N10535">
        <v>0.16</v>
      </c>
      <c r="O10535">
        <v>3.35238095238095E-3</v>
      </c>
      <c r="P10535" t="s">
        <v>272</v>
      </c>
    </row>
    <row r="10536" spans="1:16">
      <c r="A10536" t="s">
        <v>286</v>
      </c>
      <c r="B10536" t="s">
        <v>288</v>
      </c>
      <c r="C10536" t="b">
        <v>1</v>
      </c>
      <c r="D10536" t="b">
        <v>0</v>
      </c>
      <c r="E10536" t="s">
        <v>73</v>
      </c>
      <c r="F10536" t="s">
        <v>114</v>
      </c>
      <c r="G10536" t="s">
        <v>272</v>
      </c>
      <c r="H10536" t="s">
        <v>239</v>
      </c>
      <c r="I10536" t="s">
        <v>246</v>
      </c>
      <c r="J10536" t="s">
        <v>267</v>
      </c>
      <c r="K10536">
        <v>0</v>
      </c>
      <c r="L10536">
        <v>7800</v>
      </c>
      <c r="M10536">
        <v>4.1904761904761903E-2</v>
      </c>
      <c r="N10536">
        <v>0.16</v>
      </c>
      <c r="O10536">
        <v>6.7047619047619E-3</v>
      </c>
      <c r="P10536" t="s">
        <v>272</v>
      </c>
    </row>
    <row r="10537" spans="1:16">
      <c r="A10537" t="s">
        <v>286</v>
      </c>
      <c r="B10537" t="s">
        <v>288</v>
      </c>
      <c r="C10537" t="b">
        <v>1</v>
      </c>
      <c r="D10537" t="b">
        <v>0</v>
      </c>
      <c r="E10537" t="s">
        <v>73</v>
      </c>
      <c r="F10537" t="s">
        <v>114</v>
      </c>
      <c r="G10537" t="s">
        <v>272</v>
      </c>
      <c r="H10537" t="s">
        <v>239</v>
      </c>
      <c r="I10537" t="s">
        <v>249</v>
      </c>
      <c r="J10537" t="s">
        <v>267</v>
      </c>
      <c r="K10537">
        <v>0</v>
      </c>
      <c r="L10537">
        <v>7801</v>
      </c>
      <c r="M10537">
        <v>2.0952380952380899E-2</v>
      </c>
      <c r="N10537">
        <v>0.16</v>
      </c>
      <c r="O10537">
        <v>3.35238095238095E-3</v>
      </c>
      <c r="P10537" t="s">
        <v>272</v>
      </c>
    </row>
    <row r="10538" spans="1:16">
      <c r="A10538" t="s">
        <v>286</v>
      </c>
      <c r="B10538" t="s">
        <v>288</v>
      </c>
      <c r="C10538" t="b">
        <v>1</v>
      </c>
      <c r="D10538" t="b">
        <v>0</v>
      </c>
      <c r="E10538" t="s">
        <v>73</v>
      </c>
      <c r="F10538" t="s">
        <v>114</v>
      </c>
      <c r="G10538" t="s">
        <v>272</v>
      </c>
      <c r="H10538" t="s">
        <v>258</v>
      </c>
      <c r="I10538" t="s">
        <v>258</v>
      </c>
      <c r="J10538" t="s">
        <v>267</v>
      </c>
      <c r="K10538">
        <v>0</v>
      </c>
      <c r="L10538">
        <v>7802</v>
      </c>
      <c r="M10538">
        <v>4.1904761904761903E-2</v>
      </c>
      <c r="N10538">
        <v>0.16</v>
      </c>
      <c r="O10538">
        <v>6.7047619047619E-3</v>
      </c>
      <c r="P10538" t="s">
        <v>272</v>
      </c>
    </row>
    <row r="10539" spans="1:16">
      <c r="A10539" t="s">
        <v>286</v>
      </c>
      <c r="B10539" t="s">
        <v>288</v>
      </c>
      <c r="C10539" t="b">
        <v>1</v>
      </c>
      <c r="D10539" t="b">
        <v>0</v>
      </c>
      <c r="E10539" t="s">
        <v>72</v>
      </c>
      <c r="F10539" t="s">
        <v>114</v>
      </c>
      <c r="G10539" t="s">
        <v>273</v>
      </c>
      <c r="H10539" t="s">
        <v>232</v>
      </c>
      <c r="I10539" t="s">
        <v>235</v>
      </c>
      <c r="J10539" t="s">
        <v>267</v>
      </c>
      <c r="K10539">
        <v>0</v>
      </c>
      <c r="L10539">
        <v>7803</v>
      </c>
      <c r="M10539">
        <v>7.7142857142857096E-2</v>
      </c>
      <c r="N10539">
        <v>0.23</v>
      </c>
      <c r="O10539">
        <v>1.7742857142857098E-2</v>
      </c>
      <c r="P10539" t="s">
        <v>273</v>
      </c>
    </row>
    <row r="10540" spans="1:16">
      <c r="A10540" t="s">
        <v>286</v>
      </c>
      <c r="B10540" t="s">
        <v>288</v>
      </c>
      <c r="C10540" t="b">
        <v>1</v>
      </c>
      <c r="D10540" t="b">
        <v>0</v>
      </c>
      <c r="E10540" t="s">
        <v>72</v>
      </c>
      <c r="F10540" t="s">
        <v>114</v>
      </c>
      <c r="G10540" t="s">
        <v>273</v>
      </c>
      <c r="H10540" t="s">
        <v>239</v>
      </c>
      <c r="I10540" t="s">
        <v>246</v>
      </c>
      <c r="J10540" t="s">
        <v>267</v>
      </c>
      <c r="K10540">
        <v>0</v>
      </c>
      <c r="L10540">
        <v>7804</v>
      </c>
      <c r="M10540">
        <v>0.154285714285714</v>
      </c>
      <c r="N10540">
        <v>0.23</v>
      </c>
      <c r="O10540">
        <v>3.5485714285714197E-2</v>
      </c>
      <c r="P10540" t="s">
        <v>273</v>
      </c>
    </row>
    <row r="10541" spans="1:16">
      <c r="A10541" t="s">
        <v>286</v>
      </c>
      <c r="B10541" t="s">
        <v>288</v>
      </c>
      <c r="C10541" t="b">
        <v>1</v>
      </c>
      <c r="D10541" t="b">
        <v>0</v>
      </c>
      <c r="E10541" t="s">
        <v>72</v>
      </c>
      <c r="F10541" t="s">
        <v>114</v>
      </c>
      <c r="G10541" t="s">
        <v>273</v>
      </c>
      <c r="H10541" t="s">
        <v>239</v>
      </c>
      <c r="I10541" t="s">
        <v>249</v>
      </c>
      <c r="J10541" t="s">
        <v>267</v>
      </c>
      <c r="K10541">
        <v>0</v>
      </c>
      <c r="L10541">
        <v>7805</v>
      </c>
      <c r="M10541">
        <v>7.7142857142857096E-2</v>
      </c>
      <c r="N10541">
        <v>0.23</v>
      </c>
      <c r="O10541">
        <v>1.7742857142857098E-2</v>
      </c>
      <c r="P10541" t="s">
        <v>273</v>
      </c>
    </row>
    <row r="10542" spans="1:16">
      <c r="A10542" t="s">
        <v>286</v>
      </c>
      <c r="B10542" t="s">
        <v>288</v>
      </c>
      <c r="C10542" t="b">
        <v>1</v>
      </c>
      <c r="D10542" t="b">
        <v>0</v>
      </c>
      <c r="E10542" t="s">
        <v>72</v>
      </c>
      <c r="F10542" t="s">
        <v>114</v>
      </c>
      <c r="G10542" t="s">
        <v>273</v>
      </c>
      <c r="H10542" t="s">
        <v>258</v>
      </c>
      <c r="I10542" t="s">
        <v>258</v>
      </c>
      <c r="J10542" t="s">
        <v>267</v>
      </c>
      <c r="K10542">
        <v>0</v>
      </c>
      <c r="L10542">
        <v>7806</v>
      </c>
      <c r="M10542">
        <v>0.154285714285714</v>
      </c>
      <c r="N10542">
        <v>0.23</v>
      </c>
      <c r="O10542">
        <v>3.5485714285714197E-2</v>
      </c>
      <c r="P10542" t="s">
        <v>273</v>
      </c>
    </row>
    <row r="10543" spans="1:16">
      <c r="A10543" t="s">
        <v>286</v>
      </c>
      <c r="B10543" t="s">
        <v>288</v>
      </c>
      <c r="C10543" t="b">
        <v>1</v>
      </c>
      <c r="D10543" t="b">
        <v>1</v>
      </c>
      <c r="E10543" t="s">
        <v>230</v>
      </c>
      <c r="F10543" t="s">
        <v>114</v>
      </c>
      <c r="G10543" t="s">
        <v>274</v>
      </c>
      <c r="H10543" t="s">
        <v>239</v>
      </c>
      <c r="I10543" t="s">
        <v>248</v>
      </c>
      <c r="J10543" t="s">
        <v>234</v>
      </c>
      <c r="K10543">
        <v>0</v>
      </c>
      <c r="L10543">
        <v>7807</v>
      </c>
      <c r="M10543">
        <v>1.55555555555555E-2</v>
      </c>
      <c r="N10543">
        <v>10803.83</v>
      </c>
      <c r="O10543">
        <v>168.05957777777701</v>
      </c>
      <c r="P10543" t="s">
        <v>81</v>
      </c>
    </row>
    <row r="10544" spans="1:16">
      <c r="A10544" t="s">
        <v>286</v>
      </c>
      <c r="B10544" t="s">
        <v>288</v>
      </c>
      <c r="C10544" t="b">
        <v>1</v>
      </c>
      <c r="D10544" t="b">
        <v>1</v>
      </c>
      <c r="E10544" t="s">
        <v>66</v>
      </c>
      <c r="F10544" t="s">
        <v>114</v>
      </c>
      <c r="G10544" t="s">
        <v>275</v>
      </c>
      <c r="H10544" t="s">
        <v>239</v>
      </c>
      <c r="I10544" t="s">
        <v>248</v>
      </c>
      <c r="J10544" t="s">
        <v>234</v>
      </c>
      <c r="K10544">
        <v>0</v>
      </c>
      <c r="L10544">
        <v>7808</v>
      </c>
      <c r="M10544">
        <v>2.2222222222222201E-3</v>
      </c>
      <c r="N10544">
        <v>9718.74</v>
      </c>
      <c r="O10544">
        <v>21.597200000000001</v>
      </c>
      <c r="P10544" t="s">
        <v>81</v>
      </c>
    </row>
    <row r="10545" spans="1:16">
      <c r="A10545" t="s">
        <v>286</v>
      </c>
      <c r="B10545" t="s">
        <v>288</v>
      </c>
      <c r="C10545" t="b">
        <v>1</v>
      </c>
      <c r="D10545" t="b">
        <v>1</v>
      </c>
      <c r="E10545" t="s">
        <v>66</v>
      </c>
      <c r="F10545" t="s">
        <v>114</v>
      </c>
      <c r="G10545" t="s">
        <v>275</v>
      </c>
      <c r="H10545" t="s">
        <v>239</v>
      </c>
      <c r="I10545" t="s">
        <v>248</v>
      </c>
      <c r="J10545" t="s">
        <v>267</v>
      </c>
      <c r="K10545">
        <v>0</v>
      </c>
      <c r="L10545">
        <v>7808</v>
      </c>
      <c r="M10545">
        <v>0</v>
      </c>
      <c r="N10545">
        <v>9718.74</v>
      </c>
      <c r="O10545">
        <v>0</v>
      </c>
      <c r="P10545" t="s">
        <v>276</v>
      </c>
    </row>
    <row r="10546" spans="1:16">
      <c r="A10546" t="s">
        <v>286</v>
      </c>
      <c r="B10546" t="s">
        <v>288</v>
      </c>
      <c r="C10546" t="b">
        <v>1</v>
      </c>
      <c r="D10546" t="b">
        <v>1</v>
      </c>
      <c r="E10546" t="s">
        <v>68</v>
      </c>
      <c r="F10546" t="s">
        <v>114</v>
      </c>
      <c r="G10546" t="s">
        <v>277</v>
      </c>
      <c r="H10546" t="s">
        <v>239</v>
      </c>
      <c r="I10546" t="s">
        <v>248</v>
      </c>
      <c r="J10546" t="s">
        <v>234</v>
      </c>
      <c r="K10546">
        <v>0</v>
      </c>
      <c r="L10546">
        <v>7809</v>
      </c>
      <c r="M10546">
        <v>1.2252252240000001E-2</v>
      </c>
      <c r="N10546">
        <v>13.26</v>
      </c>
      <c r="O10546">
        <v>0.16246486470240001</v>
      </c>
      <c r="P10546" t="s">
        <v>278</v>
      </c>
    </row>
    <row r="10547" spans="1:16">
      <c r="A10547" t="s">
        <v>286</v>
      </c>
      <c r="B10547" t="s">
        <v>288</v>
      </c>
      <c r="C10547" t="b">
        <v>1</v>
      </c>
      <c r="D10547" t="b">
        <v>1</v>
      </c>
      <c r="E10547" t="s">
        <v>68</v>
      </c>
      <c r="F10547" t="s">
        <v>114</v>
      </c>
      <c r="G10547" t="s">
        <v>277</v>
      </c>
      <c r="H10547" t="s">
        <v>239</v>
      </c>
      <c r="I10547" t="s">
        <v>248</v>
      </c>
      <c r="J10547" t="s">
        <v>267</v>
      </c>
      <c r="K10547">
        <v>0</v>
      </c>
      <c r="L10547">
        <v>7809</v>
      </c>
      <c r="M10547">
        <v>1.44144144266666E-2</v>
      </c>
      <c r="N10547">
        <v>13.26</v>
      </c>
      <c r="O10547">
        <v>0.19113513529760001</v>
      </c>
      <c r="P10547" t="s">
        <v>279</v>
      </c>
    </row>
    <row r="10548" spans="1:16">
      <c r="A10548" t="s">
        <v>286</v>
      </c>
      <c r="B10548" t="s">
        <v>288</v>
      </c>
      <c r="C10548" t="b">
        <v>1</v>
      </c>
      <c r="D10548" t="b">
        <v>1</v>
      </c>
      <c r="E10548" t="s">
        <v>73</v>
      </c>
      <c r="F10548" t="s">
        <v>114</v>
      </c>
      <c r="G10548" t="s">
        <v>280</v>
      </c>
      <c r="H10548" t="s">
        <v>239</v>
      </c>
      <c r="I10548" t="s">
        <v>248</v>
      </c>
      <c r="J10548" t="s">
        <v>267</v>
      </c>
      <c r="K10548">
        <v>0</v>
      </c>
      <c r="L10548">
        <v>7810</v>
      </c>
      <c r="M10548">
        <v>0</v>
      </c>
      <c r="N10548">
        <v>0.16</v>
      </c>
      <c r="O10548">
        <v>0</v>
      </c>
      <c r="P10548" t="s">
        <v>280</v>
      </c>
    </row>
    <row r="10549" spans="1:16">
      <c r="A10549" t="s">
        <v>286</v>
      </c>
      <c r="B10549" t="s">
        <v>288</v>
      </c>
      <c r="C10549" t="b">
        <v>1</v>
      </c>
      <c r="D10549" t="b">
        <v>1</v>
      </c>
      <c r="E10549" t="s">
        <v>72</v>
      </c>
      <c r="F10549" t="s">
        <v>114</v>
      </c>
      <c r="G10549" t="s">
        <v>281</v>
      </c>
      <c r="H10549" t="s">
        <v>239</v>
      </c>
      <c r="I10549" t="s">
        <v>248</v>
      </c>
      <c r="J10549" t="s">
        <v>267</v>
      </c>
      <c r="K10549">
        <v>0</v>
      </c>
      <c r="L10549">
        <v>7811</v>
      </c>
      <c r="M10549">
        <v>5.5555555555555497E-2</v>
      </c>
      <c r="N10549">
        <v>0.23</v>
      </c>
      <c r="O10549">
        <v>1.27777777777777E-2</v>
      </c>
      <c r="P10549" t="s">
        <v>281</v>
      </c>
    </row>
    <row r="10550" spans="1:16">
      <c r="A10550" t="s">
        <v>286</v>
      </c>
      <c r="B10550" t="s">
        <v>289</v>
      </c>
      <c r="C10550" t="b">
        <v>0</v>
      </c>
      <c r="D10550" t="b">
        <v>0</v>
      </c>
      <c r="E10550" t="s">
        <v>230</v>
      </c>
      <c r="F10550" t="s">
        <v>129</v>
      </c>
      <c r="G10550" t="s">
        <v>231</v>
      </c>
      <c r="H10550" t="s">
        <v>232</v>
      </c>
      <c r="I10550" t="s">
        <v>233</v>
      </c>
      <c r="J10550" t="s">
        <v>234</v>
      </c>
      <c r="K10550">
        <v>0</v>
      </c>
      <c r="L10550">
        <v>7812</v>
      </c>
      <c r="M10550">
        <v>0</v>
      </c>
      <c r="N10550">
        <v>10803.83</v>
      </c>
      <c r="O10550">
        <v>0</v>
      </c>
      <c r="P10550" t="s">
        <v>131</v>
      </c>
    </row>
    <row r="10551" spans="1:16">
      <c r="A10551" t="s">
        <v>286</v>
      </c>
      <c r="B10551" t="s">
        <v>289</v>
      </c>
      <c r="C10551" t="b">
        <v>0</v>
      </c>
      <c r="D10551" t="b">
        <v>0</v>
      </c>
      <c r="E10551" t="s">
        <v>230</v>
      </c>
      <c r="F10551" t="s">
        <v>129</v>
      </c>
      <c r="G10551" t="s">
        <v>231</v>
      </c>
      <c r="H10551" t="s">
        <v>232</v>
      </c>
      <c r="I10551" t="s">
        <v>235</v>
      </c>
      <c r="J10551" t="s">
        <v>234</v>
      </c>
      <c r="K10551">
        <v>0</v>
      </c>
      <c r="L10551">
        <v>7813</v>
      </c>
      <c r="M10551">
        <v>0</v>
      </c>
      <c r="N10551">
        <v>10803.83</v>
      </c>
      <c r="O10551">
        <v>0</v>
      </c>
      <c r="P10551" t="s">
        <v>131</v>
      </c>
    </row>
    <row r="10552" spans="1:16">
      <c r="A10552" t="s">
        <v>286</v>
      </c>
      <c r="B10552" t="s">
        <v>289</v>
      </c>
      <c r="C10552" t="b">
        <v>0</v>
      </c>
      <c r="D10552" t="b">
        <v>0</v>
      </c>
      <c r="E10552" t="s">
        <v>230</v>
      </c>
      <c r="F10552" t="s">
        <v>129</v>
      </c>
      <c r="G10552" t="s">
        <v>231</v>
      </c>
      <c r="H10552" t="s">
        <v>232</v>
      </c>
      <c r="I10552" t="s">
        <v>236</v>
      </c>
      <c r="J10552" t="s">
        <v>234</v>
      </c>
      <c r="K10552">
        <v>0</v>
      </c>
      <c r="L10552">
        <v>7814</v>
      </c>
      <c r="M10552">
        <v>0</v>
      </c>
      <c r="N10552">
        <v>10803.83</v>
      </c>
      <c r="O10552">
        <v>0</v>
      </c>
      <c r="P10552" t="s">
        <v>131</v>
      </c>
    </row>
    <row r="10553" spans="1:16">
      <c r="A10553" t="s">
        <v>286</v>
      </c>
      <c r="B10553" t="s">
        <v>289</v>
      </c>
      <c r="C10553" t="b">
        <v>0</v>
      </c>
      <c r="D10553" t="b">
        <v>0</v>
      </c>
      <c r="E10553" t="s">
        <v>230</v>
      </c>
      <c r="F10553" t="s">
        <v>129</v>
      </c>
      <c r="G10553" t="s">
        <v>231</v>
      </c>
      <c r="H10553" t="s">
        <v>232</v>
      </c>
      <c r="I10553" t="s">
        <v>237</v>
      </c>
      <c r="J10553" t="s">
        <v>234</v>
      </c>
      <c r="K10553">
        <v>0</v>
      </c>
      <c r="L10553">
        <v>7815</v>
      </c>
      <c r="M10553">
        <v>0</v>
      </c>
      <c r="N10553">
        <v>10803.83</v>
      </c>
      <c r="O10553">
        <v>0</v>
      </c>
      <c r="P10553" t="s">
        <v>131</v>
      </c>
    </row>
    <row r="10554" spans="1:16">
      <c r="A10554" t="s">
        <v>286</v>
      </c>
      <c r="B10554" t="s">
        <v>289</v>
      </c>
      <c r="C10554" t="b">
        <v>0</v>
      </c>
      <c r="D10554" t="b">
        <v>0</v>
      </c>
      <c r="E10554" t="s">
        <v>230</v>
      </c>
      <c r="F10554" t="s">
        <v>129</v>
      </c>
      <c r="G10554" t="s">
        <v>231</v>
      </c>
      <c r="H10554" t="s">
        <v>238</v>
      </c>
      <c r="I10554" t="s">
        <v>238</v>
      </c>
      <c r="J10554" t="s">
        <v>234</v>
      </c>
      <c r="K10554">
        <v>0</v>
      </c>
      <c r="L10554">
        <v>7816</v>
      </c>
      <c r="M10554">
        <v>0</v>
      </c>
      <c r="N10554">
        <v>10803.83</v>
      </c>
      <c r="O10554">
        <v>0</v>
      </c>
      <c r="P10554" t="s">
        <v>131</v>
      </c>
    </row>
    <row r="10555" spans="1:16">
      <c r="A10555" t="s">
        <v>286</v>
      </c>
      <c r="B10555" t="s">
        <v>289</v>
      </c>
      <c r="C10555" t="b">
        <v>0</v>
      </c>
      <c r="D10555" t="b">
        <v>0</v>
      </c>
      <c r="E10555" t="s">
        <v>230</v>
      </c>
      <c r="F10555" t="s">
        <v>129</v>
      </c>
      <c r="G10555" t="s">
        <v>231</v>
      </c>
      <c r="H10555" t="s">
        <v>239</v>
      </c>
      <c r="I10555" t="s">
        <v>242</v>
      </c>
      <c r="J10555" t="s">
        <v>234</v>
      </c>
      <c r="K10555">
        <v>0</v>
      </c>
      <c r="L10555">
        <v>7817</v>
      </c>
      <c r="M10555">
        <v>0</v>
      </c>
      <c r="N10555">
        <v>10803.83</v>
      </c>
      <c r="O10555">
        <v>0</v>
      </c>
      <c r="P10555" t="s">
        <v>131</v>
      </c>
    </row>
    <row r="10556" spans="1:16">
      <c r="A10556" t="s">
        <v>286</v>
      </c>
      <c r="B10556" t="s">
        <v>289</v>
      </c>
      <c r="C10556" t="b">
        <v>0</v>
      </c>
      <c r="D10556" t="b">
        <v>0</v>
      </c>
      <c r="E10556" t="s">
        <v>230</v>
      </c>
      <c r="F10556" t="s">
        <v>129</v>
      </c>
      <c r="G10556" t="s">
        <v>231</v>
      </c>
      <c r="H10556" t="s">
        <v>239</v>
      </c>
      <c r="I10556" t="s">
        <v>243</v>
      </c>
      <c r="J10556" t="s">
        <v>234</v>
      </c>
      <c r="K10556">
        <v>0</v>
      </c>
      <c r="L10556">
        <v>7818</v>
      </c>
      <c r="M10556">
        <v>0</v>
      </c>
      <c r="N10556">
        <v>10803.83</v>
      </c>
      <c r="O10556">
        <v>0</v>
      </c>
      <c r="P10556" t="s">
        <v>131</v>
      </c>
    </row>
    <row r="10557" spans="1:16">
      <c r="A10557" t="s">
        <v>286</v>
      </c>
      <c r="B10557" t="s">
        <v>289</v>
      </c>
      <c r="C10557" t="b">
        <v>0</v>
      </c>
      <c r="D10557" t="b">
        <v>0</v>
      </c>
      <c r="E10557" t="s">
        <v>230</v>
      </c>
      <c r="F10557" t="s">
        <v>129</v>
      </c>
      <c r="G10557" t="s">
        <v>231</v>
      </c>
      <c r="H10557" t="s">
        <v>239</v>
      </c>
      <c r="I10557" t="s">
        <v>244</v>
      </c>
      <c r="J10557" t="s">
        <v>234</v>
      </c>
      <c r="K10557">
        <v>0</v>
      </c>
      <c r="L10557">
        <v>7819</v>
      </c>
      <c r="M10557">
        <v>0</v>
      </c>
      <c r="N10557">
        <v>10803.83</v>
      </c>
      <c r="O10557">
        <v>0</v>
      </c>
      <c r="P10557" t="s">
        <v>131</v>
      </c>
    </row>
    <row r="10558" spans="1:16">
      <c r="A10558" t="s">
        <v>286</v>
      </c>
      <c r="B10558" t="s">
        <v>289</v>
      </c>
      <c r="C10558" t="b">
        <v>0</v>
      </c>
      <c r="D10558" t="b">
        <v>0</v>
      </c>
      <c r="E10558" t="s">
        <v>230</v>
      </c>
      <c r="F10558" t="s">
        <v>129</v>
      </c>
      <c r="G10558" t="s">
        <v>231</v>
      </c>
      <c r="H10558" t="s">
        <v>239</v>
      </c>
      <c r="I10558" t="s">
        <v>246</v>
      </c>
      <c r="J10558" t="s">
        <v>234</v>
      </c>
      <c r="K10558">
        <v>0</v>
      </c>
      <c r="L10558">
        <v>7820</v>
      </c>
      <c r="M10558">
        <v>0</v>
      </c>
      <c r="N10558">
        <v>10803.83</v>
      </c>
      <c r="O10558">
        <v>0</v>
      </c>
      <c r="P10558" t="s">
        <v>131</v>
      </c>
    </row>
    <row r="10559" spans="1:16">
      <c r="A10559" t="s">
        <v>286</v>
      </c>
      <c r="B10559" t="s">
        <v>289</v>
      </c>
      <c r="C10559" t="b">
        <v>0</v>
      </c>
      <c r="D10559" t="b">
        <v>0</v>
      </c>
      <c r="E10559" t="s">
        <v>230</v>
      </c>
      <c r="F10559" t="s">
        <v>129</v>
      </c>
      <c r="G10559" t="s">
        <v>231</v>
      </c>
      <c r="H10559" t="s">
        <v>239</v>
      </c>
      <c r="I10559" t="s">
        <v>248</v>
      </c>
      <c r="J10559" t="s">
        <v>234</v>
      </c>
      <c r="K10559">
        <v>0</v>
      </c>
      <c r="L10559">
        <v>7821</v>
      </c>
      <c r="M10559">
        <v>0</v>
      </c>
      <c r="N10559">
        <v>10803.83</v>
      </c>
      <c r="O10559">
        <v>0</v>
      </c>
      <c r="P10559" t="s">
        <v>131</v>
      </c>
    </row>
    <row r="10560" spans="1:16">
      <c r="A10560" t="s">
        <v>286</v>
      </c>
      <c r="B10560" t="s">
        <v>289</v>
      </c>
      <c r="C10560" t="b">
        <v>0</v>
      </c>
      <c r="D10560" t="b">
        <v>0</v>
      </c>
      <c r="E10560" t="s">
        <v>230</v>
      </c>
      <c r="F10560" t="s">
        <v>129</v>
      </c>
      <c r="G10560" t="s">
        <v>231</v>
      </c>
      <c r="H10560" t="s">
        <v>239</v>
      </c>
      <c r="I10560" t="s">
        <v>249</v>
      </c>
      <c r="J10560" t="s">
        <v>234</v>
      </c>
      <c r="K10560">
        <v>0</v>
      </c>
      <c r="L10560">
        <v>7822</v>
      </c>
      <c r="M10560">
        <v>0</v>
      </c>
      <c r="N10560">
        <v>10803.83</v>
      </c>
      <c r="O10560">
        <v>0</v>
      </c>
      <c r="P10560" t="s">
        <v>131</v>
      </c>
    </row>
    <row r="10561" spans="1:16">
      <c r="A10561" t="s">
        <v>286</v>
      </c>
      <c r="B10561" t="s">
        <v>289</v>
      </c>
      <c r="C10561" t="b">
        <v>0</v>
      </c>
      <c r="D10561" t="b">
        <v>0</v>
      </c>
      <c r="E10561" t="s">
        <v>230</v>
      </c>
      <c r="F10561" t="s">
        <v>129</v>
      </c>
      <c r="G10561" t="s">
        <v>231</v>
      </c>
      <c r="H10561" t="s">
        <v>239</v>
      </c>
      <c r="I10561" t="s">
        <v>252</v>
      </c>
      <c r="J10561" t="s">
        <v>234</v>
      </c>
      <c r="K10561">
        <v>0</v>
      </c>
      <c r="L10561">
        <v>7823</v>
      </c>
      <c r="M10561">
        <v>0</v>
      </c>
      <c r="N10561">
        <v>10803.83</v>
      </c>
      <c r="O10561">
        <v>0</v>
      </c>
      <c r="P10561" t="s">
        <v>131</v>
      </c>
    </row>
    <row r="10562" spans="1:16">
      <c r="A10562" t="s">
        <v>286</v>
      </c>
      <c r="B10562" t="s">
        <v>289</v>
      </c>
      <c r="C10562" t="b">
        <v>0</v>
      </c>
      <c r="D10562" t="b">
        <v>0</v>
      </c>
      <c r="E10562" t="s">
        <v>230</v>
      </c>
      <c r="F10562" t="s">
        <v>129</v>
      </c>
      <c r="G10562" t="s">
        <v>231</v>
      </c>
      <c r="H10562" t="s">
        <v>255</v>
      </c>
      <c r="I10562" t="s">
        <v>256</v>
      </c>
      <c r="J10562" t="s">
        <v>234</v>
      </c>
      <c r="K10562">
        <v>0</v>
      </c>
      <c r="L10562">
        <v>7824</v>
      </c>
      <c r="M10562">
        <v>0</v>
      </c>
      <c r="N10562">
        <v>10803.83</v>
      </c>
      <c r="O10562">
        <v>0</v>
      </c>
      <c r="P10562" t="s">
        <v>131</v>
      </c>
    </row>
    <row r="10563" spans="1:16">
      <c r="A10563" t="s">
        <v>286</v>
      </c>
      <c r="B10563" t="s">
        <v>289</v>
      </c>
      <c r="C10563" t="b">
        <v>0</v>
      </c>
      <c r="D10563" t="b">
        <v>0</v>
      </c>
      <c r="E10563" t="s">
        <v>230</v>
      </c>
      <c r="F10563" t="s">
        <v>129</v>
      </c>
      <c r="G10563" t="s">
        <v>231</v>
      </c>
      <c r="H10563" t="s">
        <v>257</v>
      </c>
      <c r="I10563" t="s">
        <v>257</v>
      </c>
      <c r="J10563" t="s">
        <v>234</v>
      </c>
      <c r="K10563">
        <v>0</v>
      </c>
      <c r="L10563">
        <v>7825</v>
      </c>
      <c r="M10563">
        <v>0</v>
      </c>
      <c r="N10563">
        <v>10803.83</v>
      </c>
      <c r="O10563">
        <v>0</v>
      </c>
      <c r="P10563" t="s">
        <v>131</v>
      </c>
    </row>
    <row r="10564" spans="1:16">
      <c r="A10564" t="s">
        <v>286</v>
      </c>
      <c r="B10564" t="s">
        <v>289</v>
      </c>
      <c r="C10564" t="b">
        <v>0</v>
      </c>
      <c r="D10564" t="b">
        <v>0</v>
      </c>
      <c r="E10564" t="s">
        <v>230</v>
      </c>
      <c r="F10564" t="s">
        <v>129</v>
      </c>
      <c r="G10564" t="s">
        <v>231</v>
      </c>
      <c r="H10564" t="s">
        <v>258</v>
      </c>
      <c r="I10564" t="s">
        <v>258</v>
      </c>
      <c r="J10564" t="s">
        <v>234</v>
      </c>
      <c r="K10564">
        <v>0</v>
      </c>
      <c r="L10564">
        <v>7826</v>
      </c>
      <c r="M10564">
        <v>0</v>
      </c>
      <c r="N10564">
        <v>10803.83</v>
      </c>
      <c r="O10564">
        <v>0</v>
      </c>
      <c r="P10564" t="s">
        <v>131</v>
      </c>
    </row>
    <row r="10565" spans="1:16">
      <c r="A10565" t="s">
        <v>286</v>
      </c>
      <c r="B10565" t="s">
        <v>289</v>
      </c>
      <c r="C10565" t="b">
        <v>0</v>
      </c>
      <c r="D10565" t="b">
        <v>0</v>
      </c>
      <c r="E10565" t="s">
        <v>230</v>
      </c>
      <c r="F10565" t="s">
        <v>129</v>
      </c>
      <c r="G10565" t="s">
        <v>231</v>
      </c>
      <c r="H10565" t="s">
        <v>260</v>
      </c>
      <c r="I10565" t="s">
        <v>261</v>
      </c>
      <c r="J10565" t="s">
        <v>234</v>
      </c>
      <c r="K10565">
        <v>0</v>
      </c>
      <c r="L10565">
        <v>7827</v>
      </c>
      <c r="M10565">
        <v>0</v>
      </c>
      <c r="N10565">
        <v>10803.83</v>
      </c>
      <c r="O10565">
        <v>0</v>
      </c>
      <c r="P10565" t="s">
        <v>131</v>
      </c>
    </row>
    <row r="10566" spans="1:16">
      <c r="A10566" t="s">
        <v>286</v>
      </c>
      <c r="B10566" t="s">
        <v>289</v>
      </c>
      <c r="C10566" t="b">
        <v>0</v>
      </c>
      <c r="D10566" t="b">
        <v>0</v>
      </c>
      <c r="E10566" t="s">
        <v>230</v>
      </c>
      <c r="F10566" t="s">
        <v>129</v>
      </c>
      <c r="G10566" t="s">
        <v>231</v>
      </c>
      <c r="H10566" t="s">
        <v>260</v>
      </c>
      <c r="I10566" t="s">
        <v>262</v>
      </c>
      <c r="J10566" t="s">
        <v>234</v>
      </c>
      <c r="K10566">
        <v>0</v>
      </c>
      <c r="L10566">
        <v>7828</v>
      </c>
      <c r="M10566">
        <v>0</v>
      </c>
      <c r="N10566">
        <v>10803.83</v>
      </c>
      <c r="O10566">
        <v>0</v>
      </c>
      <c r="P10566" t="s">
        <v>131</v>
      </c>
    </row>
    <row r="10567" spans="1:16">
      <c r="A10567" t="s">
        <v>286</v>
      </c>
      <c r="B10567" t="s">
        <v>289</v>
      </c>
      <c r="C10567" t="b">
        <v>0</v>
      </c>
      <c r="D10567" t="b">
        <v>0</v>
      </c>
      <c r="E10567" t="s">
        <v>230</v>
      </c>
      <c r="F10567" t="s">
        <v>129</v>
      </c>
      <c r="G10567" t="s">
        <v>231</v>
      </c>
      <c r="H10567" t="s">
        <v>260</v>
      </c>
      <c r="I10567" t="s">
        <v>263</v>
      </c>
      <c r="J10567" t="s">
        <v>234</v>
      </c>
      <c r="K10567">
        <v>0</v>
      </c>
      <c r="L10567">
        <v>7829</v>
      </c>
      <c r="M10567">
        <v>0</v>
      </c>
      <c r="N10567">
        <v>10803.83</v>
      </c>
      <c r="O10567">
        <v>0</v>
      </c>
      <c r="P10567" t="s">
        <v>131</v>
      </c>
    </row>
    <row r="10568" spans="1:16">
      <c r="A10568" t="s">
        <v>286</v>
      </c>
      <c r="B10568" t="s">
        <v>289</v>
      </c>
      <c r="C10568" t="b">
        <v>0</v>
      </c>
      <c r="D10568" t="b">
        <v>0</v>
      </c>
      <c r="E10568" t="s">
        <v>66</v>
      </c>
      <c r="F10568" t="s">
        <v>129</v>
      </c>
      <c r="G10568" t="s">
        <v>266</v>
      </c>
      <c r="H10568" t="s">
        <v>232</v>
      </c>
      <c r="I10568" t="s">
        <v>233</v>
      </c>
      <c r="J10568" t="s">
        <v>234</v>
      </c>
      <c r="K10568">
        <v>0</v>
      </c>
      <c r="L10568">
        <v>7830</v>
      </c>
      <c r="M10568">
        <v>1.75536243346771E-3</v>
      </c>
      <c r="N10568">
        <v>9718.74</v>
      </c>
      <c r="O10568">
        <v>17.05991109664</v>
      </c>
      <c r="P10568" t="s">
        <v>131</v>
      </c>
    </row>
    <row r="10569" spans="1:16">
      <c r="A10569" t="s">
        <v>286</v>
      </c>
      <c r="B10569" t="s">
        <v>289</v>
      </c>
      <c r="C10569" t="b">
        <v>0</v>
      </c>
      <c r="D10569" t="b">
        <v>0</v>
      </c>
      <c r="E10569" t="s">
        <v>66</v>
      </c>
      <c r="F10569" t="s">
        <v>129</v>
      </c>
      <c r="G10569" t="s">
        <v>266</v>
      </c>
      <c r="H10569" t="s">
        <v>232</v>
      </c>
      <c r="I10569" t="s">
        <v>233</v>
      </c>
      <c r="J10569" t="s">
        <v>267</v>
      </c>
      <c r="K10569">
        <v>0</v>
      </c>
      <c r="L10569">
        <v>7830</v>
      </c>
      <c r="M10569">
        <v>0</v>
      </c>
      <c r="N10569">
        <v>9718.74</v>
      </c>
      <c r="O10569">
        <v>0</v>
      </c>
      <c r="P10569" t="s">
        <v>268</v>
      </c>
    </row>
    <row r="10570" spans="1:16">
      <c r="A10570" t="s">
        <v>286</v>
      </c>
      <c r="B10570" t="s">
        <v>289</v>
      </c>
      <c r="C10570" t="b">
        <v>0</v>
      </c>
      <c r="D10570" t="b">
        <v>0</v>
      </c>
      <c r="E10570" t="s">
        <v>66</v>
      </c>
      <c r="F10570" t="s">
        <v>129</v>
      </c>
      <c r="G10570" t="s">
        <v>266</v>
      </c>
      <c r="H10570" t="s">
        <v>232</v>
      </c>
      <c r="I10570" t="s">
        <v>235</v>
      </c>
      <c r="J10570" t="s">
        <v>234</v>
      </c>
      <c r="K10570">
        <v>0</v>
      </c>
      <c r="L10570">
        <v>7831</v>
      </c>
      <c r="M10570">
        <v>2.3845713187842501E-4</v>
      </c>
      <c r="N10570">
        <v>9718.74</v>
      </c>
      <c r="O10570">
        <v>2.3175028658721302</v>
      </c>
      <c r="P10570" t="s">
        <v>131</v>
      </c>
    </row>
    <row r="10571" spans="1:16">
      <c r="A10571" t="s">
        <v>286</v>
      </c>
      <c r="B10571" t="s">
        <v>289</v>
      </c>
      <c r="C10571" t="b">
        <v>0</v>
      </c>
      <c r="D10571" t="b">
        <v>0</v>
      </c>
      <c r="E10571" t="s">
        <v>66</v>
      </c>
      <c r="F10571" t="s">
        <v>129</v>
      </c>
      <c r="G10571" t="s">
        <v>266</v>
      </c>
      <c r="H10571" t="s">
        <v>232</v>
      </c>
      <c r="I10571" t="s">
        <v>235</v>
      </c>
      <c r="J10571" t="s">
        <v>267</v>
      </c>
      <c r="K10571">
        <v>0</v>
      </c>
      <c r="L10571">
        <v>7831</v>
      </c>
      <c r="M10571">
        <v>0</v>
      </c>
      <c r="N10571">
        <v>9718.74</v>
      </c>
      <c r="O10571">
        <v>0</v>
      </c>
      <c r="P10571" t="s">
        <v>268</v>
      </c>
    </row>
    <row r="10572" spans="1:16">
      <c r="A10572" t="s">
        <v>286</v>
      </c>
      <c r="B10572" t="s">
        <v>289</v>
      </c>
      <c r="C10572" t="b">
        <v>0</v>
      </c>
      <c r="D10572" t="b">
        <v>0</v>
      </c>
      <c r="E10572" t="s">
        <v>66</v>
      </c>
      <c r="F10572" t="s">
        <v>129</v>
      </c>
      <c r="G10572" t="s">
        <v>266</v>
      </c>
      <c r="H10572" t="s">
        <v>232</v>
      </c>
      <c r="I10572" t="s">
        <v>236</v>
      </c>
      <c r="J10572" t="s">
        <v>234</v>
      </c>
      <c r="K10572">
        <v>0</v>
      </c>
      <c r="L10572">
        <v>7832</v>
      </c>
      <c r="M10572">
        <v>2.4068273177595701E-4</v>
      </c>
      <c r="N10572">
        <v>9718.74</v>
      </c>
      <c r="O10572">
        <v>2.3391328926202699</v>
      </c>
      <c r="P10572" t="s">
        <v>131</v>
      </c>
    </row>
    <row r="10573" spans="1:16">
      <c r="A10573" t="s">
        <v>286</v>
      </c>
      <c r="B10573" t="s">
        <v>289</v>
      </c>
      <c r="C10573" t="b">
        <v>0</v>
      </c>
      <c r="D10573" t="b">
        <v>0</v>
      </c>
      <c r="E10573" t="s">
        <v>66</v>
      </c>
      <c r="F10573" t="s">
        <v>129</v>
      </c>
      <c r="G10573" t="s">
        <v>266</v>
      </c>
      <c r="H10573" t="s">
        <v>232</v>
      </c>
      <c r="I10573" t="s">
        <v>236</v>
      </c>
      <c r="J10573" t="s">
        <v>267</v>
      </c>
      <c r="K10573">
        <v>0</v>
      </c>
      <c r="L10573">
        <v>7832</v>
      </c>
      <c r="M10573">
        <v>0</v>
      </c>
      <c r="N10573">
        <v>9718.74</v>
      </c>
      <c r="O10573">
        <v>0</v>
      </c>
      <c r="P10573" t="s">
        <v>268</v>
      </c>
    </row>
    <row r="10574" spans="1:16">
      <c r="A10574" t="s">
        <v>286</v>
      </c>
      <c r="B10574" t="s">
        <v>289</v>
      </c>
      <c r="C10574" t="b">
        <v>0</v>
      </c>
      <c r="D10574" t="b">
        <v>0</v>
      </c>
      <c r="E10574" t="s">
        <v>66</v>
      </c>
      <c r="F10574" t="s">
        <v>129</v>
      </c>
      <c r="G10574" t="s">
        <v>266</v>
      </c>
      <c r="H10574" t="s">
        <v>232</v>
      </c>
      <c r="I10574" t="s">
        <v>237</v>
      </c>
      <c r="J10574" t="s">
        <v>234</v>
      </c>
      <c r="K10574">
        <v>0</v>
      </c>
      <c r="L10574">
        <v>7833</v>
      </c>
      <c r="M10574">
        <v>1.59639101221543E-3</v>
      </c>
      <c r="N10574">
        <v>9718.74</v>
      </c>
      <c r="O10574">
        <v>15.514909186058601</v>
      </c>
      <c r="P10574" t="s">
        <v>131</v>
      </c>
    </row>
    <row r="10575" spans="1:16">
      <c r="A10575" t="s">
        <v>286</v>
      </c>
      <c r="B10575" t="s">
        <v>289</v>
      </c>
      <c r="C10575" t="b">
        <v>0</v>
      </c>
      <c r="D10575" t="b">
        <v>0</v>
      </c>
      <c r="E10575" t="s">
        <v>66</v>
      </c>
      <c r="F10575" t="s">
        <v>129</v>
      </c>
      <c r="G10575" t="s">
        <v>266</v>
      </c>
      <c r="H10575" t="s">
        <v>232</v>
      </c>
      <c r="I10575" t="s">
        <v>237</v>
      </c>
      <c r="J10575" t="s">
        <v>267</v>
      </c>
      <c r="K10575">
        <v>0</v>
      </c>
      <c r="L10575">
        <v>7833</v>
      </c>
      <c r="M10575">
        <v>0</v>
      </c>
      <c r="N10575">
        <v>9718.74</v>
      </c>
      <c r="O10575">
        <v>0</v>
      </c>
      <c r="P10575" t="s">
        <v>268</v>
      </c>
    </row>
    <row r="10576" spans="1:16">
      <c r="A10576" t="s">
        <v>286</v>
      </c>
      <c r="B10576" t="s">
        <v>289</v>
      </c>
      <c r="C10576" t="b">
        <v>0</v>
      </c>
      <c r="D10576" t="b">
        <v>0</v>
      </c>
      <c r="E10576" t="s">
        <v>66</v>
      </c>
      <c r="F10576" t="s">
        <v>129</v>
      </c>
      <c r="G10576" t="s">
        <v>266</v>
      </c>
      <c r="H10576" t="s">
        <v>238</v>
      </c>
      <c r="I10576" t="s">
        <v>238</v>
      </c>
      <c r="J10576" t="s">
        <v>234</v>
      </c>
      <c r="K10576">
        <v>0</v>
      </c>
      <c r="L10576">
        <v>7834</v>
      </c>
      <c r="M10576">
        <v>1.7486856337751201E-3</v>
      </c>
      <c r="N10576">
        <v>9718.74</v>
      </c>
      <c r="O10576">
        <v>16.995021016395601</v>
      </c>
      <c r="P10576" t="s">
        <v>131</v>
      </c>
    </row>
    <row r="10577" spans="1:16">
      <c r="A10577" t="s">
        <v>286</v>
      </c>
      <c r="B10577" t="s">
        <v>289</v>
      </c>
      <c r="C10577" t="b">
        <v>0</v>
      </c>
      <c r="D10577" t="b">
        <v>0</v>
      </c>
      <c r="E10577" t="s">
        <v>66</v>
      </c>
      <c r="F10577" t="s">
        <v>129</v>
      </c>
      <c r="G10577" t="s">
        <v>266</v>
      </c>
      <c r="H10577" t="s">
        <v>238</v>
      </c>
      <c r="I10577" t="s">
        <v>238</v>
      </c>
      <c r="J10577" t="s">
        <v>267</v>
      </c>
      <c r="K10577">
        <v>0</v>
      </c>
      <c r="L10577">
        <v>7834</v>
      </c>
      <c r="M10577">
        <v>0</v>
      </c>
      <c r="N10577">
        <v>9718.74</v>
      </c>
      <c r="O10577">
        <v>0</v>
      </c>
      <c r="P10577" t="s">
        <v>268</v>
      </c>
    </row>
    <row r="10578" spans="1:16">
      <c r="A10578" t="s">
        <v>286</v>
      </c>
      <c r="B10578" t="s">
        <v>289</v>
      </c>
      <c r="C10578" t="b">
        <v>0</v>
      </c>
      <c r="D10578" t="b">
        <v>0</v>
      </c>
      <c r="E10578" t="s">
        <v>66</v>
      </c>
      <c r="F10578" t="s">
        <v>129</v>
      </c>
      <c r="G10578" t="s">
        <v>266</v>
      </c>
      <c r="H10578" t="s">
        <v>239</v>
      </c>
      <c r="I10578" t="s">
        <v>242</v>
      </c>
      <c r="J10578" t="s">
        <v>234</v>
      </c>
      <c r="K10578">
        <v>0</v>
      </c>
      <c r="L10578">
        <v>7835</v>
      </c>
      <c r="M10578">
        <v>1.0333142381398399E-3</v>
      </c>
      <c r="N10578">
        <v>9718.74</v>
      </c>
      <c r="O10578">
        <v>10.0425124187792</v>
      </c>
      <c r="P10578" t="s">
        <v>131</v>
      </c>
    </row>
    <row r="10579" spans="1:16">
      <c r="A10579" t="s">
        <v>286</v>
      </c>
      <c r="B10579" t="s">
        <v>289</v>
      </c>
      <c r="C10579" t="b">
        <v>0</v>
      </c>
      <c r="D10579" t="b">
        <v>0</v>
      </c>
      <c r="E10579" t="s">
        <v>66</v>
      </c>
      <c r="F10579" t="s">
        <v>129</v>
      </c>
      <c r="G10579" t="s">
        <v>266</v>
      </c>
      <c r="H10579" t="s">
        <v>239</v>
      </c>
      <c r="I10579" t="s">
        <v>242</v>
      </c>
      <c r="J10579" t="s">
        <v>267</v>
      </c>
      <c r="K10579">
        <v>0</v>
      </c>
      <c r="L10579">
        <v>7835</v>
      </c>
      <c r="M10579">
        <v>0</v>
      </c>
      <c r="N10579">
        <v>9718.74</v>
      </c>
      <c r="O10579">
        <v>0</v>
      </c>
      <c r="P10579" t="s">
        <v>268</v>
      </c>
    </row>
    <row r="10580" spans="1:16">
      <c r="A10580" t="s">
        <v>286</v>
      </c>
      <c r="B10580" t="s">
        <v>289</v>
      </c>
      <c r="C10580" t="b">
        <v>0</v>
      </c>
      <c r="D10580" t="b">
        <v>0</v>
      </c>
      <c r="E10580" t="s">
        <v>66</v>
      </c>
      <c r="F10580" t="s">
        <v>129</v>
      </c>
      <c r="G10580" t="s">
        <v>266</v>
      </c>
      <c r="H10580" t="s">
        <v>239</v>
      </c>
      <c r="I10580" t="s">
        <v>243</v>
      </c>
      <c r="J10580" t="s">
        <v>234</v>
      </c>
      <c r="K10580">
        <v>0</v>
      </c>
      <c r="L10580">
        <v>7836</v>
      </c>
      <c r="M10580">
        <v>3.2016844240209902E-4</v>
      </c>
      <c r="N10580">
        <v>9718.74</v>
      </c>
      <c r="O10580">
        <v>3.11163384791098</v>
      </c>
      <c r="P10580" t="s">
        <v>131</v>
      </c>
    </row>
    <row r="10581" spans="1:16">
      <c r="A10581" t="s">
        <v>286</v>
      </c>
      <c r="B10581" t="s">
        <v>289</v>
      </c>
      <c r="C10581" t="b">
        <v>0</v>
      </c>
      <c r="D10581" t="b">
        <v>0</v>
      </c>
      <c r="E10581" t="s">
        <v>66</v>
      </c>
      <c r="F10581" t="s">
        <v>129</v>
      </c>
      <c r="G10581" t="s">
        <v>266</v>
      </c>
      <c r="H10581" t="s">
        <v>239</v>
      </c>
      <c r="I10581" t="s">
        <v>243</v>
      </c>
      <c r="J10581" t="s">
        <v>267</v>
      </c>
      <c r="K10581">
        <v>0</v>
      </c>
      <c r="L10581">
        <v>7836</v>
      </c>
      <c r="M10581">
        <v>0</v>
      </c>
      <c r="N10581">
        <v>9718.74</v>
      </c>
      <c r="O10581">
        <v>0</v>
      </c>
      <c r="P10581" t="s">
        <v>268</v>
      </c>
    </row>
    <row r="10582" spans="1:16">
      <c r="A10582" t="s">
        <v>286</v>
      </c>
      <c r="B10582" t="s">
        <v>289</v>
      </c>
      <c r="C10582" t="b">
        <v>0</v>
      </c>
      <c r="D10582" t="b">
        <v>0</v>
      </c>
      <c r="E10582" t="s">
        <v>66</v>
      </c>
      <c r="F10582" t="s">
        <v>129</v>
      </c>
      <c r="G10582" t="s">
        <v>266</v>
      </c>
      <c r="H10582" t="s">
        <v>239</v>
      </c>
      <c r="I10582" t="s">
        <v>244</v>
      </c>
      <c r="J10582" t="s">
        <v>234</v>
      </c>
      <c r="K10582">
        <v>0</v>
      </c>
      <c r="L10582">
        <v>7837</v>
      </c>
      <c r="M10582">
        <v>2.3845713187842501E-4</v>
      </c>
      <c r="N10582">
        <v>9718.74</v>
      </c>
      <c r="O10582">
        <v>2.3175028658721302</v>
      </c>
      <c r="P10582" t="s">
        <v>131</v>
      </c>
    </row>
    <row r="10583" spans="1:16">
      <c r="A10583" t="s">
        <v>286</v>
      </c>
      <c r="B10583" t="s">
        <v>289</v>
      </c>
      <c r="C10583" t="b">
        <v>0</v>
      </c>
      <c r="D10583" t="b">
        <v>0</v>
      </c>
      <c r="E10583" t="s">
        <v>66</v>
      </c>
      <c r="F10583" t="s">
        <v>129</v>
      </c>
      <c r="G10583" t="s">
        <v>266</v>
      </c>
      <c r="H10583" t="s">
        <v>239</v>
      </c>
      <c r="I10583" t="s">
        <v>244</v>
      </c>
      <c r="J10583" t="s">
        <v>267</v>
      </c>
      <c r="K10583">
        <v>0</v>
      </c>
      <c r="L10583">
        <v>7837</v>
      </c>
      <c r="M10583">
        <v>0</v>
      </c>
      <c r="N10583">
        <v>9718.74</v>
      </c>
      <c r="O10583">
        <v>0</v>
      </c>
      <c r="P10583" t="s">
        <v>268</v>
      </c>
    </row>
    <row r="10584" spans="1:16">
      <c r="A10584" t="s">
        <v>286</v>
      </c>
      <c r="B10584" t="s">
        <v>289</v>
      </c>
      <c r="C10584" t="b">
        <v>0</v>
      </c>
      <c r="D10584" t="b">
        <v>0</v>
      </c>
      <c r="E10584" t="s">
        <v>66</v>
      </c>
      <c r="F10584" t="s">
        <v>129</v>
      </c>
      <c r="G10584" t="s">
        <v>266</v>
      </c>
      <c r="H10584" t="s">
        <v>239</v>
      </c>
      <c r="I10584" t="s">
        <v>246</v>
      </c>
      <c r="J10584" t="s">
        <v>234</v>
      </c>
      <c r="K10584">
        <v>0</v>
      </c>
      <c r="L10584">
        <v>7838</v>
      </c>
      <c r="M10584">
        <v>5.5639997438299298E-4</v>
      </c>
      <c r="N10584">
        <v>9718.74</v>
      </c>
      <c r="O10584">
        <v>5.4075066870349699</v>
      </c>
      <c r="P10584" t="s">
        <v>131</v>
      </c>
    </row>
    <row r="10585" spans="1:16">
      <c r="A10585" t="s">
        <v>286</v>
      </c>
      <c r="B10585" t="s">
        <v>289</v>
      </c>
      <c r="C10585" t="b">
        <v>0</v>
      </c>
      <c r="D10585" t="b">
        <v>0</v>
      </c>
      <c r="E10585" t="s">
        <v>66</v>
      </c>
      <c r="F10585" t="s">
        <v>129</v>
      </c>
      <c r="G10585" t="s">
        <v>266</v>
      </c>
      <c r="H10585" t="s">
        <v>239</v>
      </c>
      <c r="I10585" t="s">
        <v>246</v>
      </c>
      <c r="J10585" t="s">
        <v>267</v>
      </c>
      <c r="K10585">
        <v>0</v>
      </c>
      <c r="L10585">
        <v>7838</v>
      </c>
      <c r="M10585">
        <v>0</v>
      </c>
      <c r="N10585">
        <v>9718.74</v>
      </c>
      <c r="O10585">
        <v>0</v>
      </c>
      <c r="P10585" t="s">
        <v>268</v>
      </c>
    </row>
    <row r="10586" spans="1:16">
      <c r="A10586" t="s">
        <v>286</v>
      </c>
      <c r="B10586" t="s">
        <v>289</v>
      </c>
      <c r="C10586" t="b">
        <v>0</v>
      </c>
      <c r="D10586" t="b">
        <v>0</v>
      </c>
      <c r="E10586" t="s">
        <v>66</v>
      </c>
      <c r="F10586" t="s">
        <v>129</v>
      </c>
      <c r="G10586" t="s">
        <v>266</v>
      </c>
      <c r="H10586" t="s">
        <v>239</v>
      </c>
      <c r="I10586" t="s">
        <v>248</v>
      </c>
      <c r="J10586" t="s">
        <v>234</v>
      </c>
      <c r="K10586">
        <v>0</v>
      </c>
      <c r="L10586">
        <v>7839</v>
      </c>
      <c r="M10586">
        <v>1.9076570550274001E-3</v>
      </c>
      <c r="N10586">
        <v>9718.74</v>
      </c>
      <c r="O10586">
        <v>18.540022926976999</v>
      </c>
      <c r="P10586" t="s">
        <v>131</v>
      </c>
    </row>
    <row r="10587" spans="1:16">
      <c r="A10587" t="s">
        <v>286</v>
      </c>
      <c r="B10587" t="s">
        <v>289</v>
      </c>
      <c r="C10587" t="b">
        <v>0</v>
      </c>
      <c r="D10587" t="b">
        <v>0</v>
      </c>
      <c r="E10587" t="s">
        <v>66</v>
      </c>
      <c r="F10587" t="s">
        <v>129</v>
      </c>
      <c r="G10587" t="s">
        <v>266</v>
      </c>
      <c r="H10587" t="s">
        <v>239</v>
      </c>
      <c r="I10587" t="s">
        <v>248</v>
      </c>
      <c r="J10587" t="s">
        <v>267</v>
      </c>
      <c r="K10587">
        <v>0</v>
      </c>
      <c r="L10587">
        <v>7839</v>
      </c>
      <c r="M10587">
        <v>0</v>
      </c>
      <c r="N10587">
        <v>9718.74</v>
      </c>
      <c r="O10587">
        <v>0</v>
      </c>
      <c r="P10587" t="s">
        <v>268</v>
      </c>
    </row>
    <row r="10588" spans="1:16">
      <c r="A10588" t="s">
        <v>286</v>
      </c>
      <c r="B10588" t="s">
        <v>289</v>
      </c>
      <c r="C10588" t="b">
        <v>0</v>
      </c>
      <c r="D10588" t="b">
        <v>0</v>
      </c>
      <c r="E10588" t="s">
        <v>66</v>
      </c>
      <c r="F10588" t="s">
        <v>129</v>
      </c>
      <c r="G10588" t="s">
        <v>266</v>
      </c>
      <c r="H10588" t="s">
        <v>239</v>
      </c>
      <c r="I10588" t="s">
        <v>249</v>
      </c>
      <c r="J10588" t="s">
        <v>234</v>
      </c>
      <c r="K10588">
        <v>0</v>
      </c>
      <c r="L10588">
        <v>7840</v>
      </c>
      <c r="M10588">
        <v>7.9485710626141899E-4</v>
      </c>
      <c r="N10588">
        <v>9718.74</v>
      </c>
      <c r="O10588">
        <v>7.7250095529070997</v>
      </c>
      <c r="P10588" t="s">
        <v>131</v>
      </c>
    </row>
    <row r="10589" spans="1:16">
      <c r="A10589" t="s">
        <v>286</v>
      </c>
      <c r="B10589" t="s">
        <v>289</v>
      </c>
      <c r="C10589" t="b">
        <v>0</v>
      </c>
      <c r="D10589" t="b">
        <v>0</v>
      </c>
      <c r="E10589" t="s">
        <v>66</v>
      </c>
      <c r="F10589" t="s">
        <v>129</v>
      </c>
      <c r="G10589" t="s">
        <v>266</v>
      </c>
      <c r="H10589" t="s">
        <v>239</v>
      </c>
      <c r="I10589" t="s">
        <v>249</v>
      </c>
      <c r="J10589" t="s">
        <v>267</v>
      </c>
      <c r="K10589">
        <v>0</v>
      </c>
      <c r="L10589">
        <v>7840</v>
      </c>
      <c r="M10589">
        <v>0</v>
      </c>
      <c r="N10589">
        <v>9718.74</v>
      </c>
      <c r="O10589">
        <v>0</v>
      </c>
      <c r="P10589" t="s">
        <v>268</v>
      </c>
    </row>
    <row r="10590" spans="1:16">
      <c r="A10590" t="s">
        <v>286</v>
      </c>
      <c r="B10590" t="s">
        <v>289</v>
      </c>
      <c r="C10590" t="b">
        <v>0</v>
      </c>
      <c r="D10590" t="b">
        <v>0</v>
      </c>
      <c r="E10590" t="s">
        <v>66</v>
      </c>
      <c r="F10590" t="s">
        <v>129</v>
      </c>
      <c r="G10590" t="s">
        <v>266</v>
      </c>
      <c r="H10590" t="s">
        <v>239</v>
      </c>
      <c r="I10590" t="s">
        <v>252</v>
      </c>
      <c r="J10590" t="s">
        <v>234</v>
      </c>
      <c r="K10590">
        <v>0</v>
      </c>
      <c r="L10590">
        <v>7841</v>
      </c>
      <c r="M10590">
        <v>1.6119702114981499E-4</v>
      </c>
      <c r="N10590">
        <v>9718.74</v>
      </c>
      <c r="O10590">
        <v>1.5666319373295601</v>
      </c>
      <c r="P10590" t="s">
        <v>131</v>
      </c>
    </row>
    <row r="10591" spans="1:16">
      <c r="A10591" t="s">
        <v>286</v>
      </c>
      <c r="B10591" t="s">
        <v>289</v>
      </c>
      <c r="C10591" t="b">
        <v>0</v>
      </c>
      <c r="D10591" t="b">
        <v>0</v>
      </c>
      <c r="E10591" t="s">
        <v>66</v>
      </c>
      <c r="F10591" t="s">
        <v>129</v>
      </c>
      <c r="G10591" t="s">
        <v>266</v>
      </c>
      <c r="H10591" t="s">
        <v>239</v>
      </c>
      <c r="I10591" t="s">
        <v>252</v>
      </c>
      <c r="J10591" t="s">
        <v>267</v>
      </c>
      <c r="K10591">
        <v>0</v>
      </c>
      <c r="L10591">
        <v>7841</v>
      </c>
      <c r="M10591">
        <v>0</v>
      </c>
      <c r="N10591">
        <v>9718.74</v>
      </c>
      <c r="O10591">
        <v>0</v>
      </c>
      <c r="P10591" t="s">
        <v>268</v>
      </c>
    </row>
    <row r="10592" spans="1:16">
      <c r="A10592" t="s">
        <v>286</v>
      </c>
      <c r="B10592" t="s">
        <v>289</v>
      </c>
      <c r="C10592" t="b">
        <v>0</v>
      </c>
      <c r="D10592" t="b">
        <v>0</v>
      </c>
      <c r="E10592" t="s">
        <v>66</v>
      </c>
      <c r="F10592" t="s">
        <v>129</v>
      </c>
      <c r="G10592" t="s">
        <v>266</v>
      </c>
      <c r="H10592" t="s">
        <v>255</v>
      </c>
      <c r="I10592" t="s">
        <v>256</v>
      </c>
      <c r="J10592" t="s">
        <v>234</v>
      </c>
      <c r="K10592">
        <v>0</v>
      </c>
      <c r="L10592">
        <v>7842</v>
      </c>
      <c r="M10592" s="150">
        <v>1.7804799180255699E-5</v>
      </c>
      <c r="N10592">
        <v>9718.74</v>
      </c>
      <c r="O10592">
        <v>0.17304021398511901</v>
      </c>
      <c r="P10592" t="s">
        <v>131</v>
      </c>
    </row>
    <row r="10593" spans="1:16">
      <c r="A10593" t="s">
        <v>286</v>
      </c>
      <c r="B10593" t="s">
        <v>289</v>
      </c>
      <c r="C10593" t="b">
        <v>0</v>
      </c>
      <c r="D10593" t="b">
        <v>0</v>
      </c>
      <c r="E10593" t="s">
        <v>66</v>
      </c>
      <c r="F10593" t="s">
        <v>129</v>
      </c>
      <c r="G10593" t="s">
        <v>266</v>
      </c>
      <c r="H10593" t="s">
        <v>255</v>
      </c>
      <c r="I10593" t="s">
        <v>256</v>
      </c>
      <c r="J10593" t="s">
        <v>267</v>
      </c>
      <c r="K10593">
        <v>0</v>
      </c>
      <c r="L10593">
        <v>7842</v>
      </c>
      <c r="M10593">
        <v>0</v>
      </c>
      <c r="N10593">
        <v>9718.74</v>
      </c>
      <c r="O10593">
        <v>0</v>
      </c>
      <c r="P10593" t="s">
        <v>268</v>
      </c>
    </row>
    <row r="10594" spans="1:16">
      <c r="A10594" t="s">
        <v>286</v>
      </c>
      <c r="B10594" t="s">
        <v>289</v>
      </c>
      <c r="C10594" t="b">
        <v>0</v>
      </c>
      <c r="D10594" t="b">
        <v>0</v>
      </c>
      <c r="E10594" t="s">
        <v>66</v>
      </c>
      <c r="F10594" t="s">
        <v>129</v>
      </c>
      <c r="G10594" t="s">
        <v>266</v>
      </c>
      <c r="H10594" t="s">
        <v>257</v>
      </c>
      <c r="I10594" t="s">
        <v>257</v>
      </c>
      <c r="J10594" t="s">
        <v>234</v>
      </c>
      <c r="K10594">
        <v>0</v>
      </c>
      <c r="L10594">
        <v>7843</v>
      </c>
      <c r="M10594">
        <v>3.6022924055767501E-4</v>
      </c>
      <c r="N10594">
        <v>9718.74</v>
      </c>
      <c r="O10594">
        <v>3.5009743293775002</v>
      </c>
      <c r="P10594" t="s">
        <v>131</v>
      </c>
    </row>
    <row r="10595" spans="1:16">
      <c r="A10595" t="s">
        <v>286</v>
      </c>
      <c r="B10595" t="s">
        <v>289</v>
      </c>
      <c r="C10595" t="b">
        <v>0</v>
      </c>
      <c r="D10595" t="b">
        <v>0</v>
      </c>
      <c r="E10595" t="s">
        <v>66</v>
      </c>
      <c r="F10595" t="s">
        <v>129</v>
      </c>
      <c r="G10595" t="s">
        <v>266</v>
      </c>
      <c r="H10595" t="s">
        <v>257</v>
      </c>
      <c r="I10595" t="s">
        <v>257</v>
      </c>
      <c r="J10595" t="s">
        <v>267</v>
      </c>
      <c r="K10595">
        <v>0</v>
      </c>
      <c r="L10595">
        <v>7843</v>
      </c>
      <c r="M10595">
        <v>0</v>
      </c>
      <c r="N10595">
        <v>9718.74</v>
      </c>
      <c r="O10595">
        <v>0</v>
      </c>
      <c r="P10595" t="s">
        <v>268</v>
      </c>
    </row>
    <row r="10596" spans="1:16">
      <c r="A10596" t="s">
        <v>286</v>
      </c>
      <c r="B10596" t="s">
        <v>289</v>
      </c>
      <c r="C10596" t="b">
        <v>0</v>
      </c>
      <c r="D10596" t="b">
        <v>0</v>
      </c>
      <c r="E10596" t="s">
        <v>66</v>
      </c>
      <c r="F10596" t="s">
        <v>129</v>
      </c>
      <c r="G10596" t="s">
        <v>266</v>
      </c>
      <c r="H10596" t="s">
        <v>258</v>
      </c>
      <c r="I10596" t="s">
        <v>258</v>
      </c>
      <c r="J10596" t="s">
        <v>234</v>
      </c>
      <c r="K10596">
        <v>0</v>
      </c>
      <c r="L10596">
        <v>7844</v>
      </c>
      <c r="M10596" s="150">
        <v>7.9485710626141904E-5</v>
      </c>
      <c r="N10596">
        <v>9718.74</v>
      </c>
      <c r="O10596">
        <v>0.77250095529070995</v>
      </c>
      <c r="P10596" t="s">
        <v>131</v>
      </c>
    </row>
    <row r="10597" spans="1:16">
      <c r="A10597" t="s">
        <v>286</v>
      </c>
      <c r="B10597" t="s">
        <v>289</v>
      </c>
      <c r="C10597" t="b">
        <v>0</v>
      </c>
      <c r="D10597" t="b">
        <v>0</v>
      </c>
      <c r="E10597" t="s">
        <v>66</v>
      </c>
      <c r="F10597" t="s">
        <v>129</v>
      </c>
      <c r="G10597" t="s">
        <v>266</v>
      </c>
      <c r="H10597" t="s">
        <v>258</v>
      </c>
      <c r="I10597" t="s">
        <v>258</v>
      </c>
      <c r="J10597" t="s">
        <v>267</v>
      </c>
      <c r="K10597">
        <v>0</v>
      </c>
      <c r="L10597">
        <v>7844</v>
      </c>
      <c r="M10597">
        <v>0</v>
      </c>
      <c r="N10597">
        <v>9718.74</v>
      </c>
      <c r="O10597">
        <v>0</v>
      </c>
      <c r="P10597" t="s">
        <v>268</v>
      </c>
    </row>
    <row r="10598" spans="1:16">
      <c r="A10598" t="s">
        <v>286</v>
      </c>
      <c r="B10598" t="s">
        <v>289</v>
      </c>
      <c r="C10598" t="b">
        <v>0</v>
      </c>
      <c r="D10598" t="b">
        <v>0</v>
      </c>
      <c r="E10598" t="s">
        <v>66</v>
      </c>
      <c r="F10598" t="s">
        <v>129</v>
      </c>
      <c r="G10598" t="s">
        <v>266</v>
      </c>
      <c r="H10598" t="s">
        <v>260</v>
      </c>
      <c r="I10598" t="s">
        <v>261</v>
      </c>
      <c r="J10598" t="s">
        <v>234</v>
      </c>
      <c r="K10598">
        <v>0</v>
      </c>
      <c r="L10598">
        <v>7845</v>
      </c>
      <c r="M10598" s="150">
        <v>2.9181871036962498E-5</v>
      </c>
      <c r="N10598">
        <v>9718.74</v>
      </c>
      <c r="O10598">
        <v>0.28361101732176802</v>
      </c>
      <c r="P10598" t="s">
        <v>131</v>
      </c>
    </row>
    <row r="10599" spans="1:16">
      <c r="A10599" t="s">
        <v>286</v>
      </c>
      <c r="B10599" t="s">
        <v>289</v>
      </c>
      <c r="C10599" t="b">
        <v>0</v>
      </c>
      <c r="D10599" t="b">
        <v>0</v>
      </c>
      <c r="E10599" t="s">
        <v>66</v>
      </c>
      <c r="F10599" t="s">
        <v>129</v>
      </c>
      <c r="G10599" t="s">
        <v>266</v>
      </c>
      <c r="H10599" t="s">
        <v>260</v>
      </c>
      <c r="I10599" t="s">
        <v>261</v>
      </c>
      <c r="J10599" t="s">
        <v>267</v>
      </c>
      <c r="K10599">
        <v>0</v>
      </c>
      <c r="L10599">
        <v>7845</v>
      </c>
      <c r="M10599">
        <v>0</v>
      </c>
      <c r="N10599">
        <v>9718.74</v>
      </c>
      <c r="O10599">
        <v>0</v>
      </c>
      <c r="P10599" t="s">
        <v>268</v>
      </c>
    </row>
    <row r="10600" spans="1:16">
      <c r="A10600" t="s">
        <v>286</v>
      </c>
      <c r="B10600" t="s">
        <v>289</v>
      </c>
      <c r="C10600" t="b">
        <v>0</v>
      </c>
      <c r="D10600" t="b">
        <v>0</v>
      </c>
      <c r="E10600" t="s">
        <v>66</v>
      </c>
      <c r="F10600" t="s">
        <v>129</v>
      </c>
      <c r="G10600" t="s">
        <v>266</v>
      </c>
      <c r="H10600" t="s">
        <v>260</v>
      </c>
      <c r="I10600" t="s">
        <v>262</v>
      </c>
      <c r="J10600" t="s">
        <v>234</v>
      </c>
      <c r="K10600">
        <v>0</v>
      </c>
      <c r="L10600">
        <v>7846</v>
      </c>
      <c r="M10600" s="150">
        <v>2.8345065426403801E-5</v>
      </c>
      <c r="N10600">
        <v>9718.74</v>
      </c>
      <c r="O10600">
        <v>0.275478321162208</v>
      </c>
      <c r="P10600" t="s">
        <v>131</v>
      </c>
    </row>
    <row r="10601" spans="1:16">
      <c r="A10601" t="s">
        <v>286</v>
      </c>
      <c r="B10601" t="s">
        <v>289</v>
      </c>
      <c r="C10601" t="b">
        <v>0</v>
      </c>
      <c r="D10601" t="b">
        <v>0</v>
      </c>
      <c r="E10601" t="s">
        <v>66</v>
      </c>
      <c r="F10601" t="s">
        <v>129</v>
      </c>
      <c r="G10601" t="s">
        <v>266</v>
      </c>
      <c r="H10601" t="s">
        <v>260</v>
      </c>
      <c r="I10601" t="s">
        <v>262</v>
      </c>
      <c r="J10601" t="s">
        <v>267</v>
      </c>
      <c r="K10601">
        <v>0</v>
      </c>
      <c r="L10601">
        <v>7846</v>
      </c>
      <c r="M10601">
        <v>0</v>
      </c>
      <c r="N10601">
        <v>9718.74</v>
      </c>
      <c r="O10601">
        <v>0</v>
      </c>
      <c r="P10601" t="s">
        <v>268</v>
      </c>
    </row>
    <row r="10602" spans="1:16">
      <c r="A10602" t="s">
        <v>286</v>
      </c>
      <c r="B10602" t="s">
        <v>289</v>
      </c>
      <c r="C10602" t="b">
        <v>0</v>
      </c>
      <c r="D10602" t="b">
        <v>0</v>
      </c>
      <c r="E10602" t="s">
        <v>66</v>
      </c>
      <c r="F10602" t="s">
        <v>129</v>
      </c>
      <c r="G10602" t="s">
        <v>266</v>
      </c>
      <c r="H10602" t="s">
        <v>260</v>
      </c>
      <c r="I10602" t="s">
        <v>263</v>
      </c>
      <c r="J10602" t="s">
        <v>234</v>
      </c>
      <c r="K10602">
        <v>0</v>
      </c>
      <c r="L10602">
        <v>7847</v>
      </c>
      <c r="M10602" s="150">
        <v>3.0861173832389199E-5</v>
      </c>
      <c r="N10602">
        <v>9718.74</v>
      </c>
      <c r="O10602">
        <v>0.29993172457179401</v>
      </c>
      <c r="P10602" t="s">
        <v>131</v>
      </c>
    </row>
    <row r="10603" spans="1:16">
      <c r="A10603" t="s">
        <v>286</v>
      </c>
      <c r="B10603" t="s">
        <v>289</v>
      </c>
      <c r="C10603" t="b">
        <v>0</v>
      </c>
      <c r="D10603" t="b">
        <v>0</v>
      </c>
      <c r="E10603" t="s">
        <v>66</v>
      </c>
      <c r="F10603" t="s">
        <v>129</v>
      </c>
      <c r="G10603" t="s">
        <v>266</v>
      </c>
      <c r="H10603" t="s">
        <v>260</v>
      </c>
      <c r="I10603" t="s">
        <v>263</v>
      </c>
      <c r="J10603" t="s">
        <v>267</v>
      </c>
      <c r="K10603">
        <v>0</v>
      </c>
      <c r="L10603">
        <v>7847</v>
      </c>
      <c r="M10603">
        <v>0</v>
      </c>
      <c r="N10603">
        <v>9718.74</v>
      </c>
      <c r="O10603">
        <v>0</v>
      </c>
      <c r="P10603" t="s">
        <v>268</v>
      </c>
    </row>
    <row r="10604" spans="1:16">
      <c r="A10604" t="s">
        <v>286</v>
      </c>
      <c r="B10604" t="s">
        <v>289</v>
      </c>
      <c r="C10604" t="b">
        <v>0</v>
      </c>
      <c r="D10604" t="b">
        <v>0</v>
      </c>
      <c r="E10604" t="s">
        <v>68</v>
      </c>
      <c r="F10604" t="s">
        <v>129</v>
      </c>
      <c r="G10604" t="s">
        <v>269</v>
      </c>
      <c r="H10604" t="s">
        <v>232</v>
      </c>
      <c r="I10604" t="s">
        <v>233</v>
      </c>
      <c r="J10604" t="s">
        <v>234</v>
      </c>
      <c r="K10604">
        <v>0</v>
      </c>
      <c r="L10604">
        <v>7848</v>
      </c>
      <c r="M10604">
        <v>2.28483283692683E-3</v>
      </c>
      <c r="N10604">
        <v>13.26</v>
      </c>
      <c r="O10604">
        <v>3.02968834176498E-2</v>
      </c>
      <c r="P10604" t="s">
        <v>270</v>
      </c>
    </row>
    <row r="10605" spans="1:16">
      <c r="A10605" t="s">
        <v>286</v>
      </c>
      <c r="B10605" t="s">
        <v>289</v>
      </c>
      <c r="C10605" t="b">
        <v>0</v>
      </c>
      <c r="D10605" t="b">
        <v>0</v>
      </c>
      <c r="E10605" t="s">
        <v>68</v>
      </c>
      <c r="F10605" t="s">
        <v>129</v>
      </c>
      <c r="G10605" t="s">
        <v>269</v>
      </c>
      <c r="H10605" t="s">
        <v>232</v>
      </c>
      <c r="I10605" t="s">
        <v>233</v>
      </c>
      <c r="J10605" t="s">
        <v>267</v>
      </c>
      <c r="K10605">
        <v>0</v>
      </c>
      <c r="L10605">
        <v>7848</v>
      </c>
      <c r="M10605">
        <v>2.42543794172904E-2</v>
      </c>
      <c r="N10605">
        <v>13.26</v>
      </c>
      <c r="O10605">
        <v>0.32161307107326997</v>
      </c>
      <c r="P10605" t="s">
        <v>271</v>
      </c>
    </row>
    <row r="10606" spans="1:16">
      <c r="A10606" t="s">
        <v>286</v>
      </c>
      <c r="B10606" t="s">
        <v>289</v>
      </c>
      <c r="C10606" t="b">
        <v>0</v>
      </c>
      <c r="D10606" t="b">
        <v>0</v>
      </c>
      <c r="E10606" t="s">
        <v>68</v>
      </c>
      <c r="F10606" t="s">
        <v>129</v>
      </c>
      <c r="G10606" t="s">
        <v>269</v>
      </c>
      <c r="H10606" t="s">
        <v>232</v>
      </c>
      <c r="I10606" t="s">
        <v>235</v>
      </c>
      <c r="J10606" t="s">
        <v>234</v>
      </c>
      <c r="K10606">
        <v>0</v>
      </c>
      <c r="L10606">
        <v>7849</v>
      </c>
      <c r="M10606">
        <v>3.1038301534054E-4</v>
      </c>
      <c r="N10606">
        <v>13.26</v>
      </c>
      <c r="O10606">
        <v>4.1156787834155601E-3</v>
      </c>
      <c r="P10606" t="s">
        <v>270</v>
      </c>
    </row>
    <row r="10607" spans="1:16">
      <c r="A10607" t="s">
        <v>286</v>
      </c>
      <c r="B10607" t="s">
        <v>289</v>
      </c>
      <c r="C10607" t="b">
        <v>0</v>
      </c>
      <c r="D10607" t="b">
        <v>0</v>
      </c>
      <c r="E10607" t="s">
        <v>68</v>
      </c>
      <c r="F10607" t="s">
        <v>129</v>
      </c>
      <c r="G10607" t="s">
        <v>269</v>
      </c>
      <c r="H10607" t="s">
        <v>232</v>
      </c>
      <c r="I10607" t="s">
        <v>235</v>
      </c>
      <c r="J10607" t="s">
        <v>267</v>
      </c>
      <c r="K10607">
        <v>0</v>
      </c>
      <c r="L10607">
        <v>7849</v>
      </c>
      <c r="M10607">
        <v>3.2948350956290098E-3</v>
      </c>
      <c r="N10607">
        <v>13.26</v>
      </c>
      <c r="O10607">
        <v>4.3689513368040701E-2</v>
      </c>
      <c r="P10607" t="s">
        <v>271</v>
      </c>
    </row>
    <row r="10608" spans="1:16">
      <c r="A10608" t="s">
        <v>286</v>
      </c>
      <c r="B10608" t="s">
        <v>289</v>
      </c>
      <c r="C10608" t="b">
        <v>0</v>
      </c>
      <c r="D10608" t="b">
        <v>0</v>
      </c>
      <c r="E10608" t="s">
        <v>68</v>
      </c>
      <c r="F10608" t="s">
        <v>129</v>
      </c>
      <c r="G10608" t="s">
        <v>269</v>
      </c>
      <c r="H10608" t="s">
        <v>232</v>
      </c>
      <c r="I10608" t="s">
        <v>236</v>
      </c>
      <c r="J10608" t="s">
        <v>234</v>
      </c>
      <c r="K10608">
        <v>0</v>
      </c>
      <c r="L10608">
        <v>7850</v>
      </c>
      <c r="M10608">
        <v>3.1327992348371801E-4</v>
      </c>
      <c r="N10608">
        <v>13.26</v>
      </c>
      <c r="O10608">
        <v>4.1540917853941104E-3</v>
      </c>
      <c r="P10608" t="s">
        <v>270</v>
      </c>
    </row>
    <row r="10609" spans="1:16">
      <c r="A10609" t="s">
        <v>286</v>
      </c>
      <c r="B10609" t="s">
        <v>289</v>
      </c>
      <c r="C10609" t="b">
        <v>0</v>
      </c>
      <c r="D10609" t="b">
        <v>0</v>
      </c>
      <c r="E10609" t="s">
        <v>68</v>
      </c>
      <c r="F10609" t="s">
        <v>129</v>
      </c>
      <c r="G10609" t="s">
        <v>269</v>
      </c>
      <c r="H10609" t="s">
        <v>232</v>
      </c>
      <c r="I10609" t="s">
        <v>236</v>
      </c>
      <c r="J10609" t="s">
        <v>267</v>
      </c>
      <c r="K10609">
        <v>0</v>
      </c>
      <c r="L10609">
        <v>7850</v>
      </c>
      <c r="M10609">
        <v>3.3255868898548801E-3</v>
      </c>
      <c r="N10609">
        <v>13.26</v>
      </c>
      <c r="O10609">
        <v>4.4097282159475802E-2</v>
      </c>
      <c r="P10609" t="s">
        <v>271</v>
      </c>
    </row>
    <row r="10610" spans="1:16">
      <c r="A10610" t="s">
        <v>286</v>
      </c>
      <c r="B10610" t="s">
        <v>289</v>
      </c>
      <c r="C10610" t="b">
        <v>0</v>
      </c>
      <c r="D10610" t="b">
        <v>0</v>
      </c>
      <c r="E10610" t="s">
        <v>68</v>
      </c>
      <c r="F10610" t="s">
        <v>129</v>
      </c>
      <c r="G10610" t="s">
        <v>269</v>
      </c>
      <c r="H10610" t="s">
        <v>232</v>
      </c>
      <c r="I10610" t="s">
        <v>237</v>
      </c>
      <c r="J10610" t="s">
        <v>234</v>
      </c>
      <c r="K10610">
        <v>0</v>
      </c>
      <c r="L10610">
        <v>7851</v>
      </c>
      <c r="M10610">
        <v>2.0779108266997998E-3</v>
      </c>
      <c r="N10610">
        <v>13.26</v>
      </c>
      <c r="O10610">
        <v>2.75530975620394E-2</v>
      </c>
      <c r="P10610" t="s">
        <v>270</v>
      </c>
    </row>
    <row r="10611" spans="1:16">
      <c r="A10611" t="s">
        <v>286</v>
      </c>
      <c r="B10611" t="s">
        <v>289</v>
      </c>
      <c r="C10611" t="b">
        <v>0</v>
      </c>
      <c r="D10611" t="b">
        <v>0</v>
      </c>
      <c r="E10611" t="s">
        <v>68</v>
      </c>
      <c r="F10611" t="s">
        <v>129</v>
      </c>
      <c r="G10611" t="s">
        <v>269</v>
      </c>
      <c r="H10611" t="s">
        <v>232</v>
      </c>
      <c r="I10611" t="s">
        <v>237</v>
      </c>
      <c r="J10611" t="s">
        <v>267</v>
      </c>
      <c r="K10611">
        <v>0</v>
      </c>
      <c r="L10611">
        <v>7851</v>
      </c>
      <c r="M10611">
        <v>2.2057822686870999E-2</v>
      </c>
      <c r="N10611">
        <v>13.26</v>
      </c>
      <c r="O10611">
        <v>0.29248672882790999</v>
      </c>
      <c r="P10611" t="s">
        <v>271</v>
      </c>
    </row>
    <row r="10612" spans="1:16">
      <c r="A10612" t="s">
        <v>286</v>
      </c>
      <c r="B10612" t="s">
        <v>289</v>
      </c>
      <c r="C10612" t="b">
        <v>0</v>
      </c>
      <c r="D10612" t="b">
        <v>0</v>
      </c>
      <c r="E10612" t="s">
        <v>68</v>
      </c>
      <c r="F10612" t="s">
        <v>129</v>
      </c>
      <c r="G10612" t="s">
        <v>269</v>
      </c>
      <c r="H10612" t="s">
        <v>238</v>
      </c>
      <c r="I10612" t="s">
        <v>238</v>
      </c>
      <c r="J10612" t="s">
        <v>234</v>
      </c>
      <c r="K10612">
        <v>0</v>
      </c>
      <c r="L10612">
        <v>7852</v>
      </c>
      <c r="M10612">
        <v>2.2761421124972898E-3</v>
      </c>
      <c r="N10612">
        <v>13.26</v>
      </c>
      <c r="O10612">
        <v>3.0181644411714101E-2</v>
      </c>
      <c r="P10612" t="s">
        <v>270</v>
      </c>
    </row>
    <row r="10613" spans="1:16">
      <c r="A10613" t="s">
        <v>286</v>
      </c>
      <c r="B10613" t="s">
        <v>289</v>
      </c>
      <c r="C10613" t="b">
        <v>0</v>
      </c>
      <c r="D10613" t="b">
        <v>0</v>
      </c>
      <c r="E10613" t="s">
        <v>68</v>
      </c>
      <c r="F10613" t="s">
        <v>129</v>
      </c>
      <c r="G10613" t="s">
        <v>269</v>
      </c>
      <c r="H10613" t="s">
        <v>238</v>
      </c>
      <c r="I10613" t="s">
        <v>238</v>
      </c>
      <c r="J10613" t="s">
        <v>267</v>
      </c>
      <c r="K10613">
        <v>0</v>
      </c>
      <c r="L10613">
        <v>7852</v>
      </c>
      <c r="M10613">
        <v>2.4162124034612799E-2</v>
      </c>
      <c r="N10613">
        <v>13.26</v>
      </c>
      <c r="O10613">
        <v>0.32038976469896502</v>
      </c>
      <c r="P10613" t="s">
        <v>271</v>
      </c>
    </row>
    <row r="10614" spans="1:16">
      <c r="A10614" t="s">
        <v>286</v>
      </c>
      <c r="B10614" t="s">
        <v>289</v>
      </c>
      <c r="C10614" t="b">
        <v>0</v>
      </c>
      <c r="D10614" t="b">
        <v>0</v>
      </c>
      <c r="E10614" t="s">
        <v>68</v>
      </c>
      <c r="F10614" t="s">
        <v>129</v>
      </c>
      <c r="G10614" t="s">
        <v>269</v>
      </c>
      <c r="H10614" t="s">
        <v>239</v>
      </c>
      <c r="I10614" t="s">
        <v>242</v>
      </c>
      <c r="J10614" t="s">
        <v>234</v>
      </c>
      <c r="K10614">
        <v>0</v>
      </c>
      <c r="L10614">
        <v>7853</v>
      </c>
      <c r="M10614">
        <v>1.3449930664756701E-3</v>
      </c>
      <c r="N10614">
        <v>13.26</v>
      </c>
      <c r="O10614">
        <v>1.7834608061467399E-2</v>
      </c>
      <c r="P10614" t="s">
        <v>270</v>
      </c>
    </row>
    <row r="10615" spans="1:16">
      <c r="A10615" t="s">
        <v>286</v>
      </c>
      <c r="B10615" t="s">
        <v>289</v>
      </c>
      <c r="C10615" t="b">
        <v>0</v>
      </c>
      <c r="D10615" t="b">
        <v>0</v>
      </c>
      <c r="E10615" t="s">
        <v>68</v>
      </c>
      <c r="F10615" t="s">
        <v>129</v>
      </c>
      <c r="G10615" t="s">
        <v>269</v>
      </c>
      <c r="H10615" t="s">
        <v>239</v>
      </c>
      <c r="I10615" t="s">
        <v>242</v>
      </c>
      <c r="J10615" t="s">
        <v>267</v>
      </c>
      <c r="K10615">
        <v>0</v>
      </c>
      <c r="L10615">
        <v>7853</v>
      </c>
      <c r="M10615">
        <v>1.42776187477257E-2</v>
      </c>
      <c r="N10615">
        <v>13.26</v>
      </c>
      <c r="O10615">
        <v>0.18932122459484299</v>
      </c>
      <c r="P10615" t="s">
        <v>271</v>
      </c>
    </row>
    <row r="10616" spans="1:16">
      <c r="A10616" t="s">
        <v>286</v>
      </c>
      <c r="B10616" t="s">
        <v>289</v>
      </c>
      <c r="C10616" t="b">
        <v>0</v>
      </c>
      <c r="D10616" t="b">
        <v>0</v>
      </c>
      <c r="E10616" t="s">
        <v>68</v>
      </c>
      <c r="F10616" t="s">
        <v>129</v>
      </c>
      <c r="G10616" t="s">
        <v>269</v>
      </c>
      <c r="H10616" t="s">
        <v>239</v>
      </c>
      <c r="I10616" t="s">
        <v>243</v>
      </c>
      <c r="J10616" t="s">
        <v>234</v>
      </c>
      <c r="K10616">
        <v>0</v>
      </c>
      <c r="L10616">
        <v>7854</v>
      </c>
      <c r="M10616">
        <v>4.1674092859723201E-4</v>
      </c>
      <c r="N10616">
        <v>13.26</v>
      </c>
      <c r="O10616">
        <v>5.5259847131993002E-3</v>
      </c>
      <c r="P10616" t="s">
        <v>270</v>
      </c>
    </row>
    <row r="10617" spans="1:16">
      <c r="A10617" t="s">
        <v>286</v>
      </c>
      <c r="B10617" t="s">
        <v>289</v>
      </c>
      <c r="C10617" t="b">
        <v>0</v>
      </c>
      <c r="D10617" t="b">
        <v>0</v>
      </c>
      <c r="E10617" t="s">
        <v>68</v>
      </c>
      <c r="F10617" t="s">
        <v>129</v>
      </c>
      <c r="G10617" t="s">
        <v>269</v>
      </c>
      <c r="H10617" t="s">
        <v>239</v>
      </c>
      <c r="I10617" t="s">
        <v>243</v>
      </c>
      <c r="J10617" t="s">
        <v>267</v>
      </c>
      <c r="K10617">
        <v>0</v>
      </c>
      <c r="L10617">
        <v>7854</v>
      </c>
      <c r="M10617">
        <v>4.4238652550645597E-3</v>
      </c>
      <c r="N10617">
        <v>13.26</v>
      </c>
      <c r="O10617">
        <v>5.8660453282156001E-2</v>
      </c>
      <c r="P10617" t="s">
        <v>271</v>
      </c>
    </row>
    <row r="10618" spans="1:16">
      <c r="A10618" t="s">
        <v>286</v>
      </c>
      <c r="B10618" t="s">
        <v>289</v>
      </c>
      <c r="C10618" t="b">
        <v>0</v>
      </c>
      <c r="D10618" t="b">
        <v>0</v>
      </c>
      <c r="E10618" t="s">
        <v>68</v>
      </c>
      <c r="F10618" t="s">
        <v>129</v>
      </c>
      <c r="G10618" t="s">
        <v>269</v>
      </c>
      <c r="H10618" t="s">
        <v>239</v>
      </c>
      <c r="I10618" t="s">
        <v>244</v>
      </c>
      <c r="J10618" t="s">
        <v>234</v>
      </c>
      <c r="K10618">
        <v>0</v>
      </c>
      <c r="L10618">
        <v>7855</v>
      </c>
      <c r="M10618">
        <v>3.1038301534054E-4</v>
      </c>
      <c r="N10618">
        <v>13.26</v>
      </c>
      <c r="O10618">
        <v>4.1156787834155601E-3</v>
      </c>
      <c r="P10618" t="s">
        <v>270</v>
      </c>
    </row>
    <row r="10619" spans="1:16">
      <c r="A10619" t="s">
        <v>286</v>
      </c>
      <c r="B10619" t="s">
        <v>289</v>
      </c>
      <c r="C10619" t="b">
        <v>0</v>
      </c>
      <c r="D10619" t="b">
        <v>0</v>
      </c>
      <c r="E10619" t="s">
        <v>68</v>
      </c>
      <c r="F10619" t="s">
        <v>129</v>
      </c>
      <c r="G10619" t="s">
        <v>269</v>
      </c>
      <c r="H10619" t="s">
        <v>239</v>
      </c>
      <c r="I10619" t="s">
        <v>244</v>
      </c>
      <c r="J10619" t="s">
        <v>267</v>
      </c>
      <c r="K10619">
        <v>0</v>
      </c>
      <c r="L10619">
        <v>7855</v>
      </c>
      <c r="M10619">
        <v>3.2948350956290098E-3</v>
      </c>
      <c r="N10619">
        <v>13.26</v>
      </c>
      <c r="O10619">
        <v>4.3689513368040701E-2</v>
      </c>
      <c r="P10619" t="s">
        <v>271</v>
      </c>
    </row>
    <row r="10620" spans="1:16">
      <c r="A10620" t="s">
        <v>286</v>
      </c>
      <c r="B10620" t="s">
        <v>289</v>
      </c>
      <c r="C10620" t="b">
        <v>0</v>
      </c>
      <c r="D10620" t="b">
        <v>0</v>
      </c>
      <c r="E10620" t="s">
        <v>68</v>
      </c>
      <c r="F10620" t="s">
        <v>129</v>
      </c>
      <c r="G10620" t="s">
        <v>269</v>
      </c>
      <c r="H10620" t="s">
        <v>239</v>
      </c>
      <c r="I10620" t="s">
        <v>246</v>
      </c>
      <c r="J10620" t="s">
        <v>234</v>
      </c>
      <c r="K10620">
        <v>0</v>
      </c>
      <c r="L10620">
        <v>7856</v>
      </c>
      <c r="M10620">
        <v>7.2422703579459399E-4</v>
      </c>
      <c r="N10620">
        <v>13.26</v>
      </c>
      <c r="O10620">
        <v>9.6032504946363204E-3</v>
      </c>
      <c r="P10620" t="s">
        <v>270</v>
      </c>
    </row>
    <row r="10621" spans="1:16">
      <c r="A10621" t="s">
        <v>286</v>
      </c>
      <c r="B10621" t="s">
        <v>289</v>
      </c>
      <c r="C10621" t="b">
        <v>0</v>
      </c>
      <c r="D10621" t="b">
        <v>0</v>
      </c>
      <c r="E10621" t="s">
        <v>68</v>
      </c>
      <c r="F10621" t="s">
        <v>129</v>
      </c>
      <c r="G10621" t="s">
        <v>269</v>
      </c>
      <c r="H10621" t="s">
        <v>239</v>
      </c>
      <c r="I10621" t="s">
        <v>246</v>
      </c>
      <c r="J10621" t="s">
        <v>267</v>
      </c>
      <c r="K10621">
        <v>0</v>
      </c>
      <c r="L10621">
        <v>7856</v>
      </c>
      <c r="M10621">
        <v>7.6879485564677E-3</v>
      </c>
      <c r="N10621">
        <v>13.26</v>
      </c>
      <c r="O10621">
        <v>0.10194219785876101</v>
      </c>
      <c r="P10621" t="s">
        <v>271</v>
      </c>
    </row>
    <row r="10622" spans="1:16">
      <c r="A10622" t="s">
        <v>286</v>
      </c>
      <c r="B10622" t="s">
        <v>289</v>
      </c>
      <c r="C10622" t="b">
        <v>0</v>
      </c>
      <c r="D10622" t="b">
        <v>0</v>
      </c>
      <c r="E10622" t="s">
        <v>68</v>
      </c>
      <c r="F10622" t="s">
        <v>129</v>
      </c>
      <c r="G10622" t="s">
        <v>269</v>
      </c>
      <c r="H10622" t="s">
        <v>239</v>
      </c>
      <c r="I10622" t="s">
        <v>248</v>
      </c>
      <c r="J10622" t="s">
        <v>234</v>
      </c>
      <c r="K10622">
        <v>0</v>
      </c>
      <c r="L10622">
        <v>7857</v>
      </c>
      <c r="M10622">
        <v>2.48306412272432E-3</v>
      </c>
      <c r="N10622">
        <v>13.26</v>
      </c>
      <c r="O10622">
        <v>3.2925430267324501E-2</v>
      </c>
      <c r="P10622" t="s">
        <v>270</v>
      </c>
    </row>
    <row r="10623" spans="1:16">
      <c r="A10623" t="s">
        <v>286</v>
      </c>
      <c r="B10623" t="s">
        <v>289</v>
      </c>
      <c r="C10623" t="b">
        <v>0</v>
      </c>
      <c r="D10623" t="b">
        <v>0</v>
      </c>
      <c r="E10623" t="s">
        <v>68</v>
      </c>
      <c r="F10623" t="s">
        <v>129</v>
      </c>
      <c r="G10623" t="s">
        <v>269</v>
      </c>
      <c r="H10623" t="s">
        <v>239</v>
      </c>
      <c r="I10623" t="s">
        <v>248</v>
      </c>
      <c r="J10623" t="s">
        <v>267</v>
      </c>
      <c r="K10623">
        <v>0</v>
      </c>
      <c r="L10623">
        <v>7857</v>
      </c>
      <c r="M10623">
        <v>2.6358680765032099E-2</v>
      </c>
      <c r="N10623">
        <v>13.26</v>
      </c>
      <c r="O10623">
        <v>0.349516106944326</v>
      </c>
      <c r="P10623" t="s">
        <v>271</v>
      </c>
    </row>
    <row r="10624" spans="1:16">
      <c r="A10624" t="s">
        <v>286</v>
      </c>
      <c r="B10624" t="s">
        <v>289</v>
      </c>
      <c r="C10624" t="b">
        <v>0</v>
      </c>
      <c r="D10624" t="b">
        <v>0</v>
      </c>
      <c r="E10624" t="s">
        <v>68</v>
      </c>
      <c r="F10624" t="s">
        <v>129</v>
      </c>
      <c r="G10624" t="s">
        <v>269</v>
      </c>
      <c r="H10624" t="s">
        <v>239</v>
      </c>
      <c r="I10624" t="s">
        <v>249</v>
      </c>
      <c r="J10624" t="s">
        <v>234</v>
      </c>
      <c r="K10624">
        <v>0</v>
      </c>
      <c r="L10624">
        <v>7858</v>
      </c>
      <c r="M10624">
        <v>1.03461005113513E-3</v>
      </c>
      <c r="N10624">
        <v>13.26</v>
      </c>
      <c r="O10624">
        <v>1.37189292780518E-2</v>
      </c>
      <c r="P10624" t="s">
        <v>270</v>
      </c>
    </row>
    <row r="10625" spans="1:16">
      <c r="A10625" t="s">
        <v>286</v>
      </c>
      <c r="B10625" t="s">
        <v>289</v>
      </c>
      <c r="C10625" t="b">
        <v>0</v>
      </c>
      <c r="D10625" t="b">
        <v>0</v>
      </c>
      <c r="E10625" t="s">
        <v>68</v>
      </c>
      <c r="F10625" t="s">
        <v>129</v>
      </c>
      <c r="G10625" t="s">
        <v>269</v>
      </c>
      <c r="H10625" t="s">
        <v>239</v>
      </c>
      <c r="I10625" t="s">
        <v>249</v>
      </c>
      <c r="J10625" t="s">
        <v>267</v>
      </c>
      <c r="K10625">
        <v>0</v>
      </c>
      <c r="L10625">
        <v>7858</v>
      </c>
      <c r="M10625">
        <v>1.0982783652096701E-2</v>
      </c>
      <c r="N10625">
        <v>13.26</v>
      </c>
      <c r="O10625">
        <v>0.14563171122680199</v>
      </c>
      <c r="P10625" t="s">
        <v>271</v>
      </c>
    </row>
    <row r="10626" spans="1:16">
      <c r="A10626" t="s">
        <v>286</v>
      </c>
      <c r="B10626" t="s">
        <v>289</v>
      </c>
      <c r="C10626" t="b">
        <v>0</v>
      </c>
      <c r="D10626" t="b">
        <v>0</v>
      </c>
      <c r="E10626" t="s">
        <v>68</v>
      </c>
      <c r="F10626" t="s">
        <v>129</v>
      </c>
      <c r="G10626" t="s">
        <v>269</v>
      </c>
      <c r="H10626" t="s">
        <v>239</v>
      </c>
      <c r="I10626" t="s">
        <v>252</v>
      </c>
      <c r="J10626" t="s">
        <v>234</v>
      </c>
      <c r="K10626">
        <v>0</v>
      </c>
      <c r="L10626">
        <v>7859</v>
      </c>
      <c r="M10626">
        <v>2.0981891837020501E-4</v>
      </c>
      <c r="N10626">
        <v>13.26</v>
      </c>
      <c r="O10626">
        <v>2.7821988575889201E-3</v>
      </c>
      <c r="P10626" t="s">
        <v>270</v>
      </c>
    </row>
    <row r="10627" spans="1:16">
      <c r="A10627" t="s">
        <v>286</v>
      </c>
      <c r="B10627" t="s">
        <v>289</v>
      </c>
      <c r="C10627" t="b">
        <v>0</v>
      </c>
      <c r="D10627" t="b">
        <v>0</v>
      </c>
      <c r="E10627" t="s">
        <v>68</v>
      </c>
      <c r="F10627" t="s">
        <v>129</v>
      </c>
      <c r="G10627" t="s">
        <v>269</v>
      </c>
      <c r="H10627" t="s">
        <v>239</v>
      </c>
      <c r="I10627" t="s">
        <v>252</v>
      </c>
      <c r="J10627" t="s">
        <v>267</v>
      </c>
      <c r="K10627">
        <v>0</v>
      </c>
      <c r="L10627">
        <v>7859</v>
      </c>
      <c r="M10627">
        <v>2.22730852464521E-3</v>
      </c>
      <c r="N10627">
        <v>13.26</v>
      </c>
      <c r="O10627">
        <v>2.9534111036795499E-2</v>
      </c>
      <c r="P10627" t="s">
        <v>271</v>
      </c>
    </row>
    <row r="10628" spans="1:16">
      <c r="A10628" t="s">
        <v>286</v>
      </c>
      <c r="B10628" t="s">
        <v>289</v>
      </c>
      <c r="C10628" t="b">
        <v>0</v>
      </c>
      <c r="D10628" t="b">
        <v>0</v>
      </c>
      <c r="E10628" t="s">
        <v>68</v>
      </c>
      <c r="F10628" t="s">
        <v>129</v>
      </c>
      <c r="G10628" t="s">
        <v>269</v>
      </c>
      <c r="H10628" t="s">
        <v>255</v>
      </c>
      <c r="I10628" t="s">
        <v>256</v>
      </c>
      <c r="J10628" t="s">
        <v>234</v>
      </c>
      <c r="K10628">
        <v>0</v>
      </c>
      <c r="L10628">
        <v>7860</v>
      </c>
      <c r="M10628" s="150">
        <v>2.3175265145427001E-5</v>
      </c>
      <c r="N10628">
        <v>13.26</v>
      </c>
      <c r="O10628">
        <v>3.07304015828362E-4</v>
      </c>
      <c r="P10628" t="s">
        <v>270</v>
      </c>
    </row>
    <row r="10629" spans="1:16">
      <c r="A10629" t="s">
        <v>286</v>
      </c>
      <c r="B10629" t="s">
        <v>289</v>
      </c>
      <c r="C10629" t="b">
        <v>0</v>
      </c>
      <c r="D10629" t="b">
        <v>0</v>
      </c>
      <c r="E10629" t="s">
        <v>68</v>
      </c>
      <c r="F10629" t="s">
        <v>129</v>
      </c>
      <c r="G10629" t="s">
        <v>269</v>
      </c>
      <c r="H10629" t="s">
        <v>255</v>
      </c>
      <c r="I10629" t="s">
        <v>256</v>
      </c>
      <c r="J10629" t="s">
        <v>267</v>
      </c>
      <c r="K10629">
        <v>0</v>
      </c>
      <c r="L10629">
        <v>7860</v>
      </c>
      <c r="M10629">
        <v>2.46014353806966E-4</v>
      </c>
      <c r="N10629">
        <v>13.26</v>
      </c>
      <c r="O10629">
        <v>3.2621503314803702E-3</v>
      </c>
      <c r="P10629" t="s">
        <v>271</v>
      </c>
    </row>
    <row r="10630" spans="1:16">
      <c r="A10630" t="s">
        <v>286</v>
      </c>
      <c r="B10630" t="s">
        <v>289</v>
      </c>
      <c r="C10630" t="b">
        <v>0</v>
      </c>
      <c r="D10630" t="b">
        <v>0</v>
      </c>
      <c r="E10630" t="s">
        <v>68</v>
      </c>
      <c r="F10630" t="s">
        <v>129</v>
      </c>
      <c r="G10630" t="s">
        <v>269</v>
      </c>
      <c r="H10630" t="s">
        <v>257</v>
      </c>
      <c r="I10630" t="s">
        <v>257</v>
      </c>
      <c r="J10630" t="s">
        <v>234</v>
      </c>
      <c r="K10630">
        <v>0</v>
      </c>
      <c r="L10630">
        <v>7861</v>
      </c>
      <c r="M10630">
        <v>4.6888527517444301E-4</v>
      </c>
      <c r="N10630">
        <v>13.26</v>
      </c>
      <c r="O10630">
        <v>6.2174187488131102E-3</v>
      </c>
      <c r="P10630" t="s">
        <v>270</v>
      </c>
    </row>
    <row r="10631" spans="1:16">
      <c r="A10631" t="s">
        <v>286</v>
      </c>
      <c r="B10631" t="s">
        <v>289</v>
      </c>
      <c r="C10631" t="b">
        <v>0</v>
      </c>
      <c r="D10631" t="b">
        <v>0</v>
      </c>
      <c r="E10631" t="s">
        <v>68</v>
      </c>
      <c r="F10631" t="s">
        <v>129</v>
      </c>
      <c r="G10631" t="s">
        <v>269</v>
      </c>
      <c r="H10631" t="s">
        <v>257</v>
      </c>
      <c r="I10631" t="s">
        <v>257</v>
      </c>
      <c r="J10631" t="s">
        <v>267</v>
      </c>
      <c r="K10631">
        <v>0</v>
      </c>
      <c r="L10631">
        <v>7861</v>
      </c>
      <c r="M10631">
        <v>4.9773975511302297E-3</v>
      </c>
      <c r="N10631">
        <v>13.26</v>
      </c>
      <c r="O10631">
        <v>6.6000291527986907E-2</v>
      </c>
      <c r="P10631" t="s">
        <v>271</v>
      </c>
    </row>
    <row r="10632" spans="1:16">
      <c r="A10632" t="s">
        <v>286</v>
      </c>
      <c r="B10632" t="s">
        <v>289</v>
      </c>
      <c r="C10632" t="b">
        <v>0</v>
      </c>
      <c r="D10632" t="b">
        <v>0</v>
      </c>
      <c r="E10632" t="s">
        <v>68</v>
      </c>
      <c r="F10632" t="s">
        <v>129</v>
      </c>
      <c r="G10632" t="s">
        <v>269</v>
      </c>
      <c r="H10632" t="s">
        <v>258</v>
      </c>
      <c r="I10632" t="s">
        <v>258</v>
      </c>
      <c r="J10632" t="s">
        <v>234</v>
      </c>
      <c r="K10632">
        <v>0</v>
      </c>
      <c r="L10632">
        <v>7862</v>
      </c>
      <c r="M10632">
        <v>1.03461005113513E-4</v>
      </c>
      <c r="N10632">
        <v>13.26</v>
      </c>
      <c r="O10632">
        <v>1.3718929278051799E-3</v>
      </c>
      <c r="P10632" t="s">
        <v>270</v>
      </c>
    </row>
    <row r="10633" spans="1:16">
      <c r="A10633" t="s">
        <v>286</v>
      </c>
      <c r="B10633" t="s">
        <v>289</v>
      </c>
      <c r="C10633" t="b">
        <v>0</v>
      </c>
      <c r="D10633" t="b">
        <v>0</v>
      </c>
      <c r="E10633" t="s">
        <v>68</v>
      </c>
      <c r="F10633" t="s">
        <v>129</v>
      </c>
      <c r="G10633" t="s">
        <v>269</v>
      </c>
      <c r="H10633" t="s">
        <v>258</v>
      </c>
      <c r="I10633" t="s">
        <v>258</v>
      </c>
      <c r="J10633" t="s">
        <v>267</v>
      </c>
      <c r="K10633">
        <v>0</v>
      </c>
      <c r="L10633">
        <v>7862</v>
      </c>
      <c r="M10633">
        <v>1.0982783652096701E-3</v>
      </c>
      <c r="N10633">
        <v>13.26</v>
      </c>
      <c r="O10633">
        <v>1.4563171122680201E-2</v>
      </c>
      <c r="P10633" t="s">
        <v>271</v>
      </c>
    </row>
    <row r="10634" spans="1:16">
      <c r="A10634" t="s">
        <v>286</v>
      </c>
      <c r="B10634" t="s">
        <v>289</v>
      </c>
      <c r="C10634" t="b">
        <v>0</v>
      </c>
      <c r="D10634" t="b">
        <v>0</v>
      </c>
      <c r="E10634" t="s">
        <v>68</v>
      </c>
      <c r="F10634" t="s">
        <v>129</v>
      </c>
      <c r="G10634" t="s">
        <v>269</v>
      </c>
      <c r="H10634" t="s">
        <v>260</v>
      </c>
      <c r="I10634" t="s">
        <v>261</v>
      </c>
      <c r="J10634" t="s">
        <v>234</v>
      </c>
      <c r="K10634">
        <v>0</v>
      </c>
      <c r="L10634">
        <v>7863</v>
      </c>
      <c r="M10634" s="150">
        <v>3.7984005990431303E-5</v>
      </c>
      <c r="N10634">
        <v>13.26</v>
      </c>
      <c r="O10634">
        <v>5.0366791943311999E-4</v>
      </c>
      <c r="P10634" t="s">
        <v>270</v>
      </c>
    </row>
    <row r="10635" spans="1:16">
      <c r="A10635" t="s">
        <v>286</v>
      </c>
      <c r="B10635" t="s">
        <v>289</v>
      </c>
      <c r="C10635" t="b">
        <v>0</v>
      </c>
      <c r="D10635" t="b">
        <v>0</v>
      </c>
      <c r="E10635" t="s">
        <v>68</v>
      </c>
      <c r="F10635" t="s">
        <v>129</v>
      </c>
      <c r="G10635" t="s">
        <v>269</v>
      </c>
      <c r="H10635" t="s">
        <v>260</v>
      </c>
      <c r="I10635" t="s">
        <v>261</v>
      </c>
      <c r="J10635" t="s">
        <v>267</v>
      </c>
      <c r="K10635">
        <v>0</v>
      </c>
      <c r="L10635">
        <v>7863</v>
      </c>
      <c r="M10635">
        <v>4.0321483400934498E-4</v>
      </c>
      <c r="N10635">
        <v>13.26</v>
      </c>
      <c r="O10635">
        <v>5.3466286989639102E-3</v>
      </c>
      <c r="P10635" t="s">
        <v>271</v>
      </c>
    </row>
    <row r="10636" spans="1:16">
      <c r="A10636" t="s">
        <v>286</v>
      </c>
      <c r="B10636" t="s">
        <v>289</v>
      </c>
      <c r="C10636" t="b">
        <v>0</v>
      </c>
      <c r="D10636" t="b">
        <v>0</v>
      </c>
      <c r="E10636" t="s">
        <v>68</v>
      </c>
      <c r="F10636" t="s">
        <v>129</v>
      </c>
      <c r="G10636" t="s">
        <v>269</v>
      </c>
      <c r="H10636" t="s">
        <v>260</v>
      </c>
      <c r="I10636" t="s">
        <v>262</v>
      </c>
      <c r="J10636" t="s">
        <v>234</v>
      </c>
      <c r="K10636">
        <v>0</v>
      </c>
      <c r="L10636">
        <v>7864</v>
      </c>
      <c r="M10636" s="150">
        <v>3.6894794497308501E-5</v>
      </c>
      <c r="N10636">
        <v>13.26</v>
      </c>
      <c r="O10636">
        <v>4.8922497503431101E-4</v>
      </c>
      <c r="P10636" t="s">
        <v>270</v>
      </c>
    </row>
    <row r="10637" spans="1:16">
      <c r="A10637" t="s">
        <v>286</v>
      </c>
      <c r="B10637" t="s">
        <v>289</v>
      </c>
      <c r="C10637" t="b">
        <v>0</v>
      </c>
      <c r="D10637" t="b">
        <v>0</v>
      </c>
      <c r="E10637" t="s">
        <v>68</v>
      </c>
      <c r="F10637" t="s">
        <v>129</v>
      </c>
      <c r="G10637" t="s">
        <v>269</v>
      </c>
      <c r="H10637" t="s">
        <v>260</v>
      </c>
      <c r="I10637" t="s">
        <v>262</v>
      </c>
      <c r="J10637" t="s">
        <v>267</v>
      </c>
      <c r="K10637">
        <v>0</v>
      </c>
      <c r="L10637">
        <v>7864</v>
      </c>
      <c r="M10637">
        <v>3.9165243504828698E-4</v>
      </c>
      <c r="N10637">
        <v>13.26</v>
      </c>
      <c r="O10637">
        <v>5.1933112887402903E-3</v>
      </c>
      <c r="P10637" t="s">
        <v>271</v>
      </c>
    </row>
    <row r="10638" spans="1:16">
      <c r="A10638" t="s">
        <v>286</v>
      </c>
      <c r="B10638" t="s">
        <v>289</v>
      </c>
      <c r="C10638" t="b">
        <v>0</v>
      </c>
      <c r="D10638" t="b">
        <v>0</v>
      </c>
      <c r="E10638" t="s">
        <v>68</v>
      </c>
      <c r="F10638" t="s">
        <v>129</v>
      </c>
      <c r="G10638" t="s">
        <v>269</v>
      </c>
      <c r="H10638" t="s">
        <v>260</v>
      </c>
      <c r="I10638" t="s">
        <v>263</v>
      </c>
      <c r="J10638" t="s">
        <v>234</v>
      </c>
      <c r="K10638">
        <v>0</v>
      </c>
      <c r="L10638">
        <v>7865</v>
      </c>
      <c r="M10638" s="150">
        <v>4.0169837301947998E-5</v>
      </c>
      <c r="N10638">
        <v>13.26</v>
      </c>
      <c r="O10638">
        <v>5.32652042623831E-4</v>
      </c>
      <c r="P10638" t="s">
        <v>270</v>
      </c>
    </row>
    <row r="10639" spans="1:16">
      <c r="A10639" t="s">
        <v>286</v>
      </c>
      <c r="B10639" t="s">
        <v>289</v>
      </c>
      <c r="C10639" t="b">
        <v>0</v>
      </c>
      <c r="D10639" t="b">
        <v>0</v>
      </c>
      <c r="E10639" t="s">
        <v>68</v>
      </c>
      <c r="F10639" t="s">
        <v>129</v>
      </c>
      <c r="G10639" t="s">
        <v>269</v>
      </c>
      <c r="H10639" t="s">
        <v>260</v>
      </c>
      <c r="I10639" t="s">
        <v>263</v>
      </c>
      <c r="J10639" t="s">
        <v>267</v>
      </c>
      <c r="K10639">
        <v>0</v>
      </c>
      <c r="L10639">
        <v>7865</v>
      </c>
      <c r="M10639">
        <v>4.2641827415380097E-4</v>
      </c>
      <c r="N10639">
        <v>13.26</v>
      </c>
      <c r="O10639">
        <v>5.6543063152794002E-3</v>
      </c>
      <c r="P10639" t="s">
        <v>271</v>
      </c>
    </row>
    <row r="10640" spans="1:16">
      <c r="A10640" t="s">
        <v>286</v>
      </c>
      <c r="B10640" t="s">
        <v>289</v>
      </c>
      <c r="C10640" t="b">
        <v>0</v>
      </c>
      <c r="D10640" t="b">
        <v>0</v>
      </c>
      <c r="E10640" t="s">
        <v>73</v>
      </c>
      <c r="F10640" t="s">
        <v>129</v>
      </c>
      <c r="G10640" t="s">
        <v>272</v>
      </c>
      <c r="H10640" t="s">
        <v>232</v>
      </c>
      <c r="I10640" t="s">
        <v>233</v>
      </c>
      <c r="J10640" t="s">
        <v>267</v>
      </c>
      <c r="K10640">
        <v>0</v>
      </c>
      <c r="L10640">
        <v>7866</v>
      </c>
      <c r="M10640">
        <v>1.05624600110425</v>
      </c>
      <c r="N10640">
        <v>0.16</v>
      </c>
      <c r="O10640">
        <v>0.16899936017668099</v>
      </c>
      <c r="P10640" t="s">
        <v>272</v>
      </c>
    </row>
    <row r="10641" spans="1:16">
      <c r="A10641" t="s">
        <v>286</v>
      </c>
      <c r="B10641" t="s">
        <v>289</v>
      </c>
      <c r="C10641" t="b">
        <v>0</v>
      </c>
      <c r="D10641" t="b">
        <v>0</v>
      </c>
      <c r="E10641" t="s">
        <v>73</v>
      </c>
      <c r="F10641" t="s">
        <v>129</v>
      </c>
      <c r="G10641" t="s">
        <v>272</v>
      </c>
      <c r="H10641" t="s">
        <v>232</v>
      </c>
      <c r="I10641" t="s">
        <v>235</v>
      </c>
      <c r="J10641" t="s">
        <v>267</v>
      </c>
      <c r="K10641">
        <v>0</v>
      </c>
      <c r="L10641">
        <v>7867</v>
      </c>
      <c r="M10641">
        <v>0.14348569114801499</v>
      </c>
      <c r="N10641">
        <v>0.16</v>
      </c>
      <c r="O10641">
        <v>2.29577105836824E-2</v>
      </c>
      <c r="P10641" t="s">
        <v>272</v>
      </c>
    </row>
    <row r="10642" spans="1:16">
      <c r="A10642" t="s">
        <v>286</v>
      </c>
      <c r="B10642" t="s">
        <v>289</v>
      </c>
      <c r="C10642" t="b">
        <v>0</v>
      </c>
      <c r="D10642" t="b">
        <v>0</v>
      </c>
      <c r="E10642" t="s">
        <v>73</v>
      </c>
      <c r="F10642" t="s">
        <v>129</v>
      </c>
      <c r="G10642" t="s">
        <v>272</v>
      </c>
      <c r="H10642" t="s">
        <v>232</v>
      </c>
      <c r="I10642" t="s">
        <v>236</v>
      </c>
      <c r="J10642" t="s">
        <v>267</v>
      </c>
      <c r="K10642">
        <v>0</v>
      </c>
      <c r="L10642">
        <v>7868</v>
      </c>
      <c r="M10642">
        <v>0.14482489093206299</v>
      </c>
      <c r="N10642">
        <v>0.16</v>
      </c>
      <c r="O10642">
        <v>2.31719825491301E-2</v>
      </c>
      <c r="P10642" t="s">
        <v>272</v>
      </c>
    </row>
    <row r="10643" spans="1:16">
      <c r="A10643" t="s">
        <v>286</v>
      </c>
      <c r="B10643" t="s">
        <v>289</v>
      </c>
      <c r="C10643" t="b">
        <v>0</v>
      </c>
      <c r="D10643" t="b">
        <v>0</v>
      </c>
      <c r="E10643" t="s">
        <v>73</v>
      </c>
      <c r="F10643" t="s">
        <v>129</v>
      </c>
      <c r="G10643" t="s">
        <v>272</v>
      </c>
      <c r="H10643" t="s">
        <v>232</v>
      </c>
      <c r="I10643" t="s">
        <v>237</v>
      </c>
      <c r="J10643" t="s">
        <v>267</v>
      </c>
      <c r="K10643">
        <v>0</v>
      </c>
      <c r="L10643">
        <v>7869</v>
      </c>
      <c r="M10643">
        <v>0.96058887367224799</v>
      </c>
      <c r="N10643">
        <v>0.16</v>
      </c>
      <c r="O10643">
        <v>0.15369421978755901</v>
      </c>
      <c r="P10643" t="s">
        <v>272</v>
      </c>
    </row>
    <row r="10644" spans="1:16">
      <c r="A10644" t="s">
        <v>286</v>
      </c>
      <c r="B10644" t="s">
        <v>289</v>
      </c>
      <c r="C10644" t="b">
        <v>0</v>
      </c>
      <c r="D10644" t="b">
        <v>0</v>
      </c>
      <c r="E10644" t="s">
        <v>73</v>
      </c>
      <c r="F10644" t="s">
        <v>129</v>
      </c>
      <c r="G10644" t="s">
        <v>272</v>
      </c>
      <c r="H10644" t="s">
        <v>238</v>
      </c>
      <c r="I10644" t="s">
        <v>238</v>
      </c>
      <c r="J10644" t="s">
        <v>267</v>
      </c>
      <c r="K10644">
        <v>0</v>
      </c>
      <c r="L10644">
        <v>7870</v>
      </c>
      <c r="M10644">
        <v>1.05222840175211</v>
      </c>
      <c r="N10644">
        <v>0.16</v>
      </c>
      <c r="O10644">
        <v>0.168356544280338</v>
      </c>
      <c r="P10644" t="s">
        <v>272</v>
      </c>
    </row>
    <row r="10645" spans="1:16">
      <c r="A10645" t="s">
        <v>286</v>
      </c>
      <c r="B10645" t="s">
        <v>289</v>
      </c>
      <c r="C10645" t="b">
        <v>0</v>
      </c>
      <c r="D10645" t="b">
        <v>0</v>
      </c>
      <c r="E10645" t="s">
        <v>73</v>
      </c>
      <c r="F10645" t="s">
        <v>129</v>
      </c>
      <c r="G10645" t="s">
        <v>272</v>
      </c>
      <c r="H10645" t="s">
        <v>239</v>
      </c>
      <c r="I10645" t="s">
        <v>242</v>
      </c>
      <c r="J10645" t="s">
        <v>267</v>
      </c>
      <c r="K10645">
        <v>0</v>
      </c>
      <c r="L10645">
        <v>7871</v>
      </c>
      <c r="M10645">
        <v>0.62177132830806703</v>
      </c>
      <c r="N10645">
        <v>0.16</v>
      </c>
      <c r="O10645">
        <v>9.9483412529290799E-2</v>
      </c>
      <c r="P10645" t="s">
        <v>272</v>
      </c>
    </row>
    <row r="10646" spans="1:16">
      <c r="A10646" t="s">
        <v>286</v>
      </c>
      <c r="B10646" t="s">
        <v>289</v>
      </c>
      <c r="C10646" t="b">
        <v>0</v>
      </c>
      <c r="D10646" t="b">
        <v>0</v>
      </c>
      <c r="E10646" t="s">
        <v>73</v>
      </c>
      <c r="F10646" t="s">
        <v>129</v>
      </c>
      <c r="G10646" t="s">
        <v>272</v>
      </c>
      <c r="H10646" t="s">
        <v>239</v>
      </c>
      <c r="I10646" t="s">
        <v>243</v>
      </c>
      <c r="J10646" t="s">
        <v>267</v>
      </c>
      <c r="K10646">
        <v>0</v>
      </c>
      <c r="L10646">
        <v>7872</v>
      </c>
      <c r="M10646">
        <v>0.19265345464806799</v>
      </c>
      <c r="N10646">
        <v>0.16</v>
      </c>
      <c r="O10646">
        <v>3.0824552743690999E-2</v>
      </c>
      <c r="P10646" t="s">
        <v>272</v>
      </c>
    </row>
    <row r="10647" spans="1:16">
      <c r="A10647" t="s">
        <v>286</v>
      </c>
      <c r="B10647" t="s">
        <v>289</v>
      </c>
      <c r="C10647" t="b">
        <v>0</v>
      </c>
      <c r="D10647" t="b">
        <v>0</v>
      </c>
      <c r="E10647" t="s">
        <v>73</v>
      </c>
      <c r="F10647" t="s">
        <v>129</v>
      </c>
      <c r="G10647" t="s">
        <v>272</v>
      </c>
      <c r="H10647" t="s">
        <v>239</v>
      </c>
      <c r="I10647" t="s">
        <v>244</v>
      </c>
      <c r="J10647" t="s">
        <v>267</v>
      </c>
      <c r="K10647">
        <v>0</v>
      </c>
      <c r="L10647">
        <v>7873</v>
      </c>
      <c r="M10647">
        <v>0.14348569114801499</v>
      </c>
      <c r="N10647">
        <v>0.16</v>
      </c>
      <c r="O10647">
        <v>2.29577105836824E-2</v>
      </c>
      <c r="P10647" t="s">
        <v>272</v>
      </c>
    </row>
    <row r="10648" spans="1:16">
      <c r="A10648" t="s">
        <v>286</v>
      </c>
      <c r="B10648" t="s">
        <v>289</v>
      </c>
      <c r="C10648" t="b">
        <v>0</v>
      </c>
      <c r="D10648" t="b">
        <v>0</v>
      </c>
      <c r="E10648" t="s">
        <v>73</v>
      </c>
      <c r="F10648" t="s">
        <v>129</v>
      </c>
      <c r="G10648" t="s">
        <v>272</v>
      </c>
      <c r="H10648" t="s">
        <v>239</v>
      </c>
      <c r="I10648" t="s">
        <v>246</v>
      </c>
      <c r="J10648" t="s">
        <v>267</v>
      </c>
      <c r="K10648">
        <v>0</v>
      </c>
      <c r="L10648">
        <v>7874</v>
      </c>
      <c r="M10648">
        <v>0.334799946012036</v>
      </c>
      <c r="N10648">
        <v>0.16</v>
      </c>
      <c r="O10648">
        <v>5.3567991361925797E-2</v>
      </c>
      <c r="P10648" t="s">
        <v>272</v>
      </c>
    </row>
    <row r="10649" spans="1:16">
      <c r="A10649" t="s">
        <v>286</v>
      </c>
      <c r="B10649" t="s">
        <v>289</v>
      </c>
      <c r="C10649" t="b">
        <v>0</v>
      </c>
      <c r="D10649" t="b">
        <v>0</v>
      </c>
      <c r="E10649" t="s">
        <v>73</v>
      </c>
      <c r="F10649" t="s">
        <v>129</v>
      </c>
      <c r="G10649" t="s">
        <v>272</v>
      </c>
      <c r="H10649" t="s">
        <v>239</v>
      </c>
      <c r="I10649" t="s">
        <v>248</v>
      </c>
      <c r="J10649" t="s">
        <v>267</v>
      </c>
      <c r="K10649">
        <v>0</v>
      </c>
      <c r="L10649">
        <v>7875</v>
      </c>
      <c r="M10649">
        <v>1.1478855291841199</v>
      </c>
      <c r="N10649">
        <v>0.16</v>
      </c>
      <c r="O10649">
        <v>0.18366168466945901</v>
      </c>
      <c r="P10649" t="s">
        <v>272</v>
      </c>
    </row>
    <row r="10650" spans="1:16">
      <c r="A10650" t="s">
        <v>286</v>
      </c>
      <c r="B10650" t="s">
        <v>289</v>
      </c>
      <c r="C10650" t="b">
        <v>0</v>
      </c>
      <c r="D10650" t="b">
        <v>0</v>
      </c>
      <c r="E10650" t="s">
        <v>73</v>
      </c>
      <c r="F10650" t="s">
        <v>129</v>
      </c>
      <c r="G10650" t="s">
        <v>272</v>
      </c>
      <c r="H10650" t="s">
        <v>239</v>
      </c>
      <c r="I10650" t="s">
        <v>249</v>
      </c>
      <c r="J10650" t="s">
        <v>267</v>
      </c>
      <c r="K10650">
        <v>0</v>
      </c>
      <c r="L10650">
        <v>7876</v>
      </c>
      <c r="M10650">
        <v>0.47828563716005101</v>
      </c>
      <c r="N10650">
        <v>0.16</v>
      </c>
      <c r="O10650">
        <v>7.6525701945608302E-2</v>
      </c>
      <c r="P10650" t="s">
        <v>272</v>
      </c>
    </row>
    <row r="10651" spans="1:16">
      <c r="A10651" t="s">
        <v>286</v>
      </c>
      <c r="B10651" t="s">
        <v>289</v>
      </c>
      <c r="C10651" t="b">
        <v>0</v>
      </c>
      <c r="D10651" t="b">
        <v>0</v>
      </c>
      <c r="E10651" t="s">
        <v>73</v>
      </c>
      <c r="F10651" t="s">
        <v>129</v>
      </c>
      <c r="G10651" t="s">
        <v>272</v>
      </c>
      <c r="H10651" t="s">
        <v>239</v>
      </c>
      <c r="I10651" t="s">
        <v>252</v>
      </c>
      <c r="J10651" t="s">
        <v>267</v>
      </c>
      <c r="K10651">
        <v>0</v>
      </c>
      <c r="L10651">
        <v>7877</v>
      </c>
      <c r="M10651">
        <v>9.6996327216058498E-2</v>
      </c>
      <c r="N10651">
        <v>0.16</v>
      </c>
      <c r="O10651">
        <v>1.5519412354569301E-2</v>
      </c>
      <c r="P10651" t="s">
        <v>272</v>
      </c>
    </row>
    <row r="10652" spans="1:16">
      <c r="A10652" t="s">
        <v>286</v>
      </c>
      <c r="B10652" t="s">
        <v>289</v>
      </c>
      <c r="C10652" t="b">
        <v>0</v>
      </c>
      <c r="D10652" t="b">
        <v>0</v>
      </c>
      <c r="E10652" t="s">
        <v>73</v>
      </c>
      <c r="F10652" t="s">
        <v>129</v>
      </c>
      <c r="G10652" t="s">
        <v>272</v>
      </c>
      <c r="H10652" t="s">
        <v>255</v>
      </c>
      <c r="I10652" t="s">
        <v>256</v>
      </c>
      <c r="J10652" t="s">
        <v>267</v>
      </c>
      <c r="K10652">
        <v>0</v>
      </c>
      <c r="L10652">
        <v>7878</v>
      </c>
      <c r="M10652">
        <v>1.07135982723851E-2</v>
      </c>
      <c r="N10652">
        <v>0.16</v>
      </c>
      <c r="O10652">
        <v>1.71417572358162E-3</v>
      </c>
      <c r="P10652" t="s">
        <v>272</v>
      </c>
    </row>
    <row r="10653" spans="1:16">
      <c r="A10653" t="s">
        <v>286</v>
      </c>
      <c r="B10653" t="s">
        <v>289</v>
      </c>
      <c r="C10653" t="b">
        <v>0</v>
      </c>
      <c r="D10653" t="b">
        <v>0</v>
      </c>
      <c r="E10653" t="s">
        <v>73</v>
      </c>
      <c r="F10653" t="s">
        <v>129</v>
      </c>
      <c r="G10653" t="s">
        <v>272</v>
      </c>
      <c r="H10653" t="s">
        <v>257</v>
      </c>
      <c r="I10653" t="s">
        <v>257</v>
      </c>
      <c r="J10653" t="s">
        <v>267</v>
      </c>
      <c r="K10653">
        <v>0</v>
      </c>
      <c r="L10653">
        <v>7879</v>
      </c>
      <c r="M10653">
        <v>0.21675905076093499</v>
      </c>
      <c r="N10653">
        <v>0.16</v>
      </c>
      <c r="O10653">
        <v>3.46814481217496E-2</v>
      </c>
      <c r="P10653" t="s">
        <v>272</v>
      </c>
    </row>
    <row r="10654" spans="1:16">
      <c r="A10654" t="s">
        <v>286</v>
      </c>
      <c r="B10654" t="s">
        <v>289</v>
      </c>
      <c r="C10654" t="b">
        <v>0</v>
      </c>
      <c r="D10654" t="b">
        <v>0</v>
      </c>
      <c r="E10654" t="s">
        <v>73</v>
      </c>
      <c r="F10654" t="s">
        <v>129</v>
      </c>
      <c r="G10654" t="s">
        <v>272</v>
      </c>
      <c r="H10654" t="s">
        <v>258</v>
      </c>
      <c r="I10654" t="s">
        <v>258</v>
      </c>
      <c r="J10654" t="s">
        <v>267</v>
      </c>
      <c r="K10654">
        <v>0</v>
      </c>
      <c r="L10654">
        <v>7880</v>
      </c>
      <c r="M10654">
        <v>4.78285637160051E-2</v>
      </c>
      <c r="N10654">
        <v>0.16</v>
      </c>
      <c r="O10654">
        <v>7.6525701945608302E-3</v>
      </c>
      <c r="P10654" t="s">
        <v>272</v>
      </c>
    </row>
    <row r="10655" spans="1:16">
      <c r="A10655" t="s">
        <v>286</v>
      </c>
      <c r="B10655" t="s">
        <v>289</v>
      </c>
      <c r="C10655" t="b">
        <v>0</v>
      </c>
      <c r="D10655" t="b">
        <v>0</v>
      </c>
      <c r="E10655" t="s">
        <v>73</v>
      </c>
      <c r="F10655" t="s">
        <v>129</v>
      </c>
      <c r="G10655" t="s">
        <v>272</v>
      </c>
      <c r="H10655" t="s">
        <v>260</v>
      </c>
      <c r="I10655" t="s">
        <v>261</v>
      </c>
      <c r="J10655" t="s">
        <v>267</v>
      </c>
      <c r="K10655">
        <v>0</v>
      </c>
      <c r="L10655">
        <v>7881</v>
      </c>
      <c r="M10655">
        <v>1.7559470340629602E-2</v>
      </c>
      <c r="N10655">
        <v>0.16</v>
      </c>
      <c r="O10655">
        <v>2.8095152545007298E-3</v>
      </c>
      <c r="P10655" t="s">
        <v>272</v>
      </c>
    </row>
    <row r="10656" spans="1:16">
      <c r="A10656" t="s">
        <v>286</v>
      </c>
      <c r="B10656" t="s">
        <v>289</v>
      </c>
      <c r="C10656" t="b">
        <v>0</v>
      </c>
      <c r="D10656" t="b">
        <v>0</v>
      </c>
      <c r="E10656" t="s">
        <v>73</v>
      </c>
      <c r="F10656" t="s">
        <v>129</v>
      </c>
      <c r="G10656" t="s">
        <v>272</v>
      </c>
      <c r="H10656" t="s">
        <v>260</v>
      </c>
      <c r="I10656" t="s">
        <v>262</v>
      </c>
      <c r="J10656" t="s">
        <v>267</v>
      </c>
      <c r="K10656">
        <v>0</v>
      </c>
      <c r="L10656">
        <v>7882</v>
      </c>
      <c r="M10656">
        <v>1.7055943226796998E-2</v>
      </c>
      <c r="N10656">
        <v>0.16</v>
      </c>
      <c r="O10656">
        <v>2.7289509162875202E-3</v>
      </c>
      <c r="P10656" t="s">
        <v>272</v>
      </c>
    </row>
    <row r="10657" spans="1:16">
      <c r="A10657" t="s">
        <v>286</v>
      </c>
      <c r="B10657" t="s">
        <v>289</v>
      </c>
      <c r="C10657" t="b">
        <v>0</v>
      </c>
      <c r="D10657" t="b">
        <v>0</v>
      </c>
      <c r="E10657" t="s">
        <v>73</v>
      </c>
      <c r="F10657" t="s">
        <v>129</v>
      </c>
      <c r="G10657" t="s">
        <v>272</v>
      </c>
      <c r="H10657" t="s">
        <v>260</v>
      </c>
      <c r="I10657" t="s">
        <v>263</v>
      </c>
      <c r="J10657" t="s">
        <v>267</v>
      </c>
      <c r="K10657">
        <v>0</v>
      </c>
      <c r="L10657">
        <v>7883</v>
      </c>
      <c r="M10657">
        <v>1.85699493325997E-2</v>
      </c>
      <c r="N10657">
        <v>0.16</v>
      </c>
      <c r="O10657">
        <v>2.9711918932159502E-3</v>
      </c>
      <c r="P10657" t="s">
        <v>272</v>
      </c>
    </row>
    <row r="10658" spans="1:16">
      <c r="A10658" t="s">
        <v>286</v>
      </c>
      <c r="B10658" t="s">
        <v>289</v>
      </c>
      <c r="C10658" t="b">
        <v>0</v>
      </c>
      <c r="D10658" t="b">
        <v>0</v>
      </c>
      <c r="E10658" t="s">
        <v>72</v>
      </c>
      <c r="F10658" t="s">
        <v>129</v>
      </c>
      <c r="G10658" t="s">
        <v>273</v>
      </c>
      <c r="H10658" t="s">
        <v>232</v>
      </c>
      <c r="I10658" t="s">
        <v>233</v>
      </c>
      <c r="J10658" t="s">
        <v>267</v>
      </c>
      <c r="K10658">
        <v>0</v>
      </c>
      <c r="L10658">
        <v>7884</v>
      </c>
      <c r="M10658">
        <v>1.12385942420805</v>
      </c>
      <c r="N10658">
        <v>0.23</v>
      </c>
      <c r="O10658">
        <v>0.25848766756785302</v>
      </c>
      <c r="P10658" t="s">
        <v>273</v>
      </c>
    </row>
    <row r="10659" spans="1:16">
      <c r="A10659" t="s">
        <v>286</v>
      </c>
      <c r="B10659" t="s">
        <v>289</v>
      </c>
      <c r="C10659" t="b">
        <v>0</v>
      </c>
      <c r="D10659" t="b">
        <v>0</v>
      </c>
      <c r="E10659" t="s">
        <v>72</v>
      </c>
      <c r="F10659" t="s">
        <v>129</v>
      </c>
      <c r="G10659" t="s">
        <v>273</v>
      </c>
      <c r="H10659" t="s">
        <v>232</v>
      </c>
      <c r="I10659" t="s">
        <v>235</v>
      </c>
      <c r="J10659" t="s">
        <v>267</v>
      </c>
      <c r="K10659">
        <v>0</v>
      </c>
      <c r="L10659">
        <v>7885</v>
      </c>
      <c r="M10659">
        <v>0.15267063360913599</v>
      </c>
      <c r="N10659">
        <v>0.23</v>
      </c>
      <c r="O10659">
        <v>3.5114245730101301E-2</v>
      </c>
      <c r="P10659" t="s">
        <v>273</v>
      </c>
    </row>
    <row r="10660" spans="1:16">
      <c r="A10660" t="s">
        <v>286</v>
      </c>
      <c r="B10660" t="s">
        <v>289</v>
      </c>
      <c r="C10660" t="b">
        <v>0</v>
      </c>
      <c r="D10660" t="b">
        <v>0</v>
      </c>
      <c r="E10660" t="s">
        <v>72</v>
      </c>
      <c r="F10660" t="s">
        <v>129</v>
      </c>
      <c r="G10660" t="s">
        <v>273</v>
      </c>
      <c r="H10660" t="s">
        <v>232</v>
      </c>
      <c r="I10660" t="s">
        <v>236</v>
      </c>
      <c r="J10660" t="s">
        <v>267</v>
      </c>
      <c r="K10660">
        <v>0</v>
      </c>
      <c r="L10660">
        <v>7886</v>
      </c>
      <c r="M10660">
        <v>0.154095559522821</v>
      </c>
      <c r="N10660">
        <v>0.23</v>
      </c>
      <c r="O10660">
        <v>3.5441978690249003E-2</v>
      </c>
      <c r="P10660" t="s">
        <v>273</v>
      </c>
    </row>
    <row r="10661" spans="1:16">
      <c r="A10661" t="s">
        <v>286</v>
      </c>
      <c r="B10661" t="s">
        <v>289</v>
      </c>
      <c r="C10661" t="b">
        <v>0</v>
      </c>
      <c r="D10661" t="b">
        <v>0</v>
      </c>
      <c r="E10661" t="s">
        <v>72</v>
      </c>
      <c r="F10661" t="s">
        <v>129</v>
      </c>
      <c r="G10661" t="s">
        <v>273</v>
      </c>
      <c r="H10661" t="s">
        <v>232</v>
      </c>
      <c r="I10661" t="s">
        <v>237</v>
      </c>
      <c r="J10661" t="s">
        <v>267</v>
      </c>
      <c r="K10661">
        <v>0</v>
      </c>
      <c r="L10661">
        <v>7887</v>
      </c>
      <c r="M10661">
        <v>1.0220790018019601</v>
      </c>
      <c r="N10661">
        <v>0.23</v>
      </c>
      <c r="O10661">
        <v>0.235078170414452</v>
      </c>
      <c r="P10661" t="s">
        <v>273</v>
      </c>
    </row>
    <row r="10662" spans="1:16">
      <c r="A10662" t="s">
        <v>286</v>
      </c>
      <c r="B10662" t="s">
        <v>289</v>
      </c>
      <c r="C10662" t="b">
        <v>0</v>
      </c>
      <c r="D10662" t="b">
        <v>0</v>
      </c>
      <c r="E10662" t="s">
        <v>72</v>
      </c>
      <c r="F10662" t="s">
        <v>129</v>
      </c>
      <c r="G10662" t="s">
        <v>273</v>
      </c>
      <c r="H10662" t="s">
        <v>238</v>
      </c>
      <c r="I10662" t="s">
        <v>238</v>
      </c>
      <c r="J10662" t="s">
        <v>267</v>
      </c>
      <c r="K10662">
        <v>0</v>
      </c>
      <c r="L10662">
        <v>7888</v>
      </c>
      <c r="M10662">
        <v>1.1195846464670001</v>
      </c>
      <c r="N10662">
        <v>0.23</v>
      </c>
      <c r="O10662">
        <v>0.25750446868741</v>
      </c>
      <c r="P10662" t="s">
        <v>273</v>
      </c>
    </row>
    <row r="10663" spans="1:16">
      <c r="A10663" t="s">
        <v>286</v>
      </c>
      <c r="B10663" t="s">
        <v>289</v>
      </c>
      <c r="C10663" t="b">
        <v>0</v>
      </c>
      <c r="D10663" t="b">
        <v>0</v>
      </c>
      <c r="E10663" t="s">
        <v>72</v>
      </c>
      <c r="F10663" t="s">
        <v>129</v>
      </c>
      <c r="G10663" t="s">
        <v>273</v>
      </c>
      <c r="H10663" t="s">
        <v>239</v>
      </c>
      <c r="I10663" t="s">
        <v>242</v>
      </c>
      <c r="J10663" t="s">
        <v>267</v>
      </c>
      <c r="K10663">
        <v>0</v>
      </c>
      <c r="L10663">
        <v>7889</v>
      </c>
      <c r="M10663">
        <v>0.66157274563959101</v>
      </c>
      <c r="N10663">
        <v>0.23</v>
      </c>
      <c r="O10663">
        <v>0.15216173149710599</v>
      </c>
      <c r="P10663" t="s">
        <v>273</v>
      </c>
    </row>
    <row r="10664" spans="1:16">
      <c r="A10664" t="s">
        <v>286</v>
      </c>
      <c r="B10664" t="s">
        <v>289</v>
      </c>
      <c r="C10664" t="b">
        <v>0</v>
      </c>
      <c r="D10664" t="b">
        <v>0</v>
      </c>
      <c r="E10664" t="s">
        <v>72</v>
      </c>
      <c r="F10664" t="s">
        <v>129</v>
      </c>
      <c r="G10664" t="s">
        <v>273</v>
      </c>
      <c r="H10664" t="s">
        <v>239</v>
      </c>
      <c r="I10664" t="s">
        <v>243</v>
      </c>
      <c r="J10664" t="s">
        <v>267</v>
      </c>
      <c r="K10664">
        <v>0</v>
      </c>
      <c r="L10664">
        <v>7890</v>
      </c>
      <c r="M10664">
        <v>0.20498577072586699</v>
      </c>
      <c r="N10664">
        <v>0.23</v>
      </c>
      <c r="O10664">
        <v>4.7146727266949399E-2</v>
      </c>
      <c r="P10664" t="s">
        <v>273</v>
      </c>
    </row>
    <row r="10665" spans="1:16">
      <c r="A10665" t="s">
        <v>286</v>
      </c>
      <c r="B10665" t="s">
        <v>289</v>
      </c>
      <c r="C10665" t="b">
        <v>0</v>
      </c>
      <c r="D10665" t="b">
        <v>0</v>
      </c>
      <c r="E10665" t="s">
        <v>72</v>
      </c>
      <c r="F10665" t="s">
        <v>129</v>
      </c>
      <c r="G10665" t="s">
        <v>273</v>
      </c>
      <c r="H10665" t="s">
        <v>239</v>
      </c>
      <c r="I10665" t="s">
        <v>244</v>
      </c>
      <c r="J10665" t="s">
        <v>267</v>
      </c>
      <c r="K10665">
        <v>0</v>
      </c>
      <c r="L10665">
        <v>7891</v>
      </c>
      <c r="M10665">
        <v>0.15267063360913599</v>
      </c>
      <c r="N10665">
        <v>0.23</v>
      </c>
      <c r="O10665">
        <v>3.5114245730101301E-2</v>
      </c>
      <c r="P10665" t="s">
        <v>273</v>
      </c>
    </row>
    <row r="10666" spans="1:16">
      <c r="A10666" t="s">
        <v>286</v>
      </c>
      <c r="B10666" t="s">
        <v>289</v>
      </c>
      <c r="C10666" t="b">
        <v>0</v>
      </c>
      <c r="D10666" t="b">
        <v>0</v>
      </c>
      <c r="E10666" t="s">
        <v>72</v>
      </c>
      <c r="F10666" t="s">
        <v>129</v>
      </c>
      <c r="G10666" t="s">
        <v>273</v>
      </c>
      <c r="H10666" t="s">
        <v>239</v>
      </c>
      <c r="I10666" t="s">
        <v>246</v>
      </c>
      <c r="J10666" t="s">
        <v>267</v>
      </c>
      <c r="K10666">
        <v>0</v>
      </c>
      <c r="L10666">
        <v>7892</v>
      </c>
      <c r="M10666">
        <v>0.35623147842131803</v>
      </c>
      <c r="N10666">
        <v>0.23</v>
      </c>
      <c r="O10666">
        <v>8.1933240036903193E-2</v>
      </c>
      <c r="P10666" t="s">
        <v>273</v>
      </c>
    </row>
    <row r="10667" spans="1:16">
      <c r="A10667" t="s">
        <v>286</v>
      </c>
      <c r="B10667" t="s">
        <v>289</v>
      </c>
      <c r="C10667" t="b">
        <v>0</v>
      </c>
      <c r="D10667" t="b">
        <v>0</v>
      </c>
      <c r="E10667" t="s">
        <v>72</v>
      </c>
      <c r="F10667" t="s">
        <v>129</v>
      </c>
      <c r="G10667" t="s">
        <v>273</v>
      </c>
      <c r="H10667" t="s">
        <v>239</v>
      </c>
      <c r="I10667" t="s">
        <v>248</v>
      </c>
      <c r="J10667" t="s">
        <v>267</v>
      </c>
      <c r="K10667">
        <v>0</v>
      </c>
      <c r="L10667">
        <v>7893</v>
      </c>
      <c r="M10667">
        <v>1.2213650688730899</v>
      </c>
      <c r="N10667">
        <v>0.23</v>
      </c>
      <c r="O10667">
        <v>0.28091396584081102</v>
      </c>
      <c r="P10667" t="s">
        <v>273</v>
      </c>
    </row>
    <row r="10668" spans="1:16">
      <c r="A10668" t="s">
        <v>286</v>
      </c>
      <c r="B10668" t="s">
        <v>289</v>
      </c>
      <c r="C10668" t="b">
        <v>0</v>
      </c>
      <c r="D10668" t="b">
        <v>0</v>
      </c>
      <c r="E10668" t="s">
        <v>72</v>
      </c>
      <c r="F10668" t="s">
        <v>129</v>
      </c>
      <c r="G10668" t="s">
        <v>273</v>
      </c>
      <c r="H10668" t="s">
        <v>239</v>
      </c>
      <c r="I10668" t="s">
        <v>249</v>
      </c>
      <c r="J10668" t="s">
        <v>267</v>
      </c>
      <c r="K10668">
        <v>0</v>
      </c>
      <c r="L10668">
        <v>7894</v>
      </c>
      <c r="M10668">
        <v>0.50890211203045399</v>
      </c>
      <c r="N10668">
        <v>0.23</v>
      </c>
      <c r="O10668">
        <v>0.11704748576700399</v>
      </c>
      <c r="P10668" t="s">
        <v>273</v>
      </c>
    </row>
    <row r="10669" spans="1:16">
      <c r="A10669" t="s">
        <v>286</v>
      </c>
      <c r="B10669" t="s">
        <v>289</v>
      </c>
      <c r="C10669" t="b">
        <v>0</v>
      </c>
      <c r="D10669" t="b">
        <v>0</v>
      </c>
      <c r="E10669" t="s">
        <v>72</v>
      </c>
      <c r="F10669" t="s">
        <v>129</v>
      </c>
      <c r="G10669" t="s">
        <v>273</v>
      </c>
      <c r="H10669" t="s">
        <v>239</v>
      </c>
      <c r="I10669" t="s">
        <v>252</v>
      </c>
      <c r="J10669" t="s">
        <v>267</v>
      </c>
      <c r="K10669">
        <v>0</v>
      </c>
      <c r="L10669">
        <v>7895</v>
      </c>
      <c r="M10669">
        <v>0.103205348319776</v>
      </c>
      <c r="N10669">
        <v>0.23</v>
      </c>
      <c r="O10669">
        <v>2.3737230113548499E-2</v>
      </c>
      <c r="P10669" t="s">
        <v>273</v>
      </c>
    </row>
    <row r="10670" spans="1:16">
      <c r="A10670" t="s">
        <v>286</v>
      </c>
      <c r="B10670" t="s">
        <v>289</v>
      </c>
      <c r="C10670" t="b">
        <v>0</v>
      </c>
      <c r="D10670" t="b">
        <v>0</v>
      </c>
      <c r="E10670" t="s">
        <v>72</v>
      </c>
      <c r="F10670" t="s">
        <v>129</v>
      </c>
      <c r="G10670" t="s">
        <v>273</v>
      </c>
      <c r="H10670" t="s">
        <v>255</v>
      </c>
      <c r="I10670" t="s">
        <v>256</v>
      </c>
      <c r="J10670" t="s">
        <v>267</v>
      </c>
      <c r="K10670">
        <v>0</v>
      </c>
      <c r="L10670">
        <v>7896</v>
      </c>
      <c r="M10670">
        <v>1.13994073094821E-2</v>
      </c>
      <c r="N10670">
        <v>0.23</v>
      </c>
      <c r="O10670">
        <v>2.6218636811809002E-3</v>
      </c>
      <c r="P10670" t="s">
        <v>273</v>
      </c>
    </row>
    <row r="10671" spans="1:16">
      <c r="A10671" t="s">
        <v>286</v>
      </c>
      <c r="B10671" t="s">
        <v>289</v>
      </c>
      <c r="C10671" t="b">
        <v>0</v>
      </c>
      <c r="D10671" t="b">
        <v>0</v>
      </c>
      <c r="E10671" t="s">
        <v>72</v>
      </c>
      <c r="F10671" t="s">
        <v>129</v>
      </c>
      <c r="G10671" t="s">
        <v>273</v>
      </c>
      <c r="H10671" t="s">
        <v>257</v>
      </c>
      <c r="I10671" t="s">
        <v>257</v>
      </c>
      <c r="J10671" t="s">
        <v>267</v>
      </c>
      <c r="K10671">
        <v>0</v>
      </c>
      <c r="L10671">
        <v>7897</v>
      </c>
      <c r="M10671">
        <v>0.230634437172202</v>
      </c>
      <c r="N10671">
        <v>0.23</v>
      </c>
      <c r="O10671">
        <v>5.3045920549606398E-2</v>
      </c>
      <c r="P10671" t="s">
        <v>273</v>
      </c>
    </row>
    <row r="10672" spans="1:16">
      <c r="A10672" t="s">
        <v>286</v>
      </c>
      <c r="B10672" t="s">
        <v>289</v>
      </c>
      <c r="C10672" t="b">
        <v>0</v>
      </c>
      <c r="D10672" t="b">
        <v>0</v>
      </c>
      <c r="E10672" t="s">
        <v>72</v>
      </c>
      <c r="F10672" t="s">
        <v>129</v>
      </c>
      <c r="G10672" t="s">
        <v>273</v>
      </c>
      <c r="H10672" t="s">
        <v>258</v>
      </c>
      <c r="I10672" t="s">
        <v>258</v>
      </c>
      <c r="J10672" t="s">
        <v>267</v>
      </c>
      <c r="K10672">
        <v>0</v>
      </c>
      <c r="L10672">
        <v>7898</v>
      </c>
      <c r="M10672">
        <v>5.0890211203045398E-2</v>
      </c>
      <c r="N10672">
        <v>0.23</v>
      </c>
      <c r="O10672">
        <v>1.17047485767004E-2</v>
      </c>
      <c r="P10672" t="s">
        <v>273</v>
      </c>
    </row>
    <row r="10673" spans="1:16">
      <c r="A10673" t="s">
        <v>286</v>
      </c>
      <c r="B10673" t="s">
        <v>289</v>
      </c>
      <c r="C10673" t="b">
        <v>0</v>
      </c>
      <c r="D10673" t="b">
        <v>0</v>
      </c>
      <c r="E10673" t="s">
        <v>72</v>
      </c>
      <c r="F10673" t="s">
        <v>129</v>
      </c>
      <c r="G10673" t="s">
        <v>273</v>
      </c>
      <c r="H10673" t="s">
        <v>260</v>
      </c>
      <c r="I10673" t="s">
        <v>261</v>
      </c>
      <c r="J10673" t="s">
        <v>267</v>
      </c>
      <c r="K10673">
        <v>0</v>
      </c>
      <c r="L10673">
        <v>7899</v>
      </c>
      <c r="M10673">
        <v>1.8683503848333598E-2</v>
      </c>
      <c r="N10673">
        <v>0.23</v>
      </c>
      <c r="O10673">
        <v>4.2972058851167396E-3</v>
      </c>
      <c r="P10673" t="s">
        <v>273</v>
      </c>
    </row>
    <row r="10674" spans="1:16">
      <c r="A10674" t="s">
        <v>286</v>
      </c>
      <c r="B10674" t="s">
        <v>289</v>
      </c>
      <c r="C10674" t="b">
        <v>0</v>
      </c>
      <c r="D10674" t="b">
        <v>0</v>
      </c>
      <c r="E10674" t="s">
        <v>72</v>
      </c>
      <c r="F10674" t="s">
        <v>129</v>
      </c>
      <c r="G10674" t="s">
        <v>273</v>
      </c>
      <c r="H10674" t="s">
        <v>260</v>
      </c>
      <c r="I10674" t="s">
        <v>262</v>
      </c>
      <c r="J10674" t="s">
        <v>267</v>
      </c>
      <c r="K10674">
        <v>0</v>
      </c>
      <c r="L10674">
        <v>7900</v>
      </c>
      <c r="M10674">
        <v>1.81477444782309E-2</v>
      </c>
      <c r="N10674">
        <v>0.23</v>
      </c>
      <c r="O10674">
        <v>4.1739812299931298E-3</v>
      </c>
      <c r="P10674" t="s">
        <v>273</v>
      </c>
    </row>
    <row r="10675" spans="1:16">
      <c r="A10675" t="s">
        <v>286</v>
      </c>
      <c r="B10675" t="s">
        <v>289</v>
      </c>
      <c r="C10675" t="b">
        <v>0</v>
      </c>
      <c r="D10675" t="b">
        <v>0</v>
      </c>
      <c r="E10675" t="s">
        <v>72</v>
      </c>
      <c r="F10675" t="s">
        <v>129</v>
      </c>
      <c r="G10675" t="s">
        <v>273</v>
      </c>
      <c r="H10675" t="s">
        <v>260</v>
      </c>
      <c r="I10675" t="s">
        <v>263</v>
      </c>
      <c r="J10675" t="s">
        <v>267</v>
      </c>
      <c r="K10675">
        <v>0</v>
      </c>
      <c r="L10675">
        <v>7901</v>
      </c>
      <c r="M10675">
        <v>1.9758666582112099E-2</v>
      </c>
      <c r="N10675">
        <v>0.23</v>
      </c>
      <c r="O10675">
        <v>4.5444933138857899E-3</v>
      </c>
      <c r="P10675" t="s">
        <v>273</v>
      </c>
    </row>
    <row r="10676" spans="1:16">
      <c r="A10676" t="s">
        <v>286</v>
      </c>
      <c r="B10676" t="s">
        <v>289</v>
      </c>
      <c r="C10676" t="b">
        <v>0</v>
      </c>
      <c r="D10676" t="b">
        <v>1</v>
      </c>
      <c r="E10676" t="s">
        <v>230</v>
      </c>
      <c r="F10676" t="s">
        <v>129</v>
      </c>
      <c r="G10676" t="s">
        <v>274</v>
      </c>
      <c r="H10676" t="s">
        <v>232</v>
      </c>
      <c r="I10676" t="s">
        <v>237</v>
      </c>
      <c r="J10676" t="s">
        <v>234</v>
      </c>
      <c r="K10676">
        <v>0</v>
      </c>
      <c r="L10676">
        <v>7902</v>
      </c>
      <c r="M10676">
        <v>0</v>
      </c>
      <c r="N10676">
        <v>10803.83</v>
      </c>
      <c r="O10676">
        <v>0</v>
      </c>
      <c r="P10676" t="s">
        <v>81</v>
      </c>
    </row>
    <row r="10677" spans="1:16">
      <c r="A10677" t="s">
        <v>286</v>
      </c>
      <c r="B10677" t="s">
        <v>289</v>
      </c>
      <c r="C10677" t="b">
        <v>0</v>
      </c>
      <c r="D10677" t="b">
        <v>1</v>
      </c>
      <c r="E10677" t="s">
        <v>230</v>
      </c>
      <c r="F10677" t="s">
        <v>129</v>
      </c>
      <c r="G10677" t="s">
        <v>274</v>
      </c>
      <c r="H10677" t="s">
        <v>239</v>
      </c>
      <c r="I10677" t="s">
        <v>248</v>
      </c>
      <c r="J10677" t="s">
        <v>234</v>
      </c>
      <c r="K10677">
        <v>0</v>
      </c>
      <c r="L10677">
        <v>7903</v>
      </c>
      <c r="M10677">
        <v>0</v>
      </c>
      <c r="N10677">
        <v>10803.83</v>
      </c>
      <c r="O10677">
        <v>0</v>
      </c>
      <c r="P10677" t="s">
        <v>81</v>
      </c>
    </row>
    <row r="10678" spans="1:16">
      <c r="A10678" t="s">
        <v>286</v>
      </c>
      <c r="B10678" t="s">
        <v>289</v>
      </c>
      <c r="C10678" t="b">
        <v>0</v>
      </c>
      <c r="D10678" t="b">
        <v>1</v>
      </c>
      <c r="E10678" t="s">
        <v>66</v>
      </c>
      <c r="F10678" t="s">
        <v>129</v>
      </c>
      <c r="G10678" t="s">
        <v>275</v>
      </c>
      <c r="H10678" t="s">
        <v>232</v>
      </c>
      <c r="I10678" t="s">
        <v>237</v>
      </c>
      <c r="J10678" t="s">
        <v>234</v>
      </c>
      <c r="K10678">
        <v>0</v>
      </c>
      <c r="L10678">
        <v>7904</v>
      </c>
      <c r="M10678">
        <v>0</v>
      </c>
      <c r="N10678">
        <v>9718.74</v>
      </c>
      <c r="O10678">
        <v>0</v>
      </c>
      <c r="P10678" t="s">
        <v>81</v>
      </c>
    </row>
    <row r="10679" spans="1:16">
      <c r="A10679" t="s">
        <v>286</v>
      </c>
      <c r="B10679" t="s">
        <v>289</v>
      </c>
      <c r="C10679" t="b">
        <v>0</v>
      </c>
      <c r="D10679" t="b">
        <v>1</v>
      </c>
      <c r="E10679" t="s">
        <v>66</v>
      </c>
      <c r="F10679" t="s">
        <v>129</v>
      </c>
      <c r="G10679" t="s">
        <v>275</v>
      </c>
      <c r="H10679" t="s">
        <v>232</v>
      </c>
      <c r="I10679" t="s">
        <v>237</v>
      </c>
      <c r="J10679" t="s">
        <v>267</v>
      </c>
      <c r="K10679">
        <v>0</v>
      </c>
      <c r="L10679">
        <v>7904</v>
      </c>
      <c r="M10679">
        <v>0</v>
      </c>
      <c r="N10679">
        <v>9718.74</v>
      </c>
      <c r="O10679">
        <v>0</v>
      </c>
      <c r="P10679" t="s">
        <v>276</v>
      </c>
    </row>
    <row r="10680" spans="1:16">
      <c r="A10680" t="s">
        <v>286</v>
      </c>
      <c r="B10680" t="s">
        <v>289</v>
      </c>
      <c r="C10680" t="b">
        <v>0</v>
      </c>
      <c r="D10680" t="b">
        <v>1</v>
      </c>
      <c r="E10680" t="s">
        <v>66</v>
      </c>
      <c r="F10680" t="s">
        <v>129</v>
      </c>
      <c r="G10680" t="s">
        <v>275</v>
      </c>
      <c r="H10680" t="s">
        <v>239</v>
      </c>
      <c r="I10680" t="s">
        <v>248</v>
      </c>
      <c r="J10680" t="s">
        <v>234</v>
      </c>
      <c r="K10680">
        <v>0</v>
      </c>
      <c r="L10680">
        <v>7905</v>
      </c>
      <c r="M10680">
        <v>0</v>
      </c>
      <c r="N10680">
        <v>9718.74</v>
      </c>
      <c r="O10680">
        <v>0</v>
      </c>
      <c r="P10680" t="s">
        <v>81</v>
      </c>
    </row>
    <row r="10681" spans="1:16">
      <c r="A10681" t="s">
        <v>286</v>
      </c>
      <c r="B10681" t="s">
        <v>289</v>
      </c>
      <c r="C10681" t="b">
        <v>0</v>
      </c>
      <c r="D10681" t="b">
        <v>1</v>
      </c>
      <c r="E10681" t="s">
        <v>66</v>
      </c>
      <c r="F10681" t="s">
        <v>129</v>
      </c>
      <c r="G10681" t="s">
        <v>275</v>
      </c>
      <c r="H10681" t="s">
        <v>239</v>
      </c>
      <c r="I10681" t="s">
        <v>248</v>
      </c>
      <c r="J10681" t="s">
        <v>267</v>
      </c>
      <c r="K10681">
        <v>0</v>
      </c>
      <c r="L10681">
        <v>7905</v>
      </c>
      <c r="M10681">
        <v>0</v>
      </c>
      <c r="N10681">
        <v>9718.74</v>
      </c>
      <c r="O10681">
        <v>0</v>
      </c>
      <c r="P10681" t="s">
        <v>276</v>
      </c>
    </row>
    <row r="10682" spans="1:16">
      <c r="A10682" t="s">
        <v>286</v>
      </c>
      <c r="B10682" t="s">
        <v>289</v>
      </c>
      <c r="C10682" t="b">
        <v>0</v>
      </c>
      <c r="D10682" t="b">
        <v>1</v>
      </c>
      <c r="E10682" t="s">
        <v>68</v>
      </c>
      <c r="F10682" t="s">
        <v>129</v>
      </c>
      <c r="G10682" t="s">
        <v>277</v>
      </c>
      <c r="H10682" t="s">
        <v>232</v>
      </c>
      <c r="I10682" t="s">
        <v>237</v>
      </c>
      <c r="J10682" t="s">
        <v>234</v>
      </c>
      <c r="K10682">
        <v>0</v>
      </c>
      <c r="L10682">
        <v>7906</v>
      </c>
      <c r="M10682">
        <v>0</v>
      </c>
      <c r="N10682">
        <v>13.26</v>
      </c>
      <c r="O10682">
        <v>0</v>
      </c>
      <c r="P10682" t="s">
        <v>278</v>
      </c>
    </row>
    <row r="10683" spans="1:16">
      <c r="A10683" t="s">
        <v>286</v>
      </c>
      <c r="B10683" t="s">
        <v>289</v>
      </c>
      <c r="C10683" t="b">
        <v>0</v>
      </c>
      <c r="D10683" t="b">
        <v>1</v>
      </c>
      <c r="E10683" t="s">
        <v>68</v>
      </c>
      <c r="F10683" t="s">
        <v>129</v>
      </c>
      <c r="G10683" t="s">
        <v>277</v>
      </c>
      <c r="H10683" t="s">
        <v>232</v>
      </c>
      <c r="I10683" t="s">
        <v>237</v>
      </c>
      <c r="J10683" t="s">
        <v>267</v>
      </c>
      <c r="K10683">
        <v>0</v>
      </c>
      <c r="L10683">
        <v>7906</v>
      </c>
      <c r="M10683">
        <v>0</v>
      </c>
      <c r="N10683">
        <v>13.26</v>
      </c>
      <c r="O10683">
        <v>0</v>
      </c>
      <c r="P10683" t="s">
        <v>279</v>
      </c>
    </row>
    <row r="10684" spans="1:16">
      <c r="A10684" t="s">
        <v>286</v>
      </c>
      <c r="B10684" t="s">
        <v>289</v>
      </c>
      <c r="C10684" t="b">
        <v>0</v>
      </c>
      <c r="D10684" t="b">
        <v>1</v>
      </c>
      <c r="E10684" t="s">
        <v>68</v>
      </c>
      <c r="F10684" t="s">
        <v>129</v>
      </c>
      <c r="G10684" t="s">
        <v>277</v>
      </c>
      <c r="H10684" t="s">
        <v>239</v>
      </c>
      <c r="I10684" t="s">
        <v>248</v>
      </c>
      <c r="J10684" t="s">
        <v>234</v>
      </c>
      <c r="K10684">
        <v>0</v>
      </c>
      <c r="L10684">
        <v>7907</v>
      </c>
      <c r="M10684">
        <v>0</v>
      </c>
      <c r="N10684">
        <v>13.26</v>
      </c>
      <c r="O10684">
        <v>0</v>
      </c>
      <c r="P10684" t="s">
        <v>278</v>
      </c>
    </row>
    <row r="10685" spans="1:16">
      <c r="A10685" t="s">
        <v>286</v>
      </c>
      <c r="B10685" t="s">
        <v>289</v>
      </c>
      <c r="C10685" t="b">
        <v>0</v>
      </c>
      <c r="D10685" t="b">
        <v>1</v>
      </c>
      <c r="E10685" t="s">
        <v>68</v>
      </c>
      <c r="F10685" t="s">
        <v>129</v>
      </c>
      <c r="G10685" t="s">
        <v>277</v>
      </c>
      <c r="H10685" t="s">
        <v>239</v>
      </c>
      <c r="I10685" t="s">
        <v>248</v>
      </c>
      <c r="J10685" t="s">
        <v>267</v>
      </c>
      <c r="K10685">
        <v>0</v>
      </c>
      <c r="L10685">
        <v>7907</v>
      </c>
      <c r="M10685">
        <v>0</v>
      </c>
      <c r="N10685">
        <v>13.26</v>
      </c>
      <c r="O10685">
        <v>0</v>
      </c>
      <c r="P10685" t="s">
        <v>279</v>
      </c>
    </row>
    <row r="10686" spans="1:16">
      <c r="A10686" t="s">
        <v>286</v>
      </c>
      <c r="B10686" t="s">
        <v>289</v>
      </c>
      <c r="C10686" t="b">
        <v>0</v>
      </c>
      <c r="D10686" t="b">
        <v>1</v>
      </c>
      <c r="E10686" t="s">
        <v>73</v>
      </c>
      <c r="F10686" t="s">
        <v>129</v>
      </c>
      <c r="G10686" t="s">
        <v>280</v>
      </c>
      <c r="H10686" t="s">
        <v>232</v>
      </c>
      <c r="I10686" t="s">
        <v>237</v>
      </c>
      <c r="J10686" t="s">
        <v>267</v>
      </c>
      <c r="K10686">
        <v>0</v>
      </c>
      <c r="L10686">
        <v>7908</v>
      </c>
      <c r="M10686" s="150">
        <v>9.2022487632092902E-5</v>
      </c>
      <c r="N10686">
        <v>0.16</v>
      </c>
      <c r="O10686" s="150">
        <v>1.47235980211348E-5</v>
      </c>
      <c r="P10686" t="s">
        <v>280</v>
      </c>
    </row>
    <row r="10687" spans="1:16">
      <c r="A10687" t="s">
        <v>286</v>
      </c>
      <c r="B10687" t="s">
        <v>289</v>
      </c>
      <c r="C10687" t="b">
        <v>0</v>
      </c>
      <c r="D10687" t="b">
        <v>1</v>
      </c>
      <c r="E10687" t="s">
        <v>73</v>
      </c>
      <c r="F10687" t="s">
        <v>129</v>
      </c>
      <c r="G10687" t="s">
        <v>280</v>
      </c>
      <c r="H10687" t="s">
        <v>239</v>
      </c>
      <c r="I10687" t="s">
        <v>248</v>
      </c>
      <c r="J10687" t="s">
        <v>267</v>
      </c>
      <c r="K10687">
        <v>0</v>
      </c>
      <c r="L10687">
        <v>7909</v>
      </c>
      <c r="M10687" s="150">
        <v>9.2022487632092902E-5</v>
      </c>
      <c r="N10687">
        <v>0.16</v>
      </c>
      <c r="O10687" s="150">
        <v>1.47235980211348E-5</v>
      </c>
      <c r="P10687" t="s">
        <v>280</v>
      </c>
    </row>
    <row r="10688" spans="1:16">
      <c r="A10688" t="s">
        <v>286</v>
      </c>
      <c r="B10688" t="s">
        <v>289</v>
      </c>
      <c r="C10688" t="b">
        <v>0</v>
      </c>
      <c r="D10688" t="b">
        <v>1</v>
      </c>
      <c r="E10688" t="s">
        <v>72</v>
      </c>
      <c r="F10688" t="s">
        <v>129</v>
      </c>
      <c r="G10688" t="s">
        <v>281</v>
      </c>
      <c r="H10688" t="s">
        <v>232</v>
      </c>
      <c r="I10688" t="s">
        <v>237</v>
      </c>
      <c r="J10688" t="s">
        <v>267</v>
      </c>
      <c r="K10688">
        <v>0</v>
      </c>
      <c r="L10688">
        <v>7910</v>
      </c>
      <c r="M10688">
        <v>9.9907977512367893E-2</v>
      </c>
      <c r="N10688">
        <v>0.23</v>
      </c>
      <c r="O10688">
        <v>2.2978834827844598E-2</v>
      </c>
      <c r="P10688" t="s">
        <v>281</v>
      </c>
    </row>
    <row r="10689" spans="1:16">
      <c r="A10689" t="s">
        <v>286</v>
      </c>
      <c r="B10689" t="s">
        <v>289</v>
      </c>
      <c r="C10689" t="b">
        <v>0</v>
      </c>
      <c r="D10689" t="b">
        <v>1</v>
      </c>
      <c r="E10689" t="s">
        <v>72</v>
      </c>
      <c r="F10689" t="s">
        <v>129</v>
      </c>
      <c r="G10689" t="s">
        <v>281</v>
      </c>
      <c r="H10689" t="s">
        <v>239</v>
      </c>
      <c r="I10689" t="s">
        <v>248</v>
      </c>
      <c r="J10689" t="s">
        <v>267</v>
      </c>
      <c r="K10689">
        <v>0</v>
      </c>
      <c r="L10689">
        <v>7911</v>
      </c>
      <c r="M10689">
        <v>9.9907977512367893E-2</v>
      </c>
      <c r="N10689">
        <v>0.23</v>
      </c>
      <c r="O10689">
        <v>2.2978834827844598E-2</v>
      </c>
      <c r="P10689" t="s">
        <v>281</v>
      </c>
    </row>
    <row r="10690" spans="1:16">
      <c r="A10690" t="s">
        <v>286</v>
      </c>
      <c r="B10690" t="s">
        <v>289</v>
      </c>
      <c r="C10690" t="b">
        <v>1</v>
      </c>
      <c r="D10690" t="b">
        <v>0</v>
      </c>
      <c r="E10690" t="s">
        <v>230</v>
      </c>
      <c r="F10690" t="s">
        <v>115</v>
      </c>
      <c r="G10690" t="s">
        <v>231</v>
      </c>
      <c r="H10690" t="s">
        <v>232</v>
      </c>
      <c r="I10690" t="s">
        <v>233</v>
      </c>
      <c r="J10690" t="s">
        <v>234</v>
      </c>
      <c r="K10690">
        <v>0</v>
      </c>
      <c r="L10690">
        <v>7912</v>
      </c>
      <c r="M10690">
        <v>1.6134453759999901E-3</v>
      </c>
      <c r="N10690">
        <v>10803.83</v>
      </c>
      <c r="O10690">
        <v>17.431389556589998</v>
      </c>
      <c r="P10690" t="s">
        <v>131</v>
      </c>
    </row>
    <row r="10691" spans="1:16">
      <c r="A10691" t="s">
        <v>286</v>
      </c>
      <c r="B10691" t="s">
        <v>289</v>
      </c>
      <c r="C10691" t="b">
        <v>1</v>
      </c>
      <c r="D10691" t="b">
        <v>0</v>
      </c>
      <c r="E10691" t="s">
        <v>230</v>
      </c>
      <c r="F10691" t="s">
        <v>115</v>
      </c>
      <c r="G10691" t="s">
        <v>231</v>
      </c>
      <c r="H10691" t="s">
        <v>232</v>
      </c>
      <c r="I10691" t="s">
        <v>236</v>
      </c>
      <c r="J10691" t="s">
        <v>234</v>
      </c>
      <c r="K10691">
        <v>0</v>
      </c>
      <c r="L10691">
        <v>7913</v>
      </c>
      <c r="M10691">
        <v>5.0420168000000001E-4</v>
      </c>
      <c r="N10691">
        <v>10803.83</v>
      </c>
      <c r="O10691">
        <v>5.4473092364343998</v>
      </c>
      <c r="P10691" t="s">
        <v>131</v>
      </c>
    </row>
    <row r="10692" spans="1:16">
      <c r="A10692" t="s">
        <v>286</v>
      </c>
      <c r="B10692" t="s">
        <v>289</v>
      </c>
      <c r="C10692" t="b">
        <v>1</v>
      </c>
      <c r="D10692" t="b">
        <v>0</v>
      </c>
      <c r="E10692" t="s">
        <v>230</v>
      </c>
      <c r="F10692" t="s">
        <v>115</v>
      </c>
      <c r="G10692" t="s">
        <v>231</v>
      </c>
      <c r="H10692" t="s">
        <v>232</v>
      </c>
      <c r="I10692" t="s">
        <v>237</v>
      </c>
      <c r="J10692" t="s">
        <v>234</v>
      </c>
      <c r="K10692">
        <v>0</v>
      </c>
      <c r="L10692">
        <v>7914</v>
      </c>
      <c r="M10692">
        <v>3.1946218444800002E-4</v>
      </c>
      <c r="N10692">
        <v>10803.83</v>
      </c>
      <c r="O10692">
        <v>3.4514151322048301</v>
      </c>
      <c r="P10692" t="s">
        <v>131</v>
      </c>
    </row>
    <row r="10693" spans="1:16">
      <c r="A10693" t="s">
        <v>286</v>
      </c>
      <c r="B10693" t="s">
        <v>289</v>
      </c>
      <c r="C10693" t="b">
        <v>1</v>
      </c>
      <c r="D10693" t="b">
        <v>0</v>
      </c>
      <c r="E10693" t="s">
        <v>230</v>
      </c>
      <c r="F10693" t="s">
        <v>115</v>
      </c>
      <c r="G10693" t="s">
        <v>231</v>
      </c>
      <c r="H10693" t="s">
        <v>238</v>
      </c>
      <c r="I10693" t="s">
        <v>238</v>
      </c>
      <c r="J10693" t="s">
        <v>234</v>
      </c>
      <c r="K10693">
        <v>0</v>
      </c>
      <c r="L10693">
        <v>7915</v>
      </c>
      <c r="M10693">
        <v>2.01680671999999E-4</v>
      </c>
      <c r="N10693">
        <v>10803.83</v>
      </c>
      <c r="O10693">
        <v>2.1789236945737498</v>
      </c>
      <c r="P10693" t="s">
        <v>131</v>
      </c>
    </row>
    <row r="10694" spans="1:16">
      <c r="A10694" t="s">
        <v>286</v>
      </c>
      <c r="B10694" t="s">
        <v>289</v>
      </c>
      <c r="C10694" t="b">
        <v>1</v>
      </c>
      <c r="D10694" t="b">
        <v>0</v>
      </c>
      <c r="E10694" t="s">
        <v>230</v>
      </c>
      <c r="F10694" t="s">
        <v>115</v>
      </c>
      <c r="G10694" t="s">
        <v>231</v>
      </c>
      <c r="H10694" t="s">
        <v>239</v>
      </c>
      <c r="I10694" t="s">
        <v>240</v>
      </c>
      <c r="J10694" t="s">
        <v>234</v>
      </c>
      <c r="K10694">
        <v>0</v>
      </c>
      <c r="L10694">
        <v>7916</v>
      </c>
      <c r="M10694">
        <v>1.00840335999999E-4</v>
      </c>
      <c r="N10694">
        <v>10803.83</v>
      </c>
      <c r="O10694">
        <v>1.08946184728687</v>
      </c>
      <c r="P10694" t="s">
        <v>131</v>
      </c>
    </row>
    <row r="10695" spans="1:16">
      <c r="A10695" t="s">
        <v>286</v>
      </c>
      <c r="B10695" t="s">
        <v>289</v>
      </c>
      <c r="C10695" t="b">
        <v>1</v>
      </c>
      <c r="D10695" t="b">
        <v>0</v>
      </c>
      <c r="E10695" t="s">
        <v>230</v>
      </c>
      <c r="F10695" t="s">
        <v>115</v>
      </c>
      <c r="G10695" t="s">
        <v>231</v>
      </c>
      <c r="H10695" t="s">
        <v>239</v>
      </c>
      <c r="I10695" t="s">
        <v>242</v>
      </c>
      <c r="J10695" t="s">
        <v>234</v>
      </c>
      <c r="K10695">
        <v>0</v>
      </c>
      <c r="L10695">
        <v>7917</v>
      </c>
      <c r="M10695">
        <v>5.0702520940799998E-4</v>
      </c>
      <c r="N10695">
        <v>10803.83</v>
      </c>
      <c r="O10695">
        <v>5.4778141681584298</v>
      </c>
      <c r="P10695" t="s">
        <v>131</v>
      </c>
    </row>
    <row r="10696" spans="1:16">
      <c r="A10696" t="s">
        <v>286</v>
      </c>
      <c r="B10696" t="s">
        <v>289</v>
      </c>
      <c r="C10696" t="b">
        <v>1</v>
      </c>
      <c r="D10696" t="b">
        <v>0</v>
      </c>
      <c r="E10696" t="s">
        <v>230</v>
      </c>
      <c r="F10696" t="s">
        <v>115</v>
      </c>
      <c r="G10696" t="s">
        <v>231</v>
      </c>
      <c r="H10696" t="s">
        <v>239</v>
      </c>
      <c r="I10696" t="s">
        <v>243</v>
      </c>
      <c r="J10696" t="s">
        <v>234</v>
      </c>
      <c r="K10696">
        <v>0</v>
      </c>
      <c r="L10696">
        <v>7918</v>
      </c>
      <c r="M10696">
        <v>1.00840335999999E-4</v>
      </c>
      <c r="N10696">
        <v>10803.83</v>
      </c>
      <c r="O10696">
        <v>1.08946184728687</v>
      </c>
      <c r="P10696" t="s">
        <v>131</v>
      </c>
    </row>
    <row r="10697" spans="1:16">
      <c r="A10697" t="s">
        <v>286</v>
      </c>
      <c r="B10697" t="s">
        <v>289</v>
      </c>
      <c r="C10697" t="b">
        <v>1</v>
      </c>
      <c r="D10697" t="b">
        <v>0</v>
      </c>
      <c r="E10697" t="s">
        <v>230</v>
      </c>
      <c r="F10697" t="s">
        <v>115</v>
      </c>
      <c r="G10697" t="s">
        <v>231</v>
      </c>
      <c r="H10697" t="s">
        <v>239</v>
      </c>
      <c r="I10697" t="s">
        <v>246</v>
      </c>
      <c r="J10697" t="s">
        <v>234</v>
      </c>
      <c r="K10697">
        <v>0</v>
      </c>
      <c r="L10697">
        <v>7919</v>
      </c>
      <c r="M10697">
        <v>4.0618487340799998E-4</v>
      </c>
      <c r="N10697">
        <v>10803.83</v>
      </c>
      <c r="O10697">
        <v>4.38835232087155</v>
      </c>
      <c r="P10697" t="s">
        <v>131</v>
      </c>
    </row>
    <row r="10698" spans="1:16">
      <c r="A10698" t="s">
        <v>286</v>
      </c>
      <c r="B10698" t="s">
        <v>289</v>
      </c>
      <c r="C10698" t="b">
        <v>1</v>
      </c>
      <c r="D10698" t="b">
        <v>0</v>
      </c>
      <c r="E10698" t="s">
        <v>230</v>
      </c>
      <c r="F10698" t="s">
        <v>115</v>
      </c>
      <c r="G10698" t="s">
        <v>231</v>
      </c>
      <c r="H10698" t="s">
        <v>239</v>
      </c>
      <c r="I10698" t="s">
        <v>248</v>
      </c>
      <c r="J10698" t="s">
        <v>234</v>
      </c>
      <c r="K10698">
        <v>0</v>
      </c>
      <c r="L10698">
        <v>7920</v>
      </c>
      <c r="M10698">
        <v>1.011226889408E-3</v>
      </c>
      <c r="N10698">
        <v>10803.83</v>
      </c>
      <c r="O10698">
        <v>10.925123404592799</v>
      </c>
      <c r="P10698" t="s">
        <v>131</v>
      </c>
    </row>
    <row r="10699" spans="1:16">
      <c r="A10699" t="s">
        <v>286</v>
      </c>
      <c r="B10699" t="s">
        <v>289</v>
      </c>
      <c r="C10699" t="b">
        <v>1</v>
      </c>
      <c r="D10699" t="b">
        <v>0</v>
      </c>
      <c r="E10699" t="s">
        <v>230</v>
      </c>
      <c r="F10699" t="s">
        <v>115</v>
      </c>
      <c r="G10699" t="s">
        <v>231</v>
      </c>
      <c r="H10699" t="s">
        <v>239</v>
      </c>
      <c r="I10699" t="s">
        <v>249</v>
      </c>
      <c r="J10699" t="s">
        <v>234</v>
      </c>
      <c r="K10699">
        <v>0</v>
      </c>
      <c r="L10699">
        <v>7921</v>
      </c>
      <c r="M10699">
        <v>3.0252100800000001E-4</v>
      </c>
      <c r="N10699">
        <v>10803.83</v>
      </c>
      <c r="O10699">
        <v>3.2683855418606398</v>
      </c>
      <c r="P10699" t="s">
        <v>131</v>
      </c>
    </row>
    <row r="10700" spans="1:16">
      <c r="A10700" t="s">
        <v>286</v>
      </c>
      <c r="B10700" t="s">
        <v>289</v>
      </c>
      <c r="C10700" t="b">
        <v>1</v>
      </c>
      <c r="D10700" t="b">
        <v>0</v>
      </c>
      <c r="E10700" t="s">
        <v>230</v>
      </c>
      <c r="F10700" t="s">
        <v>115</v>
      </c>
      <c r="G10700" t="s">
        <v>231</v>
      </c>
      <c r="H10700" t="s">
        <v>239</v>
      </c>
      <c r="I10700" t="s">
        <v>252</v>
      </c>
      <c r="J10700" t="s">
        <v>234</v>
      </c>
      <c r="K10700">
        <v>0</v>
      </c>
      <c r="L10700">
        <v>7922</v>
      </c>
      <c r="M10700">
        <v>1.00840335999999E-4</v>
      </c>
      <c r="N10700">
        <v>10803.83</v>
      </c>
      <c r="O10700">
        <v>1.08946184728687</v>
      </c>
      <c r="P10700" t="s">
        <v>131</v>
      </c>
    </row>
    <row r="10701" spans="1:16">
      <c r="A10701" t="s">
        <v>286</v>
      </c>
      <c r="B10701" t="s">
        <v>289</v>
      </c>
      <c r="C10701" t="b">
        <v>1</v>
      </c>
      <c r="D10701" t="b">
        <v>0</v>
      </c>
      <c r="E10701" t="s">
        <v>230</v>
      </c>
      <c r="F10701" t="s">
        <v>115</v>
      </c>
      <c r="G10701" t="s">
        <v>231</v>
      </c>
      <c r="H10701" t="s">
        <v>239</v>
      </c>
      <c r="I10701" t="s">
        <v>253</v>
      </c>
      <c r="J10701" t="s">
        <v>234</v>
      </c>
      <c r="K10701">
        <v>0</v>
      </c>
      <c r="L10701">
        <v>7923</v>
      </c>
      <c r="M10701">
        <v>1.00840335999999E-4</v>
      </c>
      <c r="N10701">
        <v>10803.83</v>
      </c>
      <c r="O10701">
        <v>1.08946184728687</v>
      </c>
      <c r="P10701" t="s">
        <v>131</v>
      </c>
    </row>
    <row r="10702" spans="1:16">
      <c r="A10702" t="s">
        <v>286</v>
      </c>
      <c r="B10702" t="s">
        <v>289</v>
      </c>
      <c r="C10702" t="b">
        <v>1</v>
      </c>
      <c r="D10702" t="b">
        <v>0</v>
      </c>
      <c r="E10702" t="s">
        <v>230</v>
      </c>
      <c r="F10702" t="s">
        <v>115</v>
      </c>
      <c r="G10702" t="s">
        <v>231</v>
      </c>
      <c r="H10702" t="s">
        <v>257</v>
      </c>
      <c r="I10702" t="s">
        <v>257</v>
      </c>
      <c r="J10702" t="s">
        <v>234</v>
      </c>
      <c r="K10702">
        <v>0</v>
      </c>
      <c r="L10702">
        <v>7924</v>
      </c>
      <c r="M10702">
        <v>1.12134453632E-4</v>
      </c>
      <c r="N10702">
        <v>10803.83</v>
      </c>
      <c r="O10702">
        <v>1.2114815741830101</v>
      </c>
      <c r="P10702" t="s">
        <v>131</v>
      </c>
    </row>
    <row r="10703" spans="1:16">
      <c r="A10703" t="s">
        <v>286</v>
      </c>
      <c r="B10703" t="s">
        <v>289</v>
      </c>
      <c r="C10703" t="b">
        <v>1</v>
      </c>
      <c r="D10703" t="b">
        <v>0</v>
      </c>
      <c r="E10703" t="s">
        <v>230</v>
      </c>
      <c r="F10703" t="s">
        <v>115</v>
      </c>
      <c r="G10703" t="s">
        <v>231</v>
      </c>
      <c r="H10703" t="s">
        <v>258</v>
      </c>
      <c r="I10703" t="s">
        <v>258</v>
      </c>
      <c r="J10703" t="s">
        <v>234</v>
      </c>
      <c r="K10703">
        <v>0</v>
      </c>
      <c r="L10703">
        <v>7925</v>
      </c>
      <c r="M10703">
        <v>1.0366386540799901E-4</v>
      </c>
      <c r="N10703">
        <v>10803.83</v>
      </c>
      <c r="O10703">
        <v>1.11996677901091</v>
      </c>
      <c r="P10703" t="s">
        <v>131</v>
      </c>
    </row>
    <row r="10704" spans="1:16">
      <c r="A10704" t="s">
        <v>286</v>
      </c>
      <c r="B10704" t="s">
        <v>289</v>
      </c>
      <c r="C10704" t="b">
        <v>1</v>
      </c>
      <c r="D10704" t="b">
        <v>0</v>
      </c>
      <c r="E10704" t="s">
        <v>230</v>
      </c>
      <c r="F10704" t="s">
        <v>115</v>
      </c>
      <c r="G10704" t="s">
        <v>231</v>
      </c>
      <c r="H10704" t="s">
        <v>259</v>
      </c>
      <c r="I10704" t="s">
        <v>259</v>
      </c>
      <c r="J10704" t="s">
        <v>234</v>
      </c>
      <c r="K10704">
        <v>0</v>
      </c>
      <c r="L10704">
        <v>7926</v>
      </c>
      <c r="M10704">
        <v>2.01680671999999E-4</v>
      </c>
      <c r="N10704">
        <v>10803.83</v>
      </c>
      <c r="O10704">
        <v>2.1789236945737498</v>
      </c>
      <c r="P10704" t="s">
        <v>131</v>
      </c>
    </row>
    <row r="10705" spans="1:16">
      <c r="A10705" t="s">
        <v>286</v>
      </c>
      <c r="B10705" t="s">
        <v>289</v>
      </c>
      <c r="C10705" t="b">
        <v>1</v>
      </c>
      <c r="D10705" t="b">
        <v>0</v>
      </c>
      <c r="E10705" t="s">
        <v>230</v>
      </c>
      <c r="F10705" t="s">
        <v>115</v>
      </c>
      <c r="G10705" t="s">
        <v>231</v>
      </c>
      <c r="H10705" t="s">
        <v>260</v>
      </c>
      <c r="I10705" t="s">
        <v>261</v>
      </c>
      <c r="J10705" t="s">
        <v>234</v>
      </c>
      <c r="K10705">
        <v>0</v>
      </c>
      <c r="L10705">
        <v>7927</v>
      </c>
      <c r="M10705">
        <v>1.40510543812652E-4</v>
      </c>
      <c r="N10705">
        <v>10803.83</v>
      </c>
      <c r="O10705">
        <v>1.5180520285594501</v>
      </c>
      <c r="P10705" t="s">
        <v>131</v>
      </c>
    </row>
    <row r="10706" spans="1:16">
      <c r="A10706" t="s">
        <v>286</v>
      </c>
      <c r="B10706" t="s">
        <v>289</v>
      </c>
      <c r="C10706" t="b">
        <v>1</v>
      </c>
      <c r="D10706" t="b">
        <v>0</v>
      </c>
      <c r="E10706" t="s">
        <v>230</v>
      </c>
      <c r="F10706" t="s">
        <v>115</v>
      </c>
      <c r="G10706" t="s">
        <v>231</v>
      </c>
      <c r="H10706" t="s">
        <v>260</v>
      </c>
      <c r="I10706" t="s">
        <v>262</v>
      </c>
      <c r="J10706" t="s">
        <v>234</v>
      </c>
      <c r="K10706">
        <v>0</v>
      </c>
      <c r="L10706">
        <v>7928</v>
      </c>
      <c r="M10706">
        <v>2.05860155019637E-4</v>
      </c>
      <c r="N10706">
        <v>10803.83</v>
      </c>
      <c r="O10706">
        <v>2.2240781186057998</v>
      </c>
      <c r="P10706" t="s">
        <v>131</v>
      </c>
    </row>
    <row r="10707" spans="1:16">
      <c r="A10707" t="s">
        <v>286</v>
      </c>
      <c r="B10707" t="s">
        <v>289</v>
      </c>
      <c r="C10707" t="b">
        <v>1</v>
      </c>
      <c r="D10707" t="b">
        <v>0</v>
      </c>
      <c r="E10707" t="s">
        <v>230</v>
      </c>
      <c r="F10707" t="s">
        <v>115</v>
      </c>
      <c r="G10707" t="s">
        <v>231</v>
      </c>
      <c r="H10707" t="s">
        <v>260</v>
      </c>
      <c r="I10707" t="s">
        <v>263</v>
      </c>
      <c r="J10707" t="s">
        <v>234</v>
      </c>
      <c r="K10707">
        <v>0</v>
      </c>
      <c r="L10707">
        <v>7929</v>
      </c>
      <c r="M10707">
        <v>3.65158711983709E-4</v>
      </c>
      <c r="N10707">
        <v>10803.83</v>
      </c>
      <c r="O10707">
        <v>3.9451126472909599</v>
      </c>
      <c r="P10707" t="s">
        <v>131</v>
      </c>
    </row>
    <row r="10708" spans="1:16">
      <c r="A10708" t="s">
        <v>286</v>
      </c>
      <c r="B10708" t="s">
        <v>289</v>
      </c>
      <c r="C10708" t="b">
        <v>1</v>
      </c>
      <c r="D10708" t="b">
        <v>0</v>
      </c>
      <c r="E10708" t="s">
        <v>66</v>
      </c>
      <c r="F10708" t="s">
        <v>115</v>
      </c>
      <c r="G10708" t="s">
        <v>266</v>
      </c>
      <c r="H10708" t="s">
        <v>232</v>
      </c>
      <c r="I10708" t="s">
        <v>233</v>
      </c>
      <c r="J10708" t="s">
        <v>234</v>
      </c>
      <c r="K10708">
        <v>0</v>
      </c>
      <c r="L10708">
        <v>7930</v>
      </c>
      <c r="M10708">
        <v>2.4201680684491902E-3</v>
      </c>
      <c r="N10708">
        <v>9718.74</v>
      </c>
      <c r="O10708">
        <v>23.520984213559899</v>
      </c>
      <c r="P10708" t="s">
        <v>131</v>
      </c>
    </row>
    <row r="10709" spans="1:16">
      <c r="A10709" t="s">
        <v>286</v>
      </c>
      <c r="B10709" t="s">
        <v>289</v>
      </c>
      <c r="C10709" t="b">
        <v>1</v>
      </c>
      <c r="D10709" t="b">
        <v>0</v>
      </c>
      <c r="E10709" t="s">
        <v>66</v>
      </c>
      <c r="F10709" t="s">
        <v>115</v>
      </c>
      <c r="G10709" t="s">
        <v>266</v>
      </c>
      <c r="H10709" t="s">
        <v>232</v>
      </c>
      <c r="I10709" t="s">
        <v>233</v>
      </c>
      <c r="J10709" t="s">
        <v>267</v>
      </c>
      <c r="K10709">
        <v>0</v>
      </c>
      <c r="L10709">
        <v>7930</v>
      </c>
      <c r="M10709">
        <v>5.3781512697937295E-4</v>
      </c>
      <c r="N10709">
        <v>9718.74</v>
      </c>
      <c r="O10709">
        <v>5.22688538717951</v>
      </c>
      <c r="P10709" t="s">
        <v>268</v>
      </c>
    </row>
    <row r="10710" spans="1:16">
      <c r="A10710" t="s">
        <v>286</v>
      </c>
      <c r="B10710" t="s">
        <v>289</v>
      </c>
      <c r="C10710" t="b">
        <v>1</v>
      </c>
      <c r="D10710" t="b">
        <v>0</v>
      </c>
      <c r="E10710" t="s">
        <v>66</v>
      </c>
      <c r="F10710" t="s">
        <v>115</v>
      </c>
      <c r="G10710" t="s">
        <v>266</v>
      </c>
      <c r="H10710" t="s">
        <v>232</v>
      </c>
      <c r="I10710" t="s">
        <v>236</v>
      </c>
      <c r="J10710" t="s">
        <v>234</v>
      </c>
      <c r="K10710">
        <v>0</v>
      </c>
      <c r="L10710">
        <v>7931</v>
      </c>
      <c r="M10710">
        <v>7.5630252139037395E-4</v>
      </c>
      <c r="N10710">
        <v>9718.74</v>
      </c>
      <c r="O10710">
        <v>7.35030756673748</v>
      </c>
      <c r="P10710" t="s">
        <v>131</v>
      </c>
    </row>
    <row r="10711" spans="1:16">
      <c r="A10711" t="s">
        <v>286</v>
      </c>
      <c r="B10711" t="s">
        <v>289</v>
      </c>
      <c r="C10711" t="b">
        <v>1</v>
      </c>
      <c r="D10711" t="b">
        <v>0</v>
      </c>
      <c r="E10711" t="s">
        <v>66</v>
      </c>
      <c r="F10711" t="s">
        <v>115</v>
      </c>
      <c r="G10711" t="s">
        <v>266</v>
      </c>
      <c r="H10711" t="s">
        <v>232</v>
      </c>
      <c r="I10711" t="s">
        <v>236</v>
      </c>
      <c r="J10711" t="s">
        <v>267</v>
      </c>
      <c r="K10711">
        <v>0</v>
      </c>
      <c r="L10711">
        <v>7931</v>
      </c>
      <c r="M10711">
        <v>1.6806722718105399E-4</v>
      </c>
      <c r="N10711">
        <v>9718.74</v>
      </c>
      <c r="O10711">
        <v>1.6334016834935901</v>
      </c>
      <c r="P10711" t="s">
        <v>268</v>
      </c>
    </row>
    <row r="10712" spans="1:16">
      <c r="A10712" t="s">
        <v>286</v>
      </c>
      <c r="B10712" t="s">
        <v>289</v>
      </c>
      <c r="C10712" t="b">
        <v>1</v>
      </c>
      <c r="D10712" t="b">
        <v>0</v>
      </c>
      <c r="E10712" t="s">
        <v>66</v>
      </c>
      <c r="F10712" t="s">
        <v>115</v>
      </c>
      <c r="G10712" t="s">
        <v>266</v>
      </c>
      <c r="H10712" t="s">
        <v>232</v>
      </c>
      <c r="I10712" t="s">
        <v>237</v>
      </c>
      <c r="J10712" t="s">
        <v>234</v>
      </c>
      <c r="K10712">
        <v>0</v>
      </c>
      <c r="L10712">
        <v>7932</v>
      </c>
      <c r="M10712">
        <v>4.7919327755294102E-4</v>
      </c>
      <c r="N10712">
        <v>9718.74</v>
      </c>
      <c r="O10712">
        <v>4.6571548742848696</v>
      </c>
      <c r="P10712" t="s">
        <v>131</v>
      </c>
    </row>
    <row r="10713" spans="1:16">
      <c r="A10713" t="s">
        <v>286</v>
      </c>
      <c r="B10713" t="s">
        <v>289</v>
      </c>
      <c r="C10713" t="b">
        <v>1</v>
      </c>
      <c r="D10713" t="b">
        <v>0</v>
      </c>
      <c r="E10713" t="s">
        <v>66</v>
      </c>
      <c r="F10713" t="s">
        <v>115</v>
      </c>
      <c r="G10713" t="s">
        <v>266</v>
      </c>
      <c r="H10713" t="s">
        <v>232</v>
      </c>
      <c r="I10713" t="s">
        <v>237</v>
      </c>
      <c r="J10713" t="s">
        <v>267</v>
      </c>
      <c r="K10713">
        <v>0</v>
      </c>
      <c r="L10713">
        <v>7932</v>
      </c>
      <c r="M10713">
        <v>1.06487395141915E-4</v>
      </c>
      <c r="N10713">
        <v>9718.74</v>
      </c>
      <c r="O10713">
        <v>1.03492330666154</v>
      </c>
      <c r="P10713" t="s">
        <v>268</v>
      </c>
    </row>
    <row r="10714" spans="1:16">
      <c r="A10714" t="s">
        <v>286</v>
      </c>
      <c r="B10714" t="s">
        <v>289</v>
      </c>
      <c r="C10714" t="b">
        <v>1</v>
      </c>
      <c r="D10714" t="b">
        <v>0</v>
      </c>
      <c r="E10714" t="s">
        <v>66</v>
      </c>
      <c r="F10714" t="s">
        <v>115</v>
      </c>
      <c r="G10714" t="s">
        <v>266</v>
      </c>
      <c r="H10714" t="s">
        <v>238</v>
      </c>
      <c r="I10714" t="s">
        <v>238</v>
      </c>
      <c r="J10714" t="s">
        <v>234</v>
      </c>
      <c r="K10714">
        <v>0</v>
      </c>
      <c r="L10714">
        <v>7933</v>
      </c>
      <c r="M10714">
        <v>3.0252100855614899E-4</v>
      </c>
      <c r="N10714">
        <v>9718.74</v>
      </c>
      <c r="O10714">
        <v>2.94012302669499</v>
      </c>
      <c r="P10714" t="s">
        <v>131</v>
      </c>
    </row>
    <row r="10715" spans="1:16">
      <c r="A10715" t="s">
        <v>286</v>
      </c>
      <c r="B10715" t="s">
        <v>289</v>
      </c>
      <c r="C10715" t="b">
        <v>1</v>
      </c>
      <c r="D10715" t="b">
        <v>0</v>
      </c>
      <c r="E10715" t="s">
        <v>66</v>
      </c>
      <c r="F10715" t="s">
        <v>115</v>
      </c>
      <c r="G10715" t="s">
        <v>266</v>
      </c>
      <c r="H10715" t="s">
        <v>238</v>
      </c>
      <c r="I10715" t="s">
        <v>238</v>
      </c>
      <c r="J10715" t="s">
        <v>267</v>
      </c>
      <c r="K10715">
        <v>0</v>
      </c>
      <c r="L10715">
        <v>7933</v>
      </c>
      <c r="M10715" s="150">
        <v>6.7226890872421606E-5</v>
      </c>
      <c r="N10715">
        <v>9718.74</v>
      </c>
      <c r="O10715">
        <v>0.65336067339743897</v>
      </c>
      <c r="P10715" t="s">
        <v>268</v>
      </c>
    </row>
    <row r="10716" spans="1:16">
      <c r="A10716" t="s">
        <v>286</v>
      </c>
      <c r="B10716" t="s">
        <v>289</v>
      </c>
      <c r="C10716" t="b">
        <v>1</v>
      </c>
      <c r="D10716" t="b">
        <v>0</v>
      </c>
      <c r="E10716" t="s">
        <v>66</v>
      </c>
      <c r="F10716" t="s">
        <v>115</v>
      </c>
      <c r="G10716" t="s">
        <v>266</v>
      </c>
      <c r="H10716" t="s">
        <v>239</v>
      </c>
      <c r="I10716" t="s">
        <v>240</v>
      </c>
      <c r="J10716" t="s">
        <v>234</v>
      </c>
      <c r="K10716">
        <v>0</v>
      </c>
      <c r="L10716">
        <v>7934</v>
      </c>
      <c r="M10716">
        <v>1.5126050427807401E-4</v>
      </c>
      <c r="N10716">
        <v>9718.74</v>
      </c>
      <c r="O10716">
        <v>1.4700615133474899</v>
      </c>
      <c r="P10716" t="s">
        <v>131</v>
      </c>
    </row>
    <row r="10717" spans="1:16">
      <c r="A10717" t="s">
        <v>286</v>
      </c>
      <c r="B10717" t="s">
        <v>289</v>
      </c>
      <c r="C10717" t="b">
        <v>1</v>
      </c>
      <c r="D10717" t="b">
        <v>0</v>
      </c>
      <c r="E10717" t="s">
        <v>66</v>
      </c>
      <c r="F10717" t="s">
        <v>115</v>
      </c>
      <c r="G10717" t="s">
        <v>266</v>
      </c>
      <c r="H10717" t="s">
        <v>239</v>
      </c>
      <c r="I10717" t="s">
        <v>240</v>
      </c>
      <c r="J10717" t="s">
        <v>267</v>
      </c>
      <c r="K10717">
        <v>0</v>
      </c>
      <c r="L10717">
        <v>7934</v>
      </c>
      <c r="M10717" s="150">
        <v>3.3613445436210803E-5</v>
      </c>
      <c r="N10717">
        <v>9718.74</v>
      </c>
      <c r="O10717">
        <v>0.32668033669871899</v>
      </c>
      <c r="P10717" t="s">
        <v>268</v>
      </c>
    </row>
    <row r="10718" spans="1:16">
      <c r="A10718" t="s">
        <v>286</v>
      </c>
      <c r="B10718" t="s">
        <v>289</v>
      </c>
      <c r="C10718" t="b">
        <v>1</v>
      </c>
      <c r="D10718" t="b">
        <v>0</v>
      </c>
      <c r="E10718" t="s">
        <v>66</v>
      </c>
      <c r="F10718" t="s">
        <v>115</v>
      </c>
      <c r="G10718" t="s">
        <v>266</v>
      </c>
      <c r="H10718" t="s">
        <v>239</v>
      </c>
      <c r="I10718" t="s">
        <v>242</v>
      </c>
      <c r="J10718" t="s">
        <v>234</v>
      </c>
      <c r="K10718">
        <v>0</v>
      </c>
      <c r="L10718">
        <v>7935</v>
      </c>
      <c r="M10718">
        <v>7.6053781551015998E-4</v>
      </c>
      <c r="N10718">
        <v>9718.74</v>
      </c>
      <c r="O10718">
        <v>7.3914692891112104</v>
      </c>
      <c r="P10718" t="s">
        <v>131</v>
      </c>
    </row>
    <row r="10719" spans="1:16">
      <c r="A10719" t="s">
        <v>286</v>
      </c>
      <c r="B10719" t="s">
        <v>289</v>
      </c>
      <c r="C10719" t="b">
        <v>1</v>
      </c>
      <c r="D10719" t="b">
        <v>0</v>
      </c>
      <c r="E10719" t="s">
        <v>66</v>
      </c>
      <c r="F10719" t="s">
        <v>115</v>
      </c>
      <c r="G10719" t="s">
        <v>266</v>
      </c>
      <c r="H10719" t="s">
        <v>239</v>
      </c>
      <c r="I10719" t="s">
        <v>242</v>
      </c>
      <c r="J10719" t="s">
        <v>267</v>
      </c>
      <c r="K10719">
        <v>0</v>
      </c>
      <c r="L10719">
        <v>7935</v>
      </c>
      <c r="M10719">
        <v>1.6900840365326799E-4</v>
      </c>
      <c r="N10719">
        <v>9718.74</v>
      </c>
      <c r="O10719">
        <v>1.6425487329211601</v>
      </c>
      <c r="P10719" t="s">
        <v>268</v>
      </c>
    </row>
    <row r="10720" spans="1:16">
      <c r="A10720" t="s">
        <v>286</v>
      </c>
      <c r="B10720" t="s">
        <v>289</v>
      </c>
      <c r="C10720" t="b">
        <v>1</v>
      </c>
      <c r="D10720" t="b">
        <v>0</v>
      </c>
      <c r="E10720" t="s">
        <v>66</v>
      </c>
      <c r="F10720" t="s">
        <v>115</v>
      </c>
      <c r="G10720" t="s">
        <v>266</v>
      </c>
      <c r="H10720" t="s">
        <v>239</v>
      </c>
      <c r="I10720" t="s">
        <v>243</v>
      </c>
      <c r="J10720" t="s">
        <v>234</v>
      </c>
      <c r="K10720">
        <v>0</v>
      </c>
      <c r="L10720">
        <v>7936</v>
      </c>
      <c r="M10720">
        <v>1.5126050427807401E-4</v>
      </c>
      <c r="N10720">
        <v>9718.74</v>
      </c>
      <c r="O10720">
        <v>1.4700615133474899</v>
      </c>
      <c r="P10720" t="s">
        <v>131</v>
      </c>
    </row>
    <row r="10721" spans="1:16">
      <c r="A10721" t="s">
        <v>286</v>
      </c>
      <c r="B10721" t="s">
        <v>289</v>
      </c>
      <c r="C10721" t="b">
        <v>1</v>
      </c>
      <c r="D10721" t="b">
        <v>0</v>
      </c>
      <c r="E10721" t="s">
        <v>66</v>
      </c>
      <c r="F10721" t="s">
        <v>115</v>
      </c>
      <c r="G10721" t="s">
        <v>266</v>
      </c>
      <c r="H10721" t="s">
        <v>239</v>
      </c>
      <c r="I10721" t="s">
        <v>243</v>
      </c>
      <c r="J10721" t="s">
        <v>267</v>
      </c>
      <c r="K10721">
        <v>0</v>
      </c>
      <c r="L10721">
        <v>7936</v>
      </c>
      <c r="M10721" s="150">
        <v>3.3613445436210803E-5</v>
      </c>
      <c r="N10721">
        <v>9718.74</v>
      </c>
      <c r="O10721">
        <v>0.32668033669871899</v>
      </c>
      <c r="P10721" t="s">
        <v>268</v>
      </c>
    </row>
    <row r="10722" spans="1:16">
      <c r="A10722" t="s">
        <v>286</v>
      </c>
      <c r="B10722" t="s">
        <v>289</v>
      </c>
      <c r="C10722" t="b">
        <v>1</v>
      </c>
      <c r="D10722" t="b">
        <v>0</v>
      </c>
      <c r="E10722" t="s">
        <v>66</v>
      </c>
      <c r="F10722" t="s">
        <v>115</v>
      </c>
      <c r="G10722" t="s">
        <v>266</v>
      </c>
      <c r="H10722" t="s">
        <v>239</v>
      </c>
      <c r="I10722" t="s">
        <v>246</v>
      </c>
      <c r="J10722" t="s">
        <v>234</v>
      </c>
      <c r="K10722">
        <v>0</v>
      </c>
      <c r="L10722">
        <v>7937</v>
      </c>
      <c r="M10722">
        <v>6.09277311232085E-4</v>
      </c>
      <c r="N10722">
        <v>9718.74</v>
      </c>
      <c r="O10722">
        <v>5.9214077757637096</v>
      </c>
      <c r="P10722" t="s">
        <v>131</v>
      </c>
    </row>
    <row r="10723" spans="1:16">
      <c r="A10723" t="s">
        <v>286</v>
      </c>
      <c r="B10723" t="s">
        <v>289</v>
      </c>
      <c r="C10723" t="b">
        <v>1</v>
      </c>
      <c r="D10723" t="b">
        <v>0</v>
      </c>
      <c r="E10723" t="s">
        <v>66</v>
      </c>
      <c r="F10723" t="s">
        <v>115</v>
      </c>
      <c r="G10723" t="s">
        <v>266</v>
      </c>
      <c r="H10723" t="s">
        <v>239</v>
      </c>
      <c r="I10723" t="s">
        <v>246</v>
      </c>
      <c r="J10723" t="s">
        <v>267</v>
      </c>
      <c r="K10723">
        <v>0</v>
      </c>
      <c r="L10723">
        <v>7937</v>
      </c>
      <c r="M10723">
        <v>1.35394958217057E-4</v>
      </c>
      <c r="N10723">
        <v>9718.74</v>
      </c>
      <c r="O10723">
        <v>1.31586839622244</v>
      </c>
      <c r="P10723" t="s">
        <v>268</v>
      </c>
    </row>
    <row r="10724" spans="1:16">
      <c r="A10724" t="s">
        <v>286</v>
      </c>
      <c r="B10724" t="s">
        <v>289</v>
      </c>
      <c r="C10724" t="b">
        <v>1</v>
      </c>
      <c r="D10724" t="b">
        <v>0</v>
      </c>
      <c r="E10724" t="s">
        <v>66</v>
      </c>
      <c r="F10724" t="s">
        <v>115</v>
      </c>
      <c r="G10724" t="s">
        <v>266</v>
      </c>
      <c r="H10724" t="s">
        <v>239</v>
      </c>
      <c r="I10724" t="s">
        <v>248</v>
      </c>
      <c r="J10724" t="s">
        <v>234</v>
      </c>
      <c r="K10724">
        <v>0</v>
      </c>
      <c r="L10724">
        <v>7938</v>
      </c>
      <c r="M10724">
        <v>1.51684033690053E-3</v>
      </c>
      <c r="N10724">
        <v>9718.74</v>
      </c>
      <c r="O10724">
        <v>14.7417768558487</v>
      </c>
      <c r="P10724" t="s">
        <v>131</v>
      </c>
    </row>
    <row r="10725" spans="1:16">
      <c r="A10725" t="s">
        <v>286</v>
      </c>
      <c r="B10725" t="s">
        <v>289</v>
      </c>
      <c r="C10725" t="b">
        <v>1</v>
      </c>
      <c r="D10725" t="b">
        <v>0</v>
      </c>
      <c r="E10725" t="s">
        <v>66</v>
      </c>
      <c r="F10725" t="s">
        <v>115</v>
      </c>
      <c r="G10725" t="s">
        <v>266</v>
      </c>
      <c r="H10725" t="s">
        <v>239</v>
      </c>
      <c r="I10725" t="s">
        <v>248</v>
      </c>
      <c r="J10725" t="s">
        <v>267</v>
      </c>
      <c r="K10725">
        <v>0</v>
      </c>
      <c r="L10725">
        <v>7938</v>
      </c>
      <c r="M10725">
        <v>3.37075630834322E-4</v>
      </c>
      <c r="N10725">
        <v>9718.74</v>
      </c>
      <c r="O10725">
        <v>3.2759504164147599</v>
      </c>
      <c r="P10725" t="s">
        <v>268</v>
      </c>
    </row>
    <row r="10726" spans="1:16">
      <c r="A10726" t="s">
        <v>286</v>
      </c>
      <c r="B10726" t="s">
        <v>289</v>
      </c>
      <c r="C10726" t="b">
        <v>1</v>
      </c>
      <c r="D10726" t="b">
        <v>0</v>
      </c>
      <c r="E10726" t="s">
        <v>66</v>
      </c>
      <c r="F10726" t="s">
        <v>115</v>
      </c>
      <c r="G10726" t="s">
        <v>266</v>
      </c>
      <c r="H10726" t="s">
        <v>239</v>
      </c>
      <c r="I10726" t="s">
        <v>249</v>
      </c>
      <c r="J10726" t="s">
        <v>234</v>
      </c>
      <c r="K10726">
        <v>0</v>
      </c>
      <c r="L10726">
        <v>7939</v>
      </c>
      <c r="M10726">
        <v>4.5378151283422398E-4</v>
      </c>
      <c r="N10726">
        <v>9718.74</v>
      </c>
      <c r="O10726">
        <v>4.4101845400424899</v>
      </c>
      <c r="P10726" t="s">
        <v>131</v>
      </c>
    </row>
    <row r="10727" spans="1:16">
      <c r="A10727" t="s">
        <v>286</v>
      </c>
      <c r="B10727" t="s">
        <v>289</v>
      </c>
      <c r="C10727" t="b">
        <v>1</v>
      </c>
      <c r="D10727" t="b">
        <v>0</v>
      </c>
      <c r="E10727" t="s">
        <v>66</v>
      </c>
      <c r="F10727" t="s">
        <v>115</v>
      </c>
      <c r="G10727" t="s">
        <v>266</v>
      </c>
      <c r="H10727" t="s">
        <v>239</v>
      </c>
      <c r="I10727" t="s">
        <v>249</v>
      </c>
      <c r="J10727" t="s">
        <v>267</v>
      </c>
      <c r="K10727">
        <v>0</v>
      </c>
      <c r="L10727">
        <v>7939</v>
      </c>
      <c r="M10727">
        <v>1.00840336308632E-4</v>
      </c>
      <c r="N10727">
        <v>9718.74</v>
      </c>
      <c r="O10727">
        <v>0.98004101009615896</v>
      </c>
      <c r="P10727" t="s">
        <v>268</v>
      </c>
    </row>
    <row r="10728" spans="1:16">
      <c r="A10728" t="s">
        <v>286</v>
      </c>
      <c r="B10728" t="s">
        <v>289</v>
      </c>
      <c r="C10728" t="b">
        <v>1</v>
      </c>
      <c r="D10728" t="b">
        <v>0</v>
      </c>
      <c r="E10728" t="s">
        <v>66</v>
      </c>
      <c r="F10728" t="s">
        <v>115</v>
      </c>
      <c r="G10728" t="s">
        <v>266</v>
      </c>
      <c r="H10728" t="s">
        <v>239</v>
      </c>
      <c r="I10728" t="s">
        <v>252</v>
      </c>
      <c r="J10728" t="s">
        <v>234</v>
      </c>
      <c r="K10728">
        <v>0</v>
      </c>
      <c r="L10728">
        <v>7940</v>
      </c>
      <c r="M10728">
        <v>1.5126050427807401E-4</v>
      </c>
      <c r="N10728">
        <v>9718.74</v>
      </c>
      <c r="O10728">
        <v>1.4700615133474899</v>
      </c>
      <c r="P10728" t="s">
        <v>131</v>
      </c>
    </row>
    <row r="10729" spans="1:16">
      <c r="A10729" t="s">
        <v>286</v>
      </c>
      <c r="B10729" t="s">
        <v>289</v>
      </c>
      <c r="C10729" t="b">
        <v>1</v>
      </c>
      <c r="D10729" t="b">
        <v>0</v>
      </c>
      <c r="E10729" t="s">
        <v>66</v>
      </c>
      <c r="F10729" t="s">
        <v>115</v>
      </c>
      <c r="G10729" t="s">
        <v>266</v>
      </c>
      <c r="H10729" t="s">
        <v>239</v>
      </c>
      <c r="I10729" t="s">
        <v>252</v>
      </c>
      <c r="J10729" t="s">
        <v>267</v>
      </c>
      <c r="K10729">
        <v>0</v>
      </c>
      <c r="L10729">
        <v>7940</v>
      </c>
      <c r="M10729" s="150">
        <v>3.3613445436210803E-5</v>
      </c>
      <c r="N10729">
        <v>9718.74</v>
      </c>
      <c r="O10729">
        <v>0.32668033669871899</v>
      </c>
      <c r="P10729" t="s">
        <v>268</v>
      </c>
    </row>
    <row r="10730" spans="1:16">
      <c r="A10730" t="s">
        <v>286</v>
      </c>
      <c r="B10730" t="s">
        <v>289</v>
      </c>
      <c r="C10730" t="b">
        <v>1</v>
      </c>
      <c r="D10730" t="b">
        <v>0</v>
      </c>
      <c r="E10730" t="s">
        <v>66</v>
      </c>
      <c r="F10730" t="s">
        <v>115</v>
      </c>
      <c r="G10730" t="s">
        <v>266</v>
      </c>
      <c r="H10730" t="s">
        <v>239</v>
      </c>
      <c r="I10730" t="s">
        <v>253</v>
      </c>
      <c r="J10730" t="s">
        <v>234</v>
      </c>
      <c r="K10730">
        <v>0</v>
      </c>
      <c r="L10730">
        <v>7941</v>
      </c>
      <c r="M10730">
        <v>1.5126050427807401E-4</v>
      </c>
      <c r="N10730">
        <v>9718.74</v>
      </c>
      <c r="O10730">
        <v>1.4700615133474899</v>
      </c>
      <c r="P10730" t="s">
        <v>131</v>
      </c>
    </row>
    <row r="10731" spans="1:16">
      <c r="A10731" t="s">
        <v>286</v>
      </c>
      <c r="B10731" t="s">
        <v>289</v>
      </c>
      <c r="C10731" t="b">
        <v>1</v>
      </c>
      <c r="D10731" t="b">
        <v>0</v>
      </c>
      <c r="E10731" t="s">
        <v>66</v>
      </c>
      <c r="F10731" t="s">
        <v>115</v>
      </c>
      <c r="G10731" t="s">
        <v>266</v>
      </c>
      <c r="H10731" t="s">
        <v>239</v>
      </c>
      <c r="I10731" t="s">
        <v>253</v>
      </c>
      <c r="J10731" t="s">
        <v>267</v>
      </c>
      <c r="K10731">
        <v>0</v>
      </c>
      <c r="L10731">
        <v>7941</v>
      </c>
      <c r="M10731" s="150">
        <v>3.3613445436210803E-5</v>
      </c>
      <c r="N10731">
        <v>9718.74</v>
      </c>
      <c r="O10731">
        <v>0.32668033669871899</v>
      </c>
      <c r="P10731" t="s">
        <v>268</v>
      </c>
    </row>
    <row r="10732" spans="1:16">
      <c r="A10732" t="s">
        <v>286</v>
      </c>
      <c r="B10732" t="s">
        <v>289</v>
      </c>
      <c r="C10732" t="b">
        <v>1</v>
      </c>
      <c r="D10732" t="b">
        <v>0</v>
      </c>
      <c r="E10732" t="s">
        <v>66</v>
      </c>
      <c r="F10732" t="s">
        <v>115</v>
      </c>
      <c r="G10732" t="s">
        <v>266</v>
      </c>
      <c r="H10732" t="s">
        <v>257</v>
      </c>
      <c r="I10732" t="s">
        <v>257</v>
      </c>
      <c r="J10732" t="s">
        <v>234</v>
      </c>
      <c r="K10732">
        <v>0</v>
      </c>
      <c r="L10732">
        <v>7942</v>
      </c>
      <c r="M10732">
        <v>1.68201680757219E-4</v>
      </c>
      <c r="N10732">
        <v>9718.74</v>
      </c>
      <c r="O10732">
        <v>1.6347084028424099</v>
      </c>
      <c r="P10732" t="s">
        <v>131</v>
      </c>
    </row>
    <row r="10733" spans="1:16">
      <c r="A10733" t="s">
        <v>286</v>
      </c>
      <c r="B10733" t="s">
        <v>289</v>
      </c>
      <c r="C10733" t="b">
        <v>1</v>
      </c>
      <c r="D10733" t="b">
        <v>0</v>
      </c>
      <c r="E10733" t="s">
        <v>66</v>
      </c>
      <c r="F10733" t="s">
        <v>115</v>
      </c>
      <c r="G10733" t="s">
        <v>266</v>
      </c>
      <c r="H10733" t="s">
        <v>257</v>
      </c>
      <c r="I10733" t="s">
        <v>257</v>
      </c>
      <c r="J10733" t="s">
        <v>267</v>
      </c>
      <c r="K10733">
        <v>0</v>
      </c>
      <c r="L10733">
        <v>7942</v>
      </c>
      <c r="M10733" s="150">
        <v>3.7378151325066403E-5</v>
      </c>
      <c r="N10733">
        <v>9718.74</v>
      </c>
      <c r="O10733">
        <v>0.363268534408976</v>
      </c>
      <c r="P10733" t="s">
        <v>268</v>
      </c>
    </row>
    <row r="10734" spans="1:16">
      <c r="A10734" t="s">
        <v>286</v>
      </c>
      <c r="B10734" t="s">
        <v>289</v>
      </c>
      <c r="C10734" t="b">
        <v>1</v>
      </c>
      <c r="D10734" t="b">
        <v>0</v>
      </c>
      <c r="E10734" t="s">
        <v>66</v>
      </c>
      <c r="F10734" t="s">
        <v>115</v>
      </c>
      <c r="G10734" t="s">
        <v>266</v>
      </c>
      <c r="H10734" t="s">
        <v>258</v>
      </c>
      <c r="I10734" t="s">
        <v>258</v>
      </c>
      <c r="J10734" t="s">
        <v>234</v>
      </c>
      <c r="K10734">
        <v>0</v>
      </c>
      <c r="L10734">
        <v>7943</v>
      </c>
      <c r="M10734">
        <v>1.5549579839785999E-4</v>
      </c>
      <c r="N10734">
        <v>9718.74</v>
      </c>
      <c r="O10734">
        <v>1.5112232357212201</v>
      </c>
      <c r="P10734" t="s">
        <v>131</v>
      </c>
    </row>
    <row r="10735" spans="1:16">
      <c r="A10735" t="s">
        <v>286</v>
      </c>
      <c r="B10735" t="s">
        <v>289</v>
      </c>
      <c r="C10735" t="b">
        <v>1</v>
      </c>
      <c r="D10735" t="b">
        <v>0</v>
      </c>
      <c r="E10735" t="s">
        <v>66</v>
      </c>
      <c r="F10735" t="s">
        <v>115</v>
      </c>
      <c r="G10735" t="s">
        <v>266</v>
      </c>
      <c r="H10735" t="s">
        <v>258</v>
      </c>
      <c r="I10735" t="s">
        <v>258</v>
      </c>
      <c r="J10735" t="s">
        <v>267</v>
      </c>
      <c r="K10735">
        <v>0</v>
      </c>
      <c r="L10735">
        <v>7943</v>
      </c>
      <c r="M10735" s="150">
        <v>3.4554621908424703E-5</v>
      </c>
      <c r="N10735">
        <v>9718.74</v>
      </c>
      <c r="O10735">
        <v>0.33582738612628299</v>
      </c>
      <c r="P10735" t="s">
        <v>268</v>
      </c>
    </row>
    <row r="10736" spans="1:16">
      <c r="A10736" t="s">
        <v>286</v>
      </c>
      <c r="B10736" t="s">
        <v>289</v>
      </c>
      <c r="C10736" t="b">
        <v>1</v>
      </c>
      <c r="D10736" t="b">
        <v>0</v>
      </c>
      <c r="E10736" t="s">
        <v>66</v>
      </c>
      <c r="F10736" t="s">
        <v>115</v>
      </c>
      <c r="G10736" t="s">
        <v>266</v>
      </c>
      <c r="H10736" t="s">
        <v>259</v>
      </c>
      <c r="I10736" t="s">
        <v>259</v>
      </c>
      <c r="J10736" t="s">
        <v>234</v>
      </c>
      <c r="K10736">
        <v>0</v>
      </c>
      <c r="L10736">
        <v>7944</v>
      </c>
      <c r="M10736">
        <v>3.0252100855614899E-4</v>
      </c>
      <c r="N10736">
        <v>9718.74</v>
      </c>
      <c r="O10736">
        <v>2.94012302669499</v>
      </c>
      <c r="P10736" t="s">
        <v>131</v>
      </c>
    </row>
    <row r="10737" spans="1:16">
      <c r="A10737" t="s">
        <v>286</v>
      </c>
      <c r="B10737" t="s">
        <v>289</v>
      </c>
      <c r="C10737" t="b">
        <v>1</v>
      </c>
      <c r="D10737" t="b">
        <v>0</v>
      </c>
      <c r="E10737" t="s">
        <v>66</v>
      </c>
      <c r="F10737" t="s">
        <v>115</v>
      </c>
      <c r="G10737" t="s">
        <v>266</v>
      </c>
      <c r="H10737" t="s">
        <v>259</v>
      </c>
      <c r="I10737" t="s">
        <v>259</v>
      </c>
      <c r="J10737" t="s">
        <v>267</v>
      </c>
      <c r="K10737">
        <v>0</v>
      </c>
      <c r="L10737">
        <v>7944</v>
      </c>
      <c r="M10737" s="150">
        <v>6.7226890872421606E-5</v>
      </c>
      <c r="N10737">
        <v>9718.74</v>
      </c>
      <c r="O10737">
        <v>0.65336067339743897</v>
      </c>
      <c r="P10737" t="s">
        <v>268</v>
      </c>
    </row>
    <row r="10738" spans="1:16">
      <c r="A10738" t="s">
        <v>286</v>
      </c>
      <c r="B10738" t="s">
        <v>289</v>
      </c>
      <c r="C10738" t="b">
        <v>1</v>
      </c>
      <c r="D10738" t="b">
        <v>0</v>
      </c>
      <c r="E10738" t="s">
        <v>66</v>
      </c>
      <c r="F10738" t="s">
        <v>115</v>
      </c>
      <c r="G10738" t="s">
        <v>266</v>
      </c>
      <c r="H10738" t="s">
        <v>260</v>
      </c>
      <c r="I10738" t="s">
        <v>261</v>
      </c>
      <c r="J10738" t="s">
        <v>234</v>
      </c>
      <c r="K10738">
        <v>0</v>
      </c>
      <c r="L10738">
        <v>7945</v>
      </c>
      <c r="M10738">
        <v>2.1076581610644701E-4</v>
      </c>
      <c r="N10738">
        <v>9718.74</v>
      </c>
      <c r="O10738">
        <v>2.0483781676263701</v>
      </c>
      <c r="P10738" t="s">
        <v>131</v>
      </c>
    </row>
    <row r="10739" spans="1:16">
      <c r="A10739" t="s">
        <v>286</v>
      </c>
      <c r="B10739" t="s">
        <v>289</v>
      </c>
      <c r="C10739" t="b">
        <v>1</v>
      </c>
      <c r="D10739" t="b">
        <v>0</v>
      </c>
      <c r="E10739" t="s">
        <v>66</v>
      </c>
      <c r="F10739" t="s">
        <v>115</v>
      </c>
      <c r="G10739" t="s">
        <v>266</v>
      </c>
      <c r="H10739" t="s">
        <v>260</v>
      </c>
      <c r="I10739" t="s">
        <v>261</v>
      </c>
      <c r="J10739" t="s">
        <v>267</v>
      </c>
      <c r="K10739">
        <v>0</v>
      </c>
      <c r="L10739">
        <v>7945</v>
      </c>
      <c r="M10739" s="150">
        <v>4.6836848080899998E-5</v>
      </c>
      <c r="N10739">
        <v>9718.74</v>
      </c>
      <c r="O10739">
        <v>0.45519514891776602</v>
      </c>
      <c r="P10739" t="s">
        <v>268</v>
      </c>
    </row>
    <row r="10740" spans="1:16">
      <c r="A10740" t="s">
        <v>286</v>
      </c>
      <c r="B10740" t="s">
        <v>289</v>
      </c>
      <c r="C10740" t="b">
        <v>1</v>
      </c>
      <c r="D10740" t="b">
        <v>0</v>
      </c>
      <c r="E10740" t="s">
        <v>66</v>
      </c>
      <c r="F10740" t="s">
        <v>115</v>
      </c>
      <c r="G10740" t="s">
        <v>266</v>
      </c>
      <c r="H10740" t="s">
        <v>260</v>
      </c>
      <c r="I10740" t="s">
        <v>262</v>
      </c>
      <c r="J10740" t="s">
        <v>234</v>
      </c>
      <c r="K10740">
        <v>0</v>
      </c>
      <c r="L10740">
        <v>7946</v>
      </c>
      <c r="M10740">
        <v>3.0879023309713098E-4</v>
      </c>
      <c r="N10740">
        <v>9718.74</v>
      </c>
      <c r="O10740">
        <v>3.00105199001041</v>
      </c>
      <c r="P10740" t="s">
        <v>131</v>
      </c>
    </row>
    <row r="10741" spans="1:16">
      <c r="A10741" t="s">
        <v>286</v>
      </c>
      <c r="B10741" t="s">
        <v>289</v>
      </c>
      <c r="C10741" t="b">
        <v>1</v>
      </c>
      <c r="D10741" t="b">
        <v>0</v>
      </c>
      <c r="E10741" t="s">
        <v>66</v>
      </c>
      <c r="F10741" t="s">
        <v>115</v>
      </c>
      <c r="G10741" t="s">
        <v>266</v>
      </c>
      <c r="H10741" t="s">
        <v>260</v>
      </c>
      <c r="I10741" t="s">
        <v>262</v>
      </c>
      <c r="J10741" t="s">
        <v>267</v>
      </c>
      <c r="K10741">
        <v>0</v>
      </c>
      <c r="L10741">
        <v>7946</v>
      </c>
      <c r="M10741" s="150">
        <v>6.8620051883231398E-5</v>
      </c>
      <c r="N10741">
        <v>9718.74</v>
      </c>
      <c r="O10741">
        <v>0.66690044303963603</v>
      </c>
      <c r="P10741" t="s">
        <v>268</v>
      </c>
    </row>
    <row r="10742" spans="1:16">
      <c r="A10742" t="s">
        <v>286</v>
      </c>
      <c r="B10742" t="s">
        <v>289</v>
      </c>
      <c r="C10742" t="b">
        <v>1</v>
      </c>
      <c r="D10742" t="b">
        <v>0</v>
      </c>
      <c r="E10742" t="s">
        <v>66</v>
      </c>
      <c r="F10742" t="s">
        <v>115</v>
      </c>
      <c r="G10742" t="s">
        <v>266</v>
      </c>
      <c r="H10742" t="s">
        <v>260</v>
      </c>
      <c r="I10742" t="s">
        <v>263</v>
      </c>
      <c r="J10742" t="s">
        <v>234</v>
      </c>
      <c r="K10742">
        <v>0</v>
      </c>
      <c r="L10742">
        <v>7947</v>
      </c>
      <c r="M10742">
        <v>5.4773806898251705E-4</v>
      </c>
      <c r="N10742">
        <v>9718.74</v>
      </c>
      <c r="O10742">
        <v>5.3233238805431498</v>
      </c>
      <c r="P10742" t="s">
        <v>131</v>
      </c>
    </row>
    <row r="10743" spans="1:16">
      <c r="A10743" t="s">
        <v>286</v>
      </c>
      <c r="B10743" t="s">
        <v>289</v>
      </c>
      <c r="C10743" t="b">
        <v>1</v>
      </c>
      <c r="D10743" t="b">
        <v>0</v>
      </c>
      <c r="E10743" t="s">
        <v>66</v>
      </c>
      <c r="F10743" t="s">
        <v>115</v>
      </c>
      <c r="G10743" t="s">
        <v>266</v>
      </c>
      <c r="H10743" t="s">
        <v>260</v>
      </c>
      <c r="I10743" t="s">
        <v>263</v>
      </c>
      <c r="J10743" t="s">
        <v>267</v>
      </c>
      <c r="K10743">
        <v>0</v>
      </c>
      <c r="L10743">
        <v>7947</v>
      </c>
      <c r="M10743">
        <v>1.21719571033772E-4</v>
      </c>
      <c r="N10743">
        <v>9718.74</v>
      </c>
      <c r="O10743">
        <v>1.1829608637887601</v>
      </c>
      <c r="P10743" t="s">
        <v>268</v>
      </c>
    </row>
    <row r="10744" spans="1:16">
      <c r="A10744" t="s">
        <v>286</v>
      </c>
      <c r="B10744" t="s">
        <v>289</v>
      </c>
      <c r="C10744" t="b">
        <v>1</v>
      </c>
      <c r="D10744" t="b">
        <v>0</v>
      </c>
      <c r="E10744" t="s">
        <v>68</v>
      </c>
      <c r="F10744" t="s">
        <v>115</v>
      </c>
      <c r="G10744" t="s">
        <v>269</v>
      </c>
      <c r="H10744" t="s">
        <v>232</v>
      </c>
      <c r="I10744" t="s">
        <v>233</v>
      </c>
      <c r="J10744" t="s">
        <v>234</v>
      </c>
      <c r="K10744">
        <v>0</v>
      </c>
      <c r="L10744">
        <v>7948</v>
      </c>
      <c r="M10744">
        <v>7.3556731260952298E-3</v>
      </c>
      <c r="N10744">
        <v>13.26</v>
      </c>
      <c r="O10744">
        <v>9.7536225652022801E-2</v>
      </c>
      <c r="P10744" t="s">
        <v>270</v>
      </c>
    </row>
    <row r="10745" spans="1:16">
      <c r="A10745" t="s">
        <v>286</v>
      </c>
      <c r="B10745" t="s">
        <v>289</v>
      </c>
      <c r="C10745" t="b">
        <v>1</v>
      </c>
      <c r="D10745" t="b">
        <v>0</v>
      </c>
      <c r="E10745" t="s">
        <v>68</v>
      </c>
      <c r="F10745" t="s">
        <v>115</v>
      </c>
      <c r="G10745" t="s">
        <v>269</v>
      </c>
      <c r="H10745" t="s">
        <v>232</v>
      </c>
      <c r="I10745" t="s">
        <v>233</v>
      </c>
      <c r="J10745" t="s">
        <v>267</v>
      </c>
      <c r="K10745">
        <v>0</v>
      </c>
      <c r="L10745">
        <v>7948</v>
      </c>
      <c r="M10745">
        <v>1.8549088778666602E-2</v>
      </c>
      <c r="N10745">
        <v>13.26</v>
      </c>
      <c r="O10745">
        <v>0.24596091720511901</v>
      </c>
      <c r="P10745" t="s">
        <v>271</v>
      </c>
    </row>
    <row r="10746" spans="1:16">
      <c r="A10746" t="s">
        <v>286</v>
      </c>
      <c r="B10746" t="s">
        <v>289</v>
      </c>
      <c r="C10746" t="b">
        <v>1</v>
      </c>
      <c r="D10746" t="b">
        <v>0</v>
      </c>
      <c r="E10746" t="s">
        <v>68</v>
      </c>
      <c r="F10746" t="s">
        <v>115</v>
      </c>
      <c r="G10746" t="s">
        <v>269</v>
      </c>
      <c r="H10746" t="s">
        <v>232</v>
      </c>
      <c r="I10746" t="s">
        <v>236</v>
      </c>
      <c r="J10746" t="s">
        <v>234</v>
      </c>
      <c r="K10746">
        <v>0</v>
      </c>
      <c r="L10746">
        <v>7949</v>
      </c>
      <c r="M10746">
        <v>2.2986478519047599E-3</v>
      </c>
      <c r="N10746">
        <v>13.26</v>
      </c>
      <c r="O10746">
        <v>3.0480070516257101E-2</v>
      </c>
      <c r="P10746" t="s">
        <v>270</v>
      </c>
    </row>
    <row r="10747" spans="1:16">
      <c r="A10747" t="s">
        <v>286</v>
      </c>
      <c r="B10747" t="s">
        <v>289</v>
      </c>
      <c r="C10747" t="b">
        <v>1</v>
      </c>
      <c r="D10747" t="b">
        <v>0</v>
      </c>
      <c r="E10747" t="s">
        <v>68</v>
      </c>
      <c r="F10747" t="s">
        <v>115</v>
      </c>
      <c r="G10747" t="s">
        <v>269</v>
      </c>
      <c r="H10747" t="s">
        <v>232</v>
      </c>
      <c r="I10747" t="s">
        <v>236</v>
      </c>
      <c r="J10747" t="s">
        <v>267</v>
      </c>
      <c r="K10747">
        <v>0</v>
      </c>
      <c r="L10747">
        <v>7949</v>
      </c>
      <c r="M10747">
        <v>5.79659024333333E-3</v>
      </c>
      <c r="N10747">
        <v>13.26</v>
      </c>
      <c r="O10747">
        <v>7.6862786626599996E-2</v>
      </c>
      <c r="P10747" t="s">
        <v>271</v>
      </c>
    </row>
    <row r="10748" spans="1:16">
      <c r="A10748" t="s">
        <v>286</v>
      </c>
      <c r="B10748" t="s">
        <v>289</v>
      </c>
      <c r="C10748" t="b">
        <v>1</v>
      </c>
      <c r="D10748" t="b">
        <v>0</v>
      </c>
      <c r="E10748" t="s">
        <v>68</v>
      </c>
      <c r="F10748" t="s">
        <v>115</v>
      </c>
      <c r="G10748" t="s">
        <v>269</v>
      </c>
      <c r="H10748" t="s">
        <v>232</v>
      </c>
      <c r="I10748" t="s">
        <v>237</v>
      </c>
      <c r="J10748" t="s">
        <v>234</v>
      </c>
      <c r="K10748">
        <v>0</v>
      </c>
      <c r="L10748">
        <v>7950</v>
      </c>
      <c r="M10748">
        <v>1.4564232789668499E-3</v>
      </c>
      <c r="N10748">
        <v>13.26</v>
      </c>
      <c r="O10748">
        <v>1.9312172679100501E-2</v>
      </c>
      <c r="P10748" t="s">
        <v>270</v>
      </c>
    </row>
    <row r="10749" spans="1:16">
      <c r="A10749" t="s">
        <v>286</v>
      </c>
      <c r="B10749" t="s">
        <v>289</v>
      </c>
      <c r="C10749" t="b">
        <v>1</v>
      </c>
      <c r="D10749" t="b">
        <v>0</v>
      </c>
      <c r="E10749" t="s">
        <v>68</v>
      </c>
      <c r="F10749" t="s">
        <v>115</v>
      </c>
      <c r="G10749" t="s">
        <v>269</v>
      </c>
      <c r="H10749" t="s">
        <v>232</v>
      </c>
      <c r="I10749" t="s">
        <v>237</v>
      </c>
      <c r="J10749" t="s">
        <v>267</v>
      </c>
      <c r="K10749">
        <v>0</v>
      </c>
      <c r="L10749">
        <v>7950</v>
      </c>
      <c r="M10749">
        <v>3.6727195781759898E-3</v>
      </c>
      <c r="N10749">
        <v>13.26</v>
      </c>
      <c r="O10749">
        <v>4.8700261606613698E-2</v>
      </c>
      <c r="P10749" t="s">
        <v>271</v>
      </c>
    </row>
    <row r="10750" spans="1:16">
      <c r="A10750" t="s">
        <v>286</v>
      </c>
      <c r="B10750" t="s">
        <v>289</v>
      </c>
      <c r="C10750" t="b">
        <v>1</v>
      </c>
      <c r="D10750" t="b">
        <v>0</v>
      </c>
      <c r="E10750" t="s">
        <v>68</v>
      </c>
      <c r="F10750" t="s">
        <v>115</v>
      </c>
      <c r="G10750" t="s">
        <v>269</v>
      </c>
      <c r="H10750" t="s">
        <v>238</v>
      </c>
      <c r="I10750" t="s">
        <v>238</v>
      </c>
      <c r="J10750" t="s">
        <v>234</v>
      </c>
      <c r="K10750">
        <v>0</v>
      </c>
      <c r="L10750">
        <v>7951</v>
      </c>
      <c r="M10750">
        <v>9.1945914076190405E-4</v>
      </c>
      <c r="N10750">
        <v>13.26</v>
      </c>
      <c r="O10750">
        <v>1.21920282065028E-2</v>
      </c>
      <c r="P10750" t="s">
        <v>270</v>
      </c>
    </row>
    <row r="10751" spans="1:16">
      <c r="A10751" t="s">
        <v>286</v>
      </c>
      <c r="B10751" t="s">
        <v>289</v>
      </c>
      <c r="C10751" t="b">
        <v>1</v>
      </c>
      <c r="D10751" t="b">
        <v>0</v>
      </c>
      <c r="E10751" t="s">
        <v>68</v>
      </c>
      <c r="F10751" t="s">
        <v>115</v>
      </c>
      <c r="G10751" t="s">
        <v>269</v>
      </c>
      <c r="H10751" t="s">
        <v>238</v>
      </c>
      <c r="I10751" t="s">
        <v>238</v>
      </c>
      <c r="J10751" t="s">
        <v>267</v>
      </c>
      <c r="K10751">
        <v>0</v>
      </c>
      <c r="L10751">
        <v>7951</v>
      </c>
      <c r="M10751">
        <v>2.31863609733333E-3</v>
      </c>
      <c r="N10751">
        <v>13.26</v>
      </c>
      <c r="O10751">
        <v>3.07451146506399E-2</v>
      </c>
      <c r="P10751" t="s">
        <v>271</v>
      </c>
    </row>
    <row r="10752" spans="1:16">
      <c r="A10752" t="s">
        <v>286</v>
      </c>
      <c r="B10752" t="s">
        <v>289</v>
      </c>
      <c r="C10752" t="b">
        <v>1</v>
      </c>
      <c r="D10752" t="b">
        <v>0</v>
      </c>
      <c r="E10752" t="s">
        <v>68</v>
      </c>
      <c r="F10752" t="s">
        <v>115</v>
      </c>
      <c r="G10752" t="s">
        <v>269</v>
      </c>
      <c r="H10752" t="s">
        <v>239</v>
      </c>
      <c r="I10752" t="s">
        <v>240</v>
      </c>
      <c r="J10752" t="s">
        <v>234</v>
      </c>
      <c r="K10752">
        <v>0</v>
      </c>
      <c r="L10752">
        <v>7952</v>
      </c>
      <c r="M10752">
        <v>4.5972957038095203E-4</v>
      </c>
      <c r="N10752">
        <v>13.26</v>
      </c>
      <c r="O10752">
        <v>6.0960141032514199E-3</v>
      </c>
      <c r="P10752" t="s">
        <v>270</v>
      </c>
    </row>
    <row r="10753" spans="1:16">
      <c r="A10753" t="s">
        <v>286</v>
      </c>
      <c r="B10753" t="s">
        <v>289</v>
      </c>
      <c r="C10753" t="b">
        <v>1</v>
      </c>
      <c r="D10753" t="b">
        <v>0</v>
      </c>
      <c r="E10753" t="s">
        <v>68</v>
      </c>
      <c r="F10753" t="s">
        <v>115</v>
      </c>
      <c r="G10753" t="s">
        <v>269</v>
      </c>
      <c r="H10753" t="s">
        <v>239</v>
      </c>
      <c r="I10753" t="s">
        <v>240</v>
      </c>
      <c r="J10753" t="s">
        <v>267</v>
      </c>
      <c r="K10753">
        <v>0</v>
      </c>
      <c r="L10753">
        <v>7952</v>
      </c>
      <c r="M10753">
        <v>1.15931804866666E-3</v>
      </c>
      <c r="N10753">
        <v>13.26</v>
      </c>
      <c r="O10753">
        <v>1.53725573253199E-2</v>
      </c>
      <c r="P10753" t="s">
        <v>271</v>
      </c>
    </row>
    <row r="10754" spans="1:16">
      <c r="A10754" t="s">
        <v>286</v>
      </c>
      <c r="B10754" t="s">
        <v>289</v>
      </c>
      <c r="C10754" t="b">
        <v>1</v>
      </c>
      <c r="D10754" t="b">
        <v>0</v>
      </c>
      <c r="E10754" t="s">
        <v>68</v>
      </c>
      <c r="F10754" t="s">
        <v>115</v>
      </c>
      <c r="G10754" t="s">
        <v>269</v>
      </c>
      <c r="H10754" t="s">
        <v>239</v>
      </c>
      <c r="I10754" t="s">
        <v>242</v>
      </c>
      <c r="J10754" t="s">
        <v>234</v>
      </c>
      <c r="K10754">
        <v>0</v>
      </c>
      <c r="L10754">
        <v>7953</v>
      </c>
      <c r="M10754">
        <v>2.3115202798754202E-3</v>
      </c>
      <c r="N10754">
        <v>13.26</v>
      </c>
      <c r="O10754">
        <v>3.0650758911148102E-2</v>
      </c>
      <c r="P10754" t="s">
        <v>270</v>
      </c>
    </row>
    <row r="10755" spans="1:16">
      <c r="A10755" t="s">
        <v>286</v>
      </c>
      <c r="B10755" t="s">
        <v>289</v>
      </c>
      <c r="C10755" t="b">
        <v>1</v>
      </c>
      <c r="D10755" t="b">
        <v>0</v>
      </c>
      <c r="E10755" t="s">
        <v>68</v>
      </c>
      <c r="F10755" t="s">
        <v>115</v>
      </c>
      <c r="G10755" t="s">
        <v>269</v>
      </c>
      <c r="H10755" t="s">
        <v>239</v>
      </c>
      <c r="I10755" t="s">
        <v>242</v>
      </c>
      <c r="J10755" t="s">
        <v>267</v>
      </c>
      <c r="K10755">
        <v>0</v>
      </c>
      <c r="L10755">
        <v>7953</v>
      </c>
      <c r="M10755">
        <v>5.8290511486959896E-3</v>
      </c>
      <c r="N10755">
        <v>13.26</v>
      </c>
      <c r="O10755">
        <v>7.7293218231708899E-2</v>
      </c>
      <c r="P10755" t="s">
        <v>271</v>
      </c>
    </row>
    <row r="10756" spans="1:16">
      <c r="A10756" t="s">
        <v>286</v>
      </c>
      <c r="B10756" t="s">
        <v>289</v>
      </c>
      <c r="C10756" t="b">
        <v>1</v>
      </c>
      <c r="D10756" t="b">
        <v>0</v>
      </c>
      <c r="E10756" t="s">
        <v>68</v>
      </c>
      <c r="F10756" t="s">
        <v>115</v>
      </c>
      <c r="G10756" t="s">
        <v>269</v>
      </c>
      <c r="H10756" t="s">
        <v>239</v>
      </c>
      <c r="I10756" t="s">
        <v>243</v>
      </c>
      <c r="J10756" t="s">
        <v>234</v>
      </c>
      <c r="K10756">
        <v>0</v>
      </c>
      <c r="L10756">
        <v>7954</v>
      </c>
      <c r="M10756">
        <v>4.5972957038095203E-4</v>
      </c>
      <c r="N10756">
        <v>13.26</v>
      </c>
      <c r="O10756">
        <v>6.0960141032514199E-3</v>
      </c>
      <c r="P10756" t="s">
        <v>270</v>
      </c>
    </row>
    <row r="10757" spans="1:16">
      <c r="A10757" t="s">
        <v>286</v>
      </c>
      <c r="B10757" t="s">
        <v>289</v>
      </c>
      <c r="C10757" t="b">
        <v>1</v>
      </c>
      <c r="D10757" t="b">
        <v>0</v>
      </c>
      <c r="E10757" t="s">
        <v>68</v>
      </c>
      <c r="F10757" t="s">
        <v>115</v>
      </c>
      <c r="G10757" t="s">
        <v>269</v>
      </c>
      <c r="H10757" t="s">
        <v>239</v>
      </c>
      <c r="I10757" t="s">
        <v>243</v>
      </c>
      <c r="J10757" t="s">
        <v>267</v>
      </c>
      <c r="K10757">
        <v>0</v>
      </c>
      <c r="L10757">
        <v>7954</v>
      </c>
      <c r="M10757">
        <v>1.15931804866666E-3</v>
      </c>
      <c r="N10757">
        <v>13.26</v>
      </c>
      <c r="O10757">
        <v>1.53725573253199E-2</v>
      </c>
      <c r="P10757" t="s">
        <v>271</v>
      </c>
    </row>
    <row r="10758" spans="1:16">
      <c r="A10758" t="s">
        <v>286</v>
      </c>
      <c r="B10758" t="s">
        <v>289</v>
      </c>
      <c r="C10758" t="b">
        <v>1</v>
      </c>
      <c r="D10758" t="b">
        <v>0</v>
      </c>
      <c r="E10758" t="s">
        <v>68</v>
      </c>
      <c r="F10758" t="s">
        <v>115</v>
      </c>
      <c r="G10758" t="s">
        <v>269</v>
      </c>
      <c r="H10758" t="s">
        <v>239</v>
      </c>
      <c r="I10758" t="s">
        <v>246</v>
      </c>
      <c r="J10758" t="s">
        <v>234</v>
      </c>
      <c r="K10758">
        <v>0</v>
      </c>
      <c r="L10758">
        <v>7955</v>
      </c>
      <c r="M10758">
        <v>1.85179070949447E-3</v>
      </c>
      <c r="N10758">
        <v>13.26</v>
      </c>
      <c r="O10758">
        <v>2.4554744807896701E-2</v>
      </c>
      <c r="P10758" t="s">
        <v>270</v>
      </c>
    </row>
    <row r="10759" spans="1:16">
      <c r="A10759" t="s">
        <v>286</v>
      </c>
      <c r="B10759" t="s">
        <v>289</v>
      </c>
      <c r="C10759" t="b">
        <v>1</v>
      </c>
      <c r="D10759" t="b">
        <v>0</v>
      </c>
      <c r="E10759" t="s">
        <v>68</v>
      </c>
      <c r="F10759" t="s">
        <v>115</v>
      </c>
      <c r="G10759" t="s">
        <v>269</v>
      </c>
      <c r="H10759" t="s">
        <v>239</v>
      </c>
      <c r="I10759" t="s">
        <v>246</v>
      </c>
      <c r="J10759" t="s">
        <v>267</v>
      </c>
      <c r="K10759">
        <v>0</v>
      </c>
      <c r="L10759">
        <v>7955</v>
      </c>
      <c r="M10759">
        <v>4.66973310002933E-3</v>
      </c>
      <c r="N10759">
        <v>13.26</v>
      </c>
      <c r="O10759">
        <v>6.1920660906388897E-2</v>
      </c>
      <c r="P10759" t="s">
        <v>271</v>
      </c>
    </row>
    <row r="10760" spans="1:16">
      <c r="A10760" t="s">
        <v>286</v>
      </c>
      <c r="B10760" t="s">
        <v>289</v>
      </c>
      <c r="C10760" t="b">
        <v>1</v>
      </c>
      <c r="D10760" t="b">
        <v>0</v>
      </c>
      <c r="E10760" t="s">
        <v>68</v>
      </c>
      <c r="F10760" t="s">
        <v>115</v>
      </c>
      <c r="G10760" t="s">
        <v>269</v>
      </c>
      <c r="H10760" t="s">
        <v>239</v>
      </c>
      <c r="I10760" t="s">
        <v>248</v>
      </c>
      <c r="J10760" t="s">
        <v>234</v>
      </c>
      <c r="K10760">
        <v>0</v>
      </c>
      <c r="L10760">
        <v>7956</v>
      </c>
      <c r="M10760">
        <v>4.6101681317801896E-3</v>
      </c>
      <c r="N10760">
        <v>13.26</v>
      </c>
      <c r="O10760">
        <v>6.1130829427405303E-2</v>
      </c>
      <c r="P10760" t="s">
        <v>270</v>
      </c>
    </row>
    <row r="10761" spans="1:16">
      <c r="A10761" t="s">
        <v>286</v>
      </c>
      <c r="B10761" t="s">
        <v>289</v>
      </c>
      <c r="C10761" t="b">
        <v>1</v>
      </c>
      <c r="D10761" t="b">
        <v>0</v>
      </c>
      <c r="E10761" t="s">
        <v>68</v>
      </c>
      <c r="F10761" t="s">
        <v>115</v>
      </c>
      <c r="G10761" t="s">
        <v>269</v>
      </c>
      <c r="H10761" t="s">
        <v>239</v>
      </c>
      <c r="I10761" t="s">
        <v>248</v>
      </c>
      <c r="J10761" t="s">
        <v>267</v>
      </c>
      <c r="K10761">
        <v>0</v>
      </c>
      <c r="L10761">
        <v>7956</v>
      </c>
      <c r="M10761">
        <v>1.16256413920293E-2</v>
      </c>
      <c r="N10761">
        <v>13.26</v>
      </c>
      <c r="O10761">
        <v>0.15415600485830799</v>
      </c>
      <c r="P10761" t="s">
        <v>271</v>
      </c>
    </row>
    <row r="10762" spans="1:16">
      <c r="A10762" t="s">
        <v>286</v>
      </c>
      <c r="B10762" t="s">
        <v>289</v>
      </c>
      <c r="C10762" t="b">
        <v>1</v>
      </c>
      <c r="D10762" t="b">
        <v>0</v>
      </c>
      <c r="E10762" t="s">
        <v>68</v>
      </c>
      <c r="F10762" t="s">
        <v>115</v>
      </c>
      <c r="G10762" t="s">
        <v>269</v>
      </c>
      <c r="H10762" t="s">
        <v>239</v>
      </c>
      <c r="I10762" t="s">
        <v>249</v>
      </c>
      <c r="J10762" t="s">
        <v>234</v>
      </c>
      <c r="K10762">
        <v>0</v>
      </c>
      <c r="L10762">
        <v>7957</v>
      </c>
      <c r="M10762">
        <v>1.3791887111428501E-3</v>
      </c>
      <c r="N10762">
        <v>13.26</v>
      </c>
      <c r="O10762">
        <v>1.8288042309754199E-2</v>
      </c>
      <c r="P10762" t="s">
        <v>270</v>
      </c>
    </row>
    <row r="10763" spans="1:16">
      <c r="A10763" t="s">
        <v>286</v>
      </c>
      <c r="B10763" t="s">
        <v>289</v>
      </c>
      <c r="C10763" t="b">
        <v>1</v>
      </c>
      <c r="D10763" t="b">
        <v>0</v>
      </c>
      <c r="E10763" t="s">
        <v>68</v>
      </c>
      <c r="F10763" t="s">
        <v>115</v>
      </c>
      <c r="G10763" t="s">
        <v>269</v>
      </c>
      <c r="H10763" t="s">
        <v>239</v>
      </c>
      <c r="I10763" t="s">
        <v>249</v>
      </c>
      <c r="J10763" t="s">
        <v>267</v>
      </c>
      <c r="K10763">
        <v>0</v>
      </c>
      <c r="L10763">
        <v>7957</v>
      </c>
      <c r="M10763">
        <v>3.47795414599999E-3</v>
      </c>
      <c r="N10763">
        <v>13.26</v>
      </c>
      <c r="O10763">
        <v>4.6117671975959902E-2</v>
      </c>
      <c r="P10763" t="s">
        <v>271</v>
      </c>
    </row>
    <row r="10764" spans="1:16">
      <c r="A10764" t="s">
        <v>286</v>
      </c>
      <c r="B10764" t="s">
        <v>289</v>
      </c>
      <c r="C10764" t="b">
        <v>1</v>
      </c>
      <c r="D10764" t="b">
        <v>0</v>
      </c>
      <c r="E10764" t="s">
        <v>68</v>
      </c>
      <c r="F10764" t="s">
        <v>115</v>
      </c>
      <c r="G10764" t="s">
        <v>269</v>
      </c>
      <c r="H10764" t="s">
        <v>239</v>
      </c>
      <c r="I10764" t="s">
        <v>252</v>
      </c>
      <c r="J10764" t="s">
        <v>234</v>
      </c>
      <c r="K10764">
        <v>0</v>
      </c>
      <c r="L10764">
        <v>7958</v>
      </c>
      <c r="M10764">
        <v>4.5972957038095203E-4</v>
      </c>
      <c r="N10764">
        <v>13.26</v>
      </c>
      <c r="O10764">
        <v>6.0960141032514199E-3</v>
      </c>
      <c r="P10764" t="s">
        <v>270</v>
      </c>
    </row>
    <row r="10765" spans="1:16">
      <c r="A10765" t="s">
        <v>286</v>
      </c>
      <c r="B10765" t="s">
        <v>289</v>
      </c>
      <c r="C10765" t="b">
        <v>1</v>
      </c>
      <c r="D10765" t="b">
        <v>0</v>
      </c>
      <c r="E10765" t="s">
        <v>68</v>
      </c>
      <c r="F10765" t="s">
        <v>115</v>
      </c>
      <c r="G10765" t="s">
        <v>269</v>
      </c>
      <c r="H10765" t="s">
        <v>239</v>
      </c>
      <c r="I10765" t="s">
        <v>252</v>
      </c>
      <c r="J10765" t="s">
        <v>267</v>
      </c>
      <c r="K10765">
        <v>0</v>
      </c>
      <c r="L10765">
        <v>7958</v>
      </c>
      <c r="M10765">
        <v>1.15931804866666E-3</v>
      </c>
      <c r="N10765">
        <v>13.26</v>
      </c>
      <c r="O10765">
        <v>1.53725573253199E-2</v>
      </c>
      <c r="P10765" t="s">
        <v>271</v>
      </c>
    </row>
    <row r="10766" spans="1:16">
      <c r="A10766" t="s">
        <v>286</v>
      </c>
      <c r="B10766" t="s">
        <v>289</v>
      </c>
      <c r="C10766" t="b">
        <v>1</v>
      </c>
      <c r="D10766" t="b">
        <v>0</v>
      </c>
      <c r="E10766" t="s">
        <v>68</v>
      </c>
      <c r="F10766" t="s">
        <v>115</v>
      </c>
      <c r="G10766" t="s">
        <v>269</v>
      </c>
      <c r="H10766" t="s">
        <v>239</v>
      </c>
      <c r="I10766" t="s">
        <v>253</v>
      </c>
      <c r="J10766" t="s">
        <v>234</v>
      </c>
      <c r="K10766">
        <v>0</v>
      </c>
      <c r="L10766">
        <v>7959</v>
      </c>
      <c r="M10766">
        <v>4.5972957038095203E-4</v>
      </c>
      <c r="N10766">
        <v>13.26</v>
      </c>
      <c r="O10766">
        <v>6.0960141032514199E-3</v>
      </c>
      <c r="P10766" t="s">
        <v>270</v>
      </c>
    </row>
    <row r="10767" spans="1:16">
      <c r="A10767" t="s">
        <v>286</v>
      </c>
      <c r="B10767" t="s">
        <v>289</v>
      </c>
      <c r="C10767" t="b">
        <v>1</v>
      </c>
      <c r="D10767" t="b">
        <v>0</v>
      </c>
      <c r="E10767" t="s">
        <v>68</v>
      </c>
      <c r="F10767" t="s">
        <v>115</v>
      </c>
      <c r="G10767" t="s">
        <v>269</v>
      </c>
      <c r="H10767" t="s">
        <v>239</v>
      </c>
      <c r="I10767" t="s">
        <v>253</v>
      </c>
      <c r="J10767" t="s">
        <v>267</v>
      </c>
      <c r="K10767">
        <v>0</v>
      </c>
      <c r="L10767">
        <v>7959</v>
      </c>
      <c r="M10767">
        <v>1.15931804866666E-3</v>
      </c>
      <c r="N10767">
        <v>13.26</v>
      </c>
      <c r="O10767">
        <v>1.53725573253199E-2</v>
      </c>
      <c r="P10767" t="s">
        <v>271</v>
      </c>
    </row>
    <row r="10768" spans="1:16">
      <c r="A10768" t="s">
        <v>286</v>
      </c>
      <c r="B10768" t="s">
        <v>289</v>
      </c>
      <c r="C10768" t="b">
        <v>1</v>
      </c>
      <c r="D10768" t="b">
        <v>0</v>
      </c>
      <c r="E10768" t="s">
        <v>68</v>
      </c>
      <c r="F10768" t="s">
        <v>115</v>
      </c>
      <c r="G10768" t="s">
        <v>269</v>
      </c>
      <c r="H10768" t="s">
        <v>257</v>
      </c>
      <c r="I10768" t="s">
        <v>257</v>
      </c>
      <c r="J10768" t="s">
        <v>234</v>
      </c>
      <c r="K10768">
        <v>0</v>
      </c>
      <c r="L10768">
        <v>7960</v>
      </c>
      <c r="M10768">
        <v>5.1121928226361898E-4</v>
      </c>
      <c r="N10768">
        <v>13.26</v>
      </c>
      <c r="O10768">
        <v>6.7787676828155799E-3</v>
      </c>
      <c r="P10768" t="s">
        <v>270</v>
      </c>
    </row>
    <row r="10769" spans="1:16">
      <c r="A10769" t="s">
        <v>286</v>
      </c>
      <c r="B10769" t="s">
        <v>289</v>
      </c>
      <c r="C10769" t="b">
        <v>1</v>
      </c>
      <c r="D10769" t="b">
        <v>0</v>
      </c>
      <c r="E10769" t="s">
        <v>68</v>
      </c>
      <c r="F10769" t="s">
        <v>115</v>
      </c>
      <c r="G10769" t="s">
        <v>269</v>
      </c>
      <c r="H10769" t="s">
        <v>257</v>
      </c>
      <c r="I10769" t="s">
        <v>257</v>
      </c>
      <c r="J10769" t="s">
        <v>267</v>
      </c>
      <c r="K10769">
        <v>0</v>
      </c>
      <c r="L10769">
        <v>7960</v>
      </c>
      <c r="M10769">
        <v>1.2891616701173299E-3</v>
      </c>
      <c r="N10769">
        <v>13.26</v>
      </c>
      <c r="O10769">
        <v>1.7094283745755799E-2</v>
      </c>
      <c r="P10769" t="s">
        <v>271</v>
      </c>
    </row>
    <row r="10770" spans="1:16">
      <c r="A10770" t="s">
        <v>286</v>
      </c>
      <c r="B10770" t="s">
        <v>289</v>
      </c>
      <c r="C10770" t="b">
        <v>1</v>
      </c>
      <c r="D10770" t="b">
        <v>0</v>
      </c>
      <c r="E10770" t="s">
        <v>68</v>
      </c>
      <c r="F10770" t="s">
        <v>115</v>
      </c>
      <c r="G10770" t="s">
        <v>269</v>
      </c>
      <c r="H10770" t="s">
        <v>258</v>
      </c>
      <c r="I10770" t="s">
        <v>258</v>
      </c>
      <c r="J10770" t="s">
        <v>234</v>
      </c>
      <c r="K10770">
        <v>0</v>
      </c>
      <c r="L10770">
        <v>7961</v>
      </c>
      <c r="M10770">
        <v>4.72601998351619E-4</v>
      </c>
      <c r="N10770">
        <v>13.26</v>
      </c>
      <c r="O10770">
        <v>6.2667024981424603E-3</v>
      </c>
      <c r="P10770" t="s">
        <v>270</v>
      </c>
    </row>
    <row r="10771" spans="1:16">
      <c r="A10771" t="s">
        <v>286</v>
      </c>
      <c r="B10771" t="s">
        <v>289</v>
      </c>
      <c r="C10771" t="b">
        <v>1</v>
      </c>
      <c r="D10771" t="b">
        <v>0</v>
      </c>
      <c r="E10771" t="s">
        <v>68</v>
      </c>
      <c r="F10771" t="s">
        <v>115</v>
      </c>
      <c r="G10771" t="s">
        <v>269</v>
      </c>
      <c r="H10771" t="s">
        <v>258</v>
      </c>
      <c r="I10771" t="s">
        <v>258</v>
      </c>
      <c r="J10771" t="s">
        <v>267</v>
      </c>
      <c r="K10771">
        <v>0</v>
      </c>
      <c r="L10771">
        <v>7961</v>
      </c>
      <c r="M10771">
        <v>1.19177895402933E-3</v>
      </c>
      <c r="N10771">
        <v>13.26</v>
      </c>
      <c r="O10771">
        <v>1.5802988930428901E-2</v>
      </c>
      <c r="P10771" t="s">
        <v>271</v>
      </c>
    </row>
    <row r="10772" spans="1:16">
      <c r="A10772" t="s">
        <v>286</v>
      </c>
      <c r="B10772" t="s">
        <v>289</v>
      </c>
      <c r="C10772" t="b">
        <v>1</v>
      </c>
      <c r="D10772" t="b">
        <v>0</v>
      </c>
      <c r="E10772" t="s">
        <v>68</v>
      </c>
      <c r="F10772" t="s">
        <v>115</v>
      </c>
      <c r="G10772" t="s">
        <v>269</v>
      </c>
      <c r="H10772" t="s">
        <v>259</v>
      </c>
      <c r="I10772" t="s">
        <v>259</v>
      </c>
      <c r="J10772" t="s">
        <v>234</v>
      </c>
      <c r="K10772">
        <v>0</v>
      </c>
      <c r="L10772">
        <v>7962</v>
      </c>
      <c r="M10772">
        <v>9.1945914076190405E-4</v>
      </c>
      <c r="N10772">
        <v>13.26</v>
      </c>
      <c r="O10772">
        <v>1.21920282065028E-2</v>
      </c>
      <c r="P10772" t="s">
        <v>270</v>
      </c>
    </row>
    <row r="10773" spans="1:16">
      <c r="A10773" t="s">
        <v>286</v>
      </c>
      <c r="B10773" t="s">
        <v>289</v>
      </c>
      <c r="C10773" t="b">
        <v>1</v>
      </c>
      <c r="D10773" t="b">
        <v>0</v>
      </c>
      <c r="E10773" t="s">
        <v>68</v>
      </c>
      <c r="F10773" t="s">
        <v>115</v>
      </c>
      <c r="G10773" t="s">
        <v>269</v>
      </c>
      <c r="H10773" t="s">
        <v>259</v>
      </c>
      <c r="I10773" t="s">
        <v>259</v>
      </c>
      <c r="J10773" t="s">
        <v>267</v>
      </c>
      <c r="K10773">
        <v>0</v>
      </c>
      <c r="L10773">
        <v>7962</v>
      </c>
      <c r="M10773">
        <v>2.31863609733333E-3</v>
      </c>
      <c r="N10773">
        <v>13.26</v>
      </c>
      <c r="O10773">
        <v>3.07451146506399E-2</v>
      </c>
      <c r="P10773" t="s">
        <v>271</v>
      </c>
    </row>
    <row r="10774" spans="1:16">
      <c r="A10774" t="s">
        <v>286</v>
      </c>
      <c r="B10774" t="s">
        <v>289</v>
      </c>
      <c r="C10774" t="b">
        <v>1</v>
      </c>
      <c r="D10774" t="b">
        <v>0</v>
      </c>
      <c r="E10774" t="s">
        <v>68</v>
      </c>
      <c r="F10774" t="s">
        <v>115</v>
      </c>
      <c r="G10774" t="s">
        <v>269</v>
      </c>
      <c r="H10774" t="s">
        <v>260</v>
      </c>
      <c r="I10774" t="s">
        <v>261</v>
      </c>
      <c r="J10774" t="s">
        <v>234</v>
      </c>
      <c r="K10774">
        <v>0</v>
      </c>
      <c r="L10774">
        <v>7963</v>
      </c>
      <c r="M10774">
        <v>6.4058544926887898E-4</v>
      </c>
      <c r="N10774">
        <v>13.26</v>
      </c>
      <c r="O10774">
        <v>8.49416305730534E-3</v>
      </c>
      <c r="P10774" t="s">
        <v>270</v>
      </c>
    </row>
    <row r="10775" spans="1:16">
      <c r="A10775" t="s">
        <v>286</v>
      </c>
      <c r="B10775" t="s">
        <v>289</v>
      </c>
      <c r="C10775" t="b">
        <v>1</v>
      </c>
      <c r="D10775" t="b">
        <v>0</v>
      </c>
      <c r="E10775" t="s">
        <v>68</v>
      </c>
      <c r="F10775" t="s">
        <v>115</v>
      </c>
      <c r="G10775" t="s">
        <v>269</v>
      </c>
      <c r="H10775" t="s">
        <v>260</v>
      </c>
      <c r="I10775" t="s">
        <v>261</v>
      </c>
      <c r="J10775" t="s">
        <v>267</v>
      </c>
      <c r="K10775">
        <v>0</v>
      </c>
      <c r="L10775">
        <v>7963</v>
      </c>
      <c r="M10775">
        <v>1.61538939606445E-3</v>
      </c>
      <c r="N10775">
        <v>13.26</v>
      </c>
      <c r="O10775">
        <v>2.1420063391814601E-2</v>
      </c>
      <c r="P10775" t="s">
        <v>271</v>
      </c>
    </row>
    <row r="10776" spans="1:16">
      <c r="A10776" t="s">
        <v>286</v>
      </c>
      <c r="B10776" t="s">
        <v>289</v>
      </c>
      <c r="C10776" t="b">
        <v>1</v>
      </c>
      <c r="D10776" t="b">
        <v>0</v>
      </c>
      <c r="E10776" t="s">
        <v>68</v>
      </c>
      <c r="F10776" t="s">
        <v>115</v>
      </c>
      <c r="G10776" t="s">
        <v>269</v>
      </c>
      <c r="H10776" t="s">
        <v>260</v>
      </c>
      <c r="I10776" t="s">
        <v>262</v>
      </c>
      <c r="J10776" t="s">
        <v>234</v>
      </c>
      <c r="K10776">
        <v>0</v>
      </c>
      <c r="L10776">
        <v>7964</v>
      </c>
      <c r="M10776">
        <v>9.3851334078988099E-4</v>
      </c>
      <c r="N10776">
        <v>13.26</v>
      </c>
      <c r="O10776">
        <v>1.24446868988738E-2</v>
      </c>
      <c r="P10776" t="s">
        <v>270</v>
      </c>
    </row>
    <row r="10777" spans="1:16">
      <c r="A10777" t="s">
        <v>286</v>
      </c>
      <c r="B10777" t="s">
        <v>289</v>
      </c>
      <c r="C10777" t="b">
        <v>1</v>
      </c>
      <c r="D10777" t="b">
        <v>0</v>
      </c>
      <c r="E10777" t="s">
        <v>68</v>
      </c>
      <c r="F10777" t="s">
        <v>115</v>
      </c>
      <c r="G10777" t="s">
        <v>269</v>
      </c>
      <c r="H10777" t="s">
        <v>260</v>
      </c>
      <c r="I10777" t="s">
        <v>262</v>
      </c>
      <c r="J10777" t="s">
        <v>267</v>
      </c>
      <c r="K10777">
        <v>0</v>
      </c>
      <c r="L10777">
        <v>7964</v>
      </c>
      <c r="M10777">
        <v>2.3666858192101098E-3</v>
      </c>
      <c r="N10777">
        <v>13.26</v>
      </c>
      <c r="O10777">
        <v>3.1382253962726099E-2</v>
      </c>
      <c r="P10777" t="s">
        <v>271</v>
      </c>
    </row>
    <row r="10778" spans="1:16">
      <c r="A10778" t="s">
        <v>286</v>
      </c>
      <c r="B10778" t="s">
        <v>289</v>
      </c>
      <c r="C10778" t="b">
        <v>1</v>
      </c>
      <c r="D10778" t="b">
        <v>0</v>
      </c>
      <c r="E10778" t="s">
        <v>68</v>
      </c>
      <c r="F10778" t="s">
        <v>115</v>
      </c>
      <c r="G10778" t="s">
        <v>269</v>
      </c>
      <c r="H10778" t="s">
        <v>260</v>
      </c>
      <c r="I10778" t="s">
        <v>263</v>
      </c>
      <c r="J10778" t="s">
        <v>234</v>
      </c>
      <c r="K10778">
        <v>0</v>
      </c>
      <c r="L10778">
        <v>7965</v>
      </c>
      <c r="M10778">
        <v>1.6647530585492301E-3</v>
      </c>
      <c r="N10778">
        <v>13.26</v>
      </c>
      <c r="O10778">
        <v>2.2074625556362901E-2</v>
      </c>
      <c r="P10778" t="s">
        <v>270</v>
      </c>
    </row>
    <row r="10779" spans="1:16">
      <c r="A10779" t="s">
        <v>286</v>
      </c>
      <c r="B10779" t="s">
        <v>289</v>
      </c>
      <c r="C10779" t="b">
        <v>1</v>
      </c>
      <c r="D10779" t="b">
        <v>0</v>
      </c>
      <c r="E10779" t="s">
        <v>68</v>
      </c>
      <c r="F10779" t="s">
        <v>115</v>
      </c>
      <c r="G10779" t="s">
        <v>269</v>
      </c>
      <c r="H10779" t="s">
        <v>260</v>
      </c>
      <c r="I10779" t="s">
        <v>263</v>
      </c>
      <c r="J10779" t="s">
        <v>267</v>
      </c>
      <c r="K10779">
        <v>0</v>
      </c>
      <c r="L10779">
        <v>7965</v>
      </c>
      <c r="M10779">
        <v>4.1980729361174203E-3</v>
      </c>
      <c r="N10779">
        <v>13.26</v>
      </c>
      <c r="O10779">
        <v>5.5666447132916998E-2</v>
      </c>
      <c r="P10779" t="s">
        <v>271</v>
      </c>
    </row>
    <row r="10780" spans="1:16">
      <c r="A10780" t="s">
        <v>286</v>
      </c>
      <c r="B10780" t="s">
        <v>289</v>
      </c>
      <c r="C10780" t="b">
        <v>1</v>
      </c>
      <c r="D10780" t="b">
        <v>0</v>
      </c>
      <c r="E10780" t="s">
        <v>73</v>
      </c>
      <c r="F10780" t="s">
        <v>115</v>
      </c>
      <c r="G10780" t="s">
        <v>272</v>
      </c>
      <c r="H10780" t="s">
        <v>232</v>
      </c>
      <c r="I10780" t="s">
        <v>233</v>
      </c>
      <c r="J10780" t="s">
        <v>267</v>
      </c>
      <c r="K10780">
        <v>0</v>
      </c>
      <c r="L10780">
        <v>7966</v>
      </c>
      <c r="M10780">
        <v>0.335238095238095</v>
      </c>
      <c r="N10780">
        <v>0.16</v>
      </c>
      <c r="O10780">
        <v>5.36380952380952E-2</v>
      </c>
      <c r="P10780" t="s">
        <v>272</v>
      </c>
    </row>
    <row r="10781" spans="1:16">
      <c r="A10781" t="s">
        <v>286</v>
      </c>
      <c r="B10781" t="s">
        <v>289</v>
      </c>
      <c r="C10781" t="b">
        <v>1</v>
      </c>
      <c r="D10781" t="b">
        <v>0</v>
      </c>
      <c r="E10781" t="s">
        <v>73</v>
      </c>
      <c r="F10781" t="s">
        <v>115</v>
      </c>
      <c r="G10781" t="s">
        <v>272</v>
      </c>
      <c r="H10781" t="s">
        <v>232</v>
      </c>
      <c r="I10781" t="s">
        <v>236</v>
      </c>
      <c r="J10781" t="s">
        <v>267</v>
      </c>
      <c r="K10781">
        <v>0</v>
      </c>
      <c r="L10781">
        <v>7967</v>
      </c>
      <c r="M10781">
        <v>0.104761904761904</v>
      </c>
      <c r="N10781">
        <v>0.16</v>
      </c>
      <c r="O10781">
        <v>1.67619047619047E-2</v>
      </c>
      <c r="P10781" t="s">
        <v>272</v>
      </c>
    </row>
    <row r="10782" spans="1:16">
      <c r="A10782" t="s">
        <v>286</v>
      </c>
      <c r="B10782" t="s">
        <v>289</v>
      </c>
      <c r="C10782" t="b">
        <v>1</v>
      </c>
      <c r="D10782" t="b">
        <v>0</v>
      </c>
      <c r="E10782" t="s">
        <v>73</v>
      </c>
      <c r="F10782" t="s">
        <v>115</v>
      </c>
      <c r="G10782" t="s">
        <v>272</v>
      </c>
      <c r="H10782" t="s">
        <v>232</v>
      </c>
      <c r="I10782" t="s">
        <v>237</v>
      </c>
      <c r="J10782" t="s">
        <v>267</v>
      </c>
      <c r="K10782">
        <v>0</v>
      </c>
      <c r="L10782">
        <v>7968</v>
      </c>
      <c r="M10782">
        <v>6.6377142857142801E-2</v>
      </c>
      <c r="N10782">
        <v>0.16</v>
      </c>
      <c r="O10782">
        <v>1.0620342857142801E-2</v>
      </c>
      <c r="P10782" t="s">
        <v>272</v>
      </c>
    </row>
    <row r="10783" spans="1:16">
      <c r="A10783" t="s">
        <v>286</v>
      </c>
      <c r="B10783" t="s">
        <v>289</v>
      </c>
      <c r="C10783" t="b">
        <v>1</v>
      </c>
      <c r="D10783" t="b">
        <v>0</v>
      </c>
      <c r="E10783" t="s">
        <v>73</v>
      </c>
      <c r="F10783" t="s">
        <v>115</v>
      </c>
      <c r="G10783" t="s">
        <v>272</v>
      </c>
      <c r="H10783" t="s">
        <v>238</v>
      </c>
      <c r="I10783" t="s">
        <v>238</v>
      </c>
      <c r="J10783" t="s">
        <v>267</v>
      </c>
      <c r="K10783">
        <v>0</v>
      </c>
      <c r="L10783">
        <v>7969</v>
      </c>
      <c r="M10783">
        <v>4.1904761904761903E-2</v>
      </c>
      <c r="N10783">
        <v>0.16</v>
      </c>
      <c r="O10783">
        <v>6.7047619047619E-3</v>
      </c>
      <c r="P10783" t="s">
        <v>272</v>
      </c>
    </row>
    <row r="10784" spans="1:16">
      <c r="A10784" t="s">
        <v>286</v>
      </c>
      <c r="B10784" t="s">
        <v>289</v>
      </c>
      <c r="C10784" t="b">
        <v>1</v>
      </c>
      <c r="D10784" t="b">
        <v>0</v>
      </c>
      <c r="E10784" t="s">
        <v>73</v>
      </c>
      <c r="F10784" t="s">
        <v>115</v>
      </c>
      <c r="G10784" t="s">
        <v>272</v>
      </c>
      <c r="H10784" t="s">
        <v>239</v>
      </c>
      <c r="I10784" t="s">
        <v>240</v>
      </c>
      <c r="J10784" t="s">
        <v>267</v>
      </c>
      <c r="K10784">
        <v>0</v>
      </c>
      <c r="L10784">
        <v>7970</v>
      </c>
      <c r="M10784">
        <v>2.0952380952380899E-2</v>
      </c>
      <c r="N10784">
        <v>0.16</v>
      </c>
      <c r="O10784">
        <v>3.35238095238095E-3</v>
      </c>
      <c r="P10784" t="s">
        <v>272</v>
      </c>
    </row>
    <row r="10785" spans="1:16">
      <c r="A10785" t="s">
        <v>286</v>
      </c>
      <c r="B10785" t="s">
        <v>289</v>
      </c>
      <c r="C10785" t="b">
        <v>1</v>
      </c>
      <c r="D10785" t="b">
        <v>0</v>
      </c>
      <c r="E10785" t="s">
        <v>73</v>
      </c>
      <c r="F10785" t="s">
        <v>115</v>
      </c>
      <c r="G10785" t="s">
        <v>272</v>
      </c>
      <c r="H10785" t="s">
        <v>239</v>
      </c>
      <c r="I10785" t="s">
        <v>242</v>
      </c>
      <c r="J10785" t="s">
        <v>267</v>
      </c>
      <c r="K10785">
        <v>0</v>
      </c>
      <c r="L10785">
        <v>7971</v>
      </c>
      <c r="M10785">
        <v>0.105348571428571</v>
      </c>
      <c r="N10785">
        <v>0.16</v>
      </c>
      <c r="O10785">
        <v>1.6855771428571399E-2</v>
      </c>
      <c r="P10785" t="s">
        <v>272</v>
      </c>
    </row>
    <row r="10786" spans="1:16">
      <c r="A10786" t="s">
        <v>286</v>
      </c>
      <c r="B10786" t="s">
        <v>289</v>
      </c>
      <c r="C10786" t="b">
        <v>1</v>
      </c>
      <c r="D10786" t="b">
        <v>0</v>
      </c>
      <c r="E10786" t="s">
        <v>73</v>
      </c>
      <c r="F10786" t="s">
        <v>115</v>
      </c>
      <c r="G10786" t="s">
        <v>272</v>
      </c>
      <c r="H10786" t="s">
        <v>239</v>
      </c>
      <c r="I10786" t="s">
        <v>243</v>
      </c>
      <c r="J10786" t="s">
        <v>267</v>
      </c>
      <c r="K10786">
        <v>0</v>
      </c>
      <c r="L10786">
        <v>7972</v>
      </c>
      <c r="M10786">
        <v>2.0952380952380899E-2</v>
      </c>
      <c r="N10786">
        <v>0.16</v>
      </c>
      <c r="O10786">
        <v>3.35238095238095E-3</v>
      </c>
      <c r="P10786" t="s">
        <v>272</v>
      </c>
    </row>
    <row r="10787" spans="1:16">
      <c r="A10787" t="s">
        <v>286</v>
      </c>
      <c r="B10787" t="s">
        <v>289</v>
      </c>
      <c r="C10787" t="b">
        <v>1</v>
      </c>
      <c r="D10787" t="b">
        <v>0</v>
      </c>
      <c r="E10787" t="s">
        <v>73</v>
      </c>
      <c r="F10787" t="s">
        <v>115</v>
      </c>
      <c r="G10787" t="s">
        <v>272</v>
      </c>
      <c r="H10787" t="s">
        <v>239</v>
      </c>
      <c r="I10787" t="s">
        <v>246</v>
      </c>
      <c r="J10787" t="s">
        <v>267</v>
      </c>
      <c r="K10787">
        <v>0</v>
      </c>
      <c r="L10787">
        <v>7973</v>
      </c>
      <c r="M10787">
        <v>8.4396190476190402E-2</v>
      </c>
      <c r="N10787">
        <v>0.16</v>
      </c>
      <c r="O10787">
        <v>1.35033904761904E-2</v>
      </c>
      <c r="P10787" t="s">
        <v>272</v>
      </c>
    </row>
    <row r="10788" spans="1:16">
      <c r="A10788" t="s">
        <v>286</v>
      </c>
      <c r="B10788" t="s">
        <v>289</v>
      </c>
      <c r="C10788" t="b">
        <v>1</v>
      </c>
      <c r="D10788" t="b">
        <v>0</v>
      </c>
      <c r="E10788" t="s">
        <v>73</v>
      </c>
      <c r="F10788" t="s">
        <v>115</v>
      </c>
      <c r="G10788" t="s">
        <v>272</v>
      </c>
      <c r="H10788" t="s">
        <v>239</v>
      </c>
      <c r="I10788" t="s">
        <v>248</v>
      </c>
      <c r="J10788" t="s">
        <v>267</v>
      </c>
      <c r="K10788">
        <v>0</v>
      </c>
      <c r="L10788">
        <v>7974</v>
      </c>
      <c r="M10788">
        <v>0.21011047619047599</v>
      </c>
      <c r="N10788">
        <v>0.16</v>
      </c>
      <c r="O10788">
        <v>3.3617676190476203E-2</v>
      </c>
      <c r="P10788" t="s">
        <v>272</v>
      </c>
    </row>
    <row r="10789" spans="1:16">
      <c r="A10789" t="s">
        <v>286</v>
      </c>
      <c r="B10789" t="s">
        <v>289</v>
      </c>
      <c r="C10789" t="b">
        <v>1</v>
      </c>
      <c r="D10789" t="b">
        <v>0</v>
      </c>
      <c r="E10789" t="s">
        <v>73</v>
      </c>
      <c r="F10789" t="s">
        <v>115</v>
      </c>
      <c r="G10789" t="s">
        <v>272</v>
      </c>
      <c r="H10789" t="s">
        <v>239</v>
      </c>
      <c r="I10789" t="s">
        <v>249</v>
      </c>
      <c r="J10789" t="s">
        <v>267</v>
      </c>
      <c r="K10789">
        <v>0</v>
      </c>
      <c r="L10789">
        <v>7975</v>
      </c>
      <c r="M10789">
        <v>6.2857142857142806E-2</v>
      </c>
      <c r="N10789">
        <v>0.16</v>
      </c>
      <c r="O10789">
        <v>1.0057142857142799E-2</v>
      </c>
      <c r="P10789" t="s">
        <v>272</v>
      </c>
    </row>
    <row r="10790" spans="1:16">
      <c r="A10790" t="s">
        <v>286</v>
      </c>
      <c r="B10790" t="s">
        <v>289</v>
      </c>
      <c r="C10790" t="b">
        <v>1</v>
      </c>
      <c r="D10790" t="b">
        <v>0</v>
      </c>
      <c r="E10790" t="s">
        <v>73</v>
      </c>
      <c r="F10790" t="s">
        <v>115</v>
      </c>
      <c r="G10790" t="s">
        <v>272</v>
      </c>
      <c r="H10790" t="s">
        <v>239</v>
      </c>
      <c r="I10790" t="s">
        <v>252</v>
      </c>
      <c r="J10790" t="s">
        <v>267</v>
      </c>
      <c r="K10790">
        <v>0</v>
      </c>
      <c r="L10790">
        <v>7976</v>
      </c>
      <c r="M10790">
        <v>2.0952380952380899E-2</v>
      </c>
      <c r="N10790">
        <v>0.16</v>
      </c>
      <c r="O10790">
        <v>3.35238095238095E-3</v>
      </c>
      <c r="P10790" t="s">
        <v>272</v>
      </c>
    </row>
    <row r="10791" spans="1:16">
      <c r="A10791" t="s">
        <v>286</v>
      </c>
      <c r="B10791" t="s">
        <v>289</v>
      </c>
      <c r="C10791" t="b">
        <v>1</v>
      </c>
      <c r="D10791" t="b">
        <v>0</v>
      </c>
      <c r="E10791" t="s">
        <v>73</v>
      </c>
      <c r="F10791" t="s">
        <v>115</v>
      </c>
      <c r="G10791" t="s">
        <v>272</v>
      </c>
      <c r="H10791" t="s">
        <v>239</v>
      </c>
      <c r="I10791" t="s">
        <v>253</v>
      </c>
      <c r="J10791" t="s">
        <v>267</v>
      </c>
      <c r="K10791">
        <v>0</v>
      </c>
      <c r="L10791">
        <v>7977</v>
      </c>
      <c r="M10791">
        <v>2.0952380952380899E-2</v>
      </c>
      <c r="N10791">
        <v>0.16</v>
      </c>
      <c r="O10791">
        <v>3.35238095238095E-3</v>
      </c>
      <c r="P10791" t="s">
        <v>272</v>
      </c>
    </row>
    <row r="10792" spans="1:16">
      <c r="A10792" t="s">
        <v>286</v>
      </c>
      <c r="B10792" t="s">
        <v>289</v>
      </c>
      <c r="C10792" t="b">
        <v>1</v>
      </c>
      <c r="D10792" t="b">
        <v>0</v>
      </c>
      <c r="E10792" t="s">
        <v>73</v>
      </c>
      <c r="F10792" t="s">
        <v>115</v>
      </c>
      <c r="G10792" t="s">
        <v>272</v>
      </c>
      <c r="H10792" t="s">
        <v>257</v>
      </c>
      <c r="I10792" t="s">
        <v>257</v>
      </c>
      <c r="J10792" t="s">
        <v>267</v>
      </c>
      <c r="K10792">
        <v>0</v>
      </c>
      <c r="L10792">
        <v>7978</v>
      </c>
      <c r="M10792">
        <v>2.3299047619047601E-2</v>
      </c>
      <c r="N10792">
        <v>0.16</v>
      </c>
      <c r="O10792">
        <v>3.7278476190476199E-3</v>
      </c>
      <c r="P10792" t="s">
        <v>272</v>
      </c>
    </row>
    <row r="10793" spans="1:16">
      <c r="A10793" t="s">
        <v>286</v>
      </c>
      <c r="B10793" t="s">
        <v>289</v>
      </c>
      <c r="C10793" t="b">
        <v>1</v>
      </c>
      <c r="D10793" t="b">
        <v>0</v>
      </c>
      <c r="E10793" t="s">
        <v>73</v>
      </c>
      <c r="F10793" t="s">
        <v>115</v>
      </c>
      <c r="G10793" t="s">
        <v>272</v>
      </c>
      <c r="H10793" t="s">
        <v>258</v>
      </c>
      <c r="I10793" t="s">
        <v>258</v>
      </c>
      <c r="J10793" t="s">
        <v>267</v>
      </c>
      <c r="K10793">
        <v>0</v>
      </c>
      <c r="L10793">
        <v>7979</v>
      </c>
      <c r="M10793">
        <v>2.15390476190476E-2</v>
      </c>
      <c r="N10793">
        <v>0.16</v>
      </c>
      <c r="O10793">
        <v>3.44624761904762E-3</v>
      </c>
      <c r="P10793" t="s">
        <v>272</v>
      </c>
    </row>
    <row r="10794" spans="1:16">
      <c r="A10794" t="s">
        <v>286</v>
      </c>
      <c r="B10794" t="s">
        <v>289</v>
      </c>
      <c r="C10794" t="b">
        <v>1</v>
      </c>
      <c r="D10794" t="b">
        <v>0</v>
      </c>
      <c r="E10794" t="s">
        <v>73</v>
      </c>
      <c r="F10794" t="s">
        <v>115</v>
      </c>
      <c r="G10794" t="s">
        <v>272</v>
      </c>
      <c r="H10794" t="s">
        <v>259</v>
      </c>
      <c r="I10794" t="s">
        <v>259</v>
      </c>
      <c r="J10794" t="s">
        <v>267</v>
      </c>
      <c r="K10794">
        <v>0</v>
      </c>
      <c r="L10794">
        <v>7980</v>
      </c>
      <c r="M10794">
        <v>4.1904761904761903E-2</v>
      </c>
      <c r="N10794">
        <v>0.16</v>
      </c>
      <c r="O10794">
        <v>6.7047619047619E-3</v>
      </c>
      <c r="P10794" t="s">
        <v>272</v>
      </c>
    </row>
    <row r="10795" spans="1:16">
      <c r="A10795" t="s">
        <v>286</v>
      </c>
      <c r="B10795" t="s">
        <v>289</v>
      </c>
      <c r="C10795" t="b">
        <v>1</v>
      </c>
      <c r="D10795" t="b">
        <v>0</v>
      </c>
      <c r="E10795" t="s">
        <v>73</v>
      </c>
      <c r="F10795" t="s">
        <v>115</v>
      </c>
      <c r="G10795" t="s">
        <v>272</v>
      </c>
      <c r="H10795" t="s">
        <v>260</v>
      </c>
      <c r="I10795" t="s">
        <v>261</v>
      </c>
      <c r="J10795" t="s">
        <v>267</v>
      </c>
      <c r="K10795">
        <v>0</v>
      </c>
      <c r="L10795">
        <v>7981</v>
      </c>
      <c r="M10795">
        <v>2.9194968586666599E-2</v>
      </c>
      <c r="N10795">
        <v>0.16</v>
      </c>
      <c r="O10795">
        <v>4.6711949738666601E-3</v>
      </c>
      <c r="P10795" t="s">
        <v>272</v>
      </c>
    </row>
    <row r="10796" spans="1:16">
      <c r="A10796" t="s">
        <v>286</v>
      </c>
      <c r="B10796" t="s">
        <v>289</v>
      </c>
      <c r="C10796" t="b">
        <v>1</v>
      </c>
      <c r="D10796" t="b">
        <v>0</v>
      </c>
      <c r="E10796" t="s">
        <v>73</v>
      </c>
      <c r="F10796" t="s">
        <v>115</v>
      </c>
      <c r="G10796" t="s">
        <v>272</v>
      </c>
      <c r="H10796" t="s">
        <v>260</v>
      </c>
      <c r="I10796" t="s">
        <v>262</v>
      </c>
      <c r="J10796" t="s">
        <v>267</v>
      </c>
      <c r="K10796">
        <v>0</v>
      </c>
      <c r="L10796">
        <v>7982</v>
      </c>
      <c r="M10796">
        <v>4.2773165600000003E-2</v>
      </c>
      <c r="N10796">
        <v>0.16</v>
      </c>
      <c r="O10796">
        <v>6.8437064960000004E-3</v>
      </c>
      <c r="P10796" t="s">
        <v>272</v>
      </c>
    </row>
    <row r="10797" spans="1:16">
      <c r="A10797" t="s">
        <v>286</v>
      </c>
      <c r="B10797" t="s">
        <v>289</v>
      </c>
      <c r="C10797" t="b">
        <v>1</v>
      </c>
      <c r="D10797" t="b">
        <v>0</v>
      </c>
      <c r="E10797" t="s">
        <v>73</v>
      </c>
      <c r="F10797" t="s">
        <v>115</v>
      </c>
      <c r="G10797" t="s">
        <v>272</v>
      </c>
      <c r="H10797" t="s">
        <v>260</v>
      </c>
      <c r="I10797" t="s">
        <v>263</v>
      </c>
      <c r="J10797" t="s">
        <v>267</v>
      </c>
      <c r="K10797">
        <v>0</v>
      </c>
      <c r="L10797">
        <v>7983</v>
      </c>
      <c r="M10797">
        <v>7.58718658133333E-2</v>
      </c>
      <c r="N10797">
        <v>0.16</v>
      </c>
      <c r="O10797">
        <v>1.21394985301333E-2</v>
      </c>
      <c r="P10797" t="s">
        <v>272</v>
      </c>
    </row>
    <row r="10798" spans="1:16">
      <c r="A10798" t="s">
        <v>286</v>
      </c>
      <c r="B10798" t="s">
        <v>289</v>
      </c>
      <c r="C10798" t="b">
        <v>1</v>
      </c>
      <c r="D10798" t="b">
        <v>0</v>
      </c>
      <c r="E10798" t="s">
        <v>72</v>
      </c>
      <c r="F10798" t="s">
        <v>115</v>
      </c>
      <c r="G10798" t="s">
        <v>273</v>
      </c>
      <c r="H10798" t="s">
        <v>232</v>
      </c>
      <c r="I10798" t="s">
        <v>233</v>
      </c>
      <c r="J10798" t="s">
        <v>267</v>
      </c>
      <c r="K10798">
        <v>0</v>
      </c>
      <c r="L10798">
        <v>7984</v>
      </c>
      <c r="M10798">
        <v>1.23428571428571</v>
      </c>
      <c r="N10798">
        <v>0.23</v>
      </c>
      <c r="O10798">
        <v>0.28388571428571402</v>
      </c>
      <c r="P10798" t="s">
        <v>273</v>
      </c>
    </row>
    <row r="10799" spans="1:16">
      <c r="A10799" t="s">
        <v>286</v>
      </c>
      <c r="B10799" t="s">
        <v>289</v>
      </c>
      <c r="C10799" t="b">
        <v>1</v>
      </c>
      <c r="D10799" t="b">
        <v>0</v>
      </c>
      <c r="E10799" t="s">
        <v>72</v>
      </c>
      <c r="F10799" t="s">
        <v>115</v>
      </c>
      <c r="G10799" t="s">
        <v>273</v>
      </c>
      <c r="H10799" t="s">
        <v>232</v>
      </c>
      <c r="I10799" t="s">
        <v>236</v>
      </c>
      <c r="J10799" t="s">
        <v>267</v>
      </c>
      <c r="K10799">
        <v>0</v>
      </c>
      <c r="L10799">
        <v>7985</v>
      </c>
      <c r="M10799">
        <v>0.38571428571428501</v>
      </c>
      <c r="N10799">
        <v>0.23</v>
      </c>
      <c r="O10799">
        <v>8.8714285714285704E-2</v>
      </c>
      <c r="P10799" t="s">
        <v>273</v>
      </c>
    </row>
    <row r="10800" spans="1:16">
      <c r="A10800" t="s">
        <v>286</v>
      </c>
      <c r="B10800" t="s">
        <v>289</v>
      </c>
      <c r="C10800" t="b">
        <v>1</v>
      </c>
      <c r="D10800" t="b">
        <v>0</v>
      </c>
      <c r="E10800" t="s">
        <v>72</v>
      </c>
      <c r="F10800" t="s">
        <v>115</v>
      </c>
      <c r="G10800" t="s">
        <v>273</v>
      </c>
      <c r="H10800" t="s">
        <v>232</v>
      </c>
      <c r="I10800" t="s">
        <v>237</v>
      </c>
      <c r="J10800" t="s">
        <v>267</v>
      </c>
      <c r="K10800">
        <v>0</v>
      </c>
      <c r="L10800">
        <v>7986</v>
      </c>
      <c r="M10800">
        <v>0.24438857142857101</v>
      </c>
      <c r="N10800">
        <v>0.23</v>
      </c>
      <c r="O10800">
        <v>5.6209371428571402E-2</v>
      </c>
      <c r="P10800" t="s">
        <v>273</v>
      </c>
    </row>
    <row r="10801" spans="1:16">
      <c r="A10801" t="s">
        <v>286</v>
      </c>
      <c r="B10801" t="s">
        <v>289</v>
      </c>
      <c r="C10801" t="b">
        <v>1</v>
      </c>
      <c r="D10801" t="b">
        <v>0</v>
      </c>
      <c r="E10801" t="s">
        <v>72</v>
      </c>
      <c r="F10801" t="s">
        <v>115</v>
      </c>
      <c r="G10801" t="s">
        <v>273</v>
      </c>
      <c r="H10801" t="s">
        <v>238</v>
      </c>
      <c r="I10801" t="s">
        <v>238</v>
      </c>
      <c r="J10801" t="s">
        <v>267</v>
      </c>
      <c r="K10801">
        <v>0</v>
      </c>
      <c r="L10801">
        <v>7987</v>
      </c>
      <c r="M10801">
        <v>0.154285714285714</v>
      </c>
      <c r="N10801">
        <v>0.23</v>
      </c>
      <c r="O10801">
        <v>3.5485714285714197E-2</v>
      </c>
      <c r="P10801" t="s">
        <v>273</v>
      </c>
    </row>
    <row r="10802" spans="1:16">
      <c r="A10802" t="s">
        <v>286</v>
      </c>
      <c r="B10802" t="s">
        <v>289</v>
      </c>
      <c r="C10802" t="b">
        <v>1</v>
      </c>
      <c r="D10802" t="b">
        <v>0</v>
      </c>
      <c r="E10802" t="s">
        <v>72</v>
      </c>
      <c r="F10802" t="s">
        <v>115</v>
      </c>
      <c r="G10802" t="s">
        <v>273</v>
      </c>
      <c r="H10802" t="s">
        <v>239</v>
      </c>
      <c r="I10802" t="s">
        <v>240</v>
      </c>
      <c r="J10802" t="s">
        <v>267</v>
      </c>
      <c r="K10802">
        <v>0</v>
      </c>
      <c r="L10802">
        <v>7988</v>
      </c>
      <c r="M10802">
        <v>7.7142857142857096E-2</v>
      </c>
      <c r="N10802">
        <v>0.23</v>
      </c>
      <c r="O10802">
        <v>1.7742857142857098E-2</v>
      </c>
      <c r="P10802" t="s">
        <v>273</v>
      </c>
    </row>
    <row r="10803" spans="1:16">
      <c r="A10803" t="s">
        <v>286</v>
      </c>
      <c r="B10803" t="s">
        <v>289</v>
      </c>
      <c r="C10803" t="b">
        <v>1</v>
      </c>
      <c r="D10803" t="b">
        <v>0</v>
      </c>
      <c r="E10803" t="s">
        <v>72</v>
      </c>
      <c r="F10803" t="s">
        <v>115</v>
      </c>
      <c r="G10803" t="s">
        <v>273</v>
      </c>
      <c r="H10803" t="s">
        <v>239</v>
      </c>
      <c r="I10803" t="s">
        <v>242</v>
      </c>
      <c r="J10803" t="s">
        <v>267</v>
      </c>
      <c r="K10803">
        <v>0</v>
      </c>
      <c r="L10803">
        <v>7989</v>
      </c>
      <c r="M10803">
        <v>0.38787428571428501</v>
      </c>
      <c r="N10803">
        <v>0.23</v>
      </c>
      <c r="O10803">
        <v>8.9211085714285696E-2</v>
      </c>
      <c r="P10803" t="s">
        <v>273</v>
      </c>
    </row>
    <row r="10804" spans="1:16">
      <c r="A10804" t="s">
        <v>286</v>
      </c>
      <c r="B10804" t="s">
        <v>289</v>
      </c>
      <c r="C10804" t="b">
        <v>1</v>
      </c>
      <c r="D10804" t="b">
        <v>0</v>
      </c>
      <c r="E10804" t="s">
        <v>72</v>
      </c>
      <c r="F10804" t="s">
        <v>115</v>
      </c>
      <c r="G10804" t="s">
        <v>273</v>
      </c>
      <c r="H10804" t="s">
        <v>239</v>
      </c>
      <c r="I10804" t="s">
        <v>243</v>
      </c>
      <c r="J10804" t="s">
        <v>267</v>
      </c>
      <c r="K10804">
        <v>0</v>
      </c>
      <c r="L10804">
        <v>7990</v>
      </c>
      <c r="M10804">
        <v>7.7142857142857096E-2</v>
      </c>
      <c r="N10804">
        <v>0.23</v>
      </c>
      <c r="O10804">
        <v>1.7742857142857098E-2</v>
      </c>
      <c r="P10804" t="s">
        <v>273</v>
      </c>
    </row>
    <row r="10805" spans="1:16">
      <c r="A10805" t="s">
        <v>286</v>
      </c>
      <c r="B10805" t="s">
        <v>289</v>
      </c>
      <c r="C10805" t="b">
        <v>1</v>
      </c>
      <c r="D10805" t="b">
        <v>0</v>
      </c>
      <c r="E10805" t="s">
        <v>72</v>
      </c>
      <c r="F10805" t="s">
        <v>115</v>
      </c>
      <c r="G10805" t="s">
        <v>273</v>
      </c>
      <c r="H10805" t="s">
        <v>239</v>
      </c>
      <c r="I10805" t="s">
        <v>246</v>
      </c>
      <c r="J10805" t="s">
        <v>267</v>
      </c>
      <c r="K10805">
        <v>0</v>
      </c>
      <c r="L10805">
        <v>7991</v>
      </c>
      <c r="M10805">
        <v>0.31073142857142799</v>
      </c>
      <c r="N10805">
        <v>0.23</v>
      </c>
      <c r="O10805">
        <v>7.1468228571428496E-2</v>
      </c>
      <c r="P10805" t="s">
        <v>273</v>
      </c>
    </row>
    <row r="10806" spans="1:16">
      <c r="A10806" t="s">
        <v>286</v>
      </c>
      <c r="B10806" t="s">
        <v>289</v>
      </c>
      <c r="C10806" t="b">
        <v>1</v>
      </c>
      <c r="D10806" t="b">
        <v>0</v>
      </c>
      <c r="E10806" t="s">
        <v>72</v>
      </c>
      <c r="F10806" t="s">
        <v>115</v>
      </c>
      <c r="G10806" t="s">
        <v>273</v>
      </c>
      <c r="H10806" t="s">
        <v>239</v>
      </c>
      <c r="I10806" t="s">
        <v>248</v>
      </c>
      <c r="J10806" t="s">
        <v>267</v>
      </c>
      <c r="K10806">
        <v>0</v>
      </c>
      <c r="L10806">
        <v>7992</v>
      </c>
      <c r="M10806">
        <v>0.77358857142857096</v>
      </c>
      <c r="N10806">
        <v>0.23</v>
      </c>
      <c r="O10806">
        <v>0.17792537142857101</v>
      </c>
      <c r="P10806" t="s">
        <v>273</v>
      </c>
    </row>
    <row r="10807" spans="1:16">
      <c r="A10807" t="s">
        <v>286</v>
      </c>
      <c r="B10807" t="s">
        <v>289</v>
      </c>
      <c r="C10807" t="b">
        <v>1</v>
      </c>
      <c r="D10807" t="b">
        <v>0</v>
      </c>
      <c r="E10807" t="s">
        <v>72</v>
      </c>
      <c r="F10807" t="s">
        <v>115</v>
      </c>
      <c r="G10807" t="s">
        <v>273</v>
      </c>
      <c r="H10807" t="s">
        <v>239</v>
      </c>
      <c r="I10807" t="s">
        <v>249</v>
      </c>
      <c r="J10807" t="s">
        <v>267</v>
      </c>
      <c r="K10807">
        <v>0</v>
      </c>
      <c r="L10807">
        <v>7993</v>
      </c>
      <c r="M10807">
        <v>0.23142857142857101</v>
      </c>
      <c r="N10807">
        <v>0.23</v>
      </c>
      <c r="O10807">
        <v>5.3228571428571403E-2</v>
      </c>
      <c r="P10807" t="s">
        <v>273</v>
      </c>
    </row>
    <row r="10808" spans="1:16">
      <c r="A10808" t="s">
        <v>286</v>
      </c>
      <c r="B10808" t="s">
        <v>289</v>
      </c>
      <c r="C10808" t="b">
        <v>1</v>
      </c>
      <c r="D10808" t="b">
        <v>0</v>
      </c>
      <c r="E10808" t="s">
        <v>72</v>
      </c>
      <c r="F10808" t="s">
        <v>115</v>
      </c>
      <c r="G10808" t="s">
        <v>273</v>
      </c>
      <c r="H10808" t="s">
        <v>239</v>
      </c>
      <c r="I10808" t="s">
        <v>252</v>
      </c>
      <c r="J10808" t="s">
        <v>267</v>
      </c>
      <c r="K10808">
        <v>0</v>
      </c>
      <c r="L10808">
        <v>7994</v>
      </c>
      <c r="M10808">
        <v>7.7142857142857096E-2</v>
      </c>
      <c r="N10808">
        <v>0.23</v>
      </c>
      <c r="O10808">
        <v>1.7742857142857098E-2</v>
      </c>
      <c r="P10808" t="s">
        <v>273</v>
      </c>
    </row>
    <row r="10809" spans="1:16">
      <c r="A10809" t="s">
        <v>286</v>
      </c>
      <c r="B10809" t="s">
        <v>289</v>
      </c>
      <c r="C10809" t="b">
        <v>1</v>
      </c>
      <c r="D10809" t="b">
        <v>0</v>
      </c>
      <c r="E10809" t="s">
        <v>72</v>
      </c>
      <c r="F10809" t="s">
        <v>115</v>
      </c>
      <c r="G10809" t="s">
        <v>273</v>
      </c>
      <c r="H10809" t="s">
        <v>239</v>
      </c>
      <c r="I10809" t="s">
        <v>253</v>
      </c>
      <c r="J10809" t="s">
        <v>267</v>
      </c>
      <c r="K10809">
        <v>0</v>
      </c>
      <c r="L10809">
        <v>7995</v>
      </c>
      <c r="M10809">
        <v>7.7142857142857096E-2</v>
      </c>
      <c r="N10809">
        <v>0.23</v>
      </c>
      <c r="O10809">
        <v>1.7742857142857098E-2</v>
      </c>
      <c r="P10809" t="s">
        <v>273</v>
      </c>
    </row>
    <row r="10810" spans="1:16">
      <c r="A10810" t="s">
        <v>286</v>
      </c>
      <c r="B10810" t="s">
        <v>289</v>
      </c>
      <c r="C10810" t="b">
        <v>1</v>
      </c>
      <c r="D10810" t="b">
        <v>0</v>
      </c>
      <c r="E10810" t="s">
        <v>72</v>
      </c>
      <c r="F10810" t="s">
        <v>115</v>
      </c>
      <c r="G10810" t="s">
        <v>273</v>
      </c>
      <c r="H10810" t="s">
        <v>257</v>
      </c>
      <c r="I10810" t="s">
        <v>257</v>
      </c>
      <c r="J10810" t="s">
        <v>267</v>
      </c>
      <c r="K10810">
        <v>0</v>
      </c>
      <c r="L10810">
        <v>7996</v>
      </c>
      <c r="M10810">
        <v>8.5782857142857105E-2</v>
      </c>
      <c r="N10810">
        <v>0.23</v>
      </c>
      <c r="O10810">
        <v>1.97300571428571E-2</v>
      </c>
      <c r="P10810" t="s">
        <v>273</v>
      </c>
    </row>
    <row r="10811" spans="1:16">
      <c r="A10811" t="s">
        <v>286</v>
      </c>
      <c r="B10811" t="s">
        <v>289</v>
      </c>
      <c r="C10811" t="b">
        <v>1</v>
      </c>
      <c r="D10811" t="b">
        <v>0</v>
      </c>
      <c r="E10811" t="s">
        <v>72</v>
      </c>
      <c r="F10811" t="s">
        <v>115</v>
      </c>
      <c r="G10811" t="s">
        <v>273</v>
      </c>
      <c r="H10811" t="s">
        <v>258</v>
      </c>
      <c r="I10811" t="s">
        <v>258</v>
      </c>
      <c r="J10811" t="s">
        <v>267</v>
      </c>
      <c r="K10811">
        <v>0</v>
      </c>
      <c r="L10811">
        <v>7997</v>
      </c>
      <c r="M10811">
        <v>7.9302857142857106E-2</v>
      </c>
      <c r="N10811">
        <v>0.23</v>
      </c>
      <c r="O10811">
        <v>1.8239657142857101E-2</v>
      </c>
      <c r="P10811" t="s">
        <v>273</v>
      </c>
    </row>
    <row r="10812" spans="1:16">
      <c r="A10812" t="s">
        <v>286</v>
      </c>
      <c r="B10812" t="s">
        <v>289</v>
      </c>
      <c r="C10812" t="b">
        <v>1</v>
      </c>
      <c r="D10812" t="b">
        <v>0</v>
      </c>
      <c r="E10812" t="s">
        <v>72</v>
      </c>
      <c r="F10812" t="s">
        <v>115</v>
      </c>
      <c r="G10812" t="s">
        <v>273</v>
      </c>
      <c r="H10812" t="s">
        <v>259</v>
      </c>
      <c r="I10812" t="s">
        <v>259</v>
      </c>
      <c r="J10812" t="s">
        <v>267</v>
      </c>
      <c r="K10812">
        <v>0</v>
      </c>
      <c r="L10812">
        <v>7998</v>
      </c>
      <c r="M10812">
        <v>0.154285714285714</v>
      </c>
      <c r="N10812">
        <v>0.23</v>
      </c>
      <c r="O10812">
        <v>3.5485714285714197E-2</v>
      </c>
      <c r="P10812" t="s">
        <v>273</v>
      </c>
    </row>
    <row r="10813" spans="1:16">
      <c r="A10813" t="s">
        <v>286</v>
      </c>
      <c r="B10813" t="s">
        <v>289</v>
      </c>
      <c r="C10813" t="b">
        <v>1</v>
      </c>
      <c r="D10813" t="b">
        <v>0</v>
      </c>
      <c r="E10813" t="s">
        <v>72</v>
      </c>
      <c r="F10813" t="s">
        <v>115</v>
      </c>
      <c r="G10813" t="s">
        <v>273</v>
      </c>
      <c r="H10813" t="s">
        <v>260</v>
      </c>
      <c r="I10813" t="s">
        <v>261</v>
      </c>
      <c r="J10813" t="s">
        <v>267</v>
      </c>
      <c r="K10813">
        <v>0</v>
      </c>
      <c r="L10813">
        <v>7999</v>
      </c>
      <c r="M10813">
        <v>0.10749056616</v>
      </c>
      <c r="N10813">
        <v>0.23</v>
      </c>
      <c r="O10813">
        <v>2.4722830216799999E-2</v>
      </c>
      <c r="P10813" t="s">
        <v>273</v>
      </c>
    </row>
    <row r="10814" spans="1:16">
      <c r="A10814" t="s">
        <v>286</v>
      </c>
      <c r="B10814" t="s">
        <v>289</v>
      </c>
      <c r="C10814" t="b">
        <v>1</v>
      </c>
      <c r="D10814" t="b">
        <v>0</v>
      </c>
      <c r="E10814" t="s">
        <v>72</v>
      </c>
      <c r="F10814" t="s">
        <v>115</v>
      </c>
      <c r="G10814" t="s">
        <v>273</v>
      </c>
      <c r="H10814" t="s">
        <v>260</v>
      </c>
      <c r="I10814" t="s">
        <v>262</v>
      </c>
      <c r="J10814" t="s">
        <v>267</v>
      </c>
      <c r="K10814">
        <v>0</v>
      </c>
      <c r="L10814">
        <v>8000</v>
      </c>
      <c r="M10814">
        <v>0.15748301879999899</v>
      </c>
      <c r="N10814">
        <v>0.23</v>
      </c>
      <c r="O10814">
        <v>3.6221094323999899E-2</v>
      </c>
      <c r="P10814" t="s">
        <v>273</v>
      </c>
    </row>
    <row r="10815" spans="1:16">
      <c r="A10815" t="s">
        <v>286</v>
      </c>
      <c r="B10815" t="s">
        <v>289</v>
      </c>
      <c r="C10815" t="b">
        <v>1</v>
      </c>
      <c r="D10815" t="b">
        <v>0</v>
      </c>
      <c r="E10815" t="s">
        <v>72</v>
      </c>
      <c r="F10815" t="s">
        <v>115</v>
      </c>
      <c r="G10815" t="s">
        <v>273</v>
      </c>
      <c r="H10815" t="s">
        <v>260</v>
      </c>
      <c r="I10815" t="s">
        <v>263</v>
      </c>
      <c r="J10815" t="s">
        <v>267</v>
      </c>
      <c r="K10815">
        <v>0</v>
      </c>
      <c r="L10815">
        <v>8001</v>
      </c>
      <c r="M10815">
        <v>0.27934641503999902</v>
      </c>
      <c r="N10815">
        <v>0.23</v>
      </c>
      <c r="O10815">
        <v>6.4249675459199906E-2</v>
      </c>
      <c r="P10815" t="s">
        <v>273</v>
      </c>
    </row>
    <row r="10816" spans="1:16">
      <c r="A10816" t="s">
        <v>286</v>
      </c>
      <c r="B10816" t="s">
        <v>289</v>
      </c>
      <c r="C10816" t="b">
        <v>1</v>
      </c>
      <c r="D10816" t="b">
        <v>1</v>
      </c>
      <c r="E10816" t="s">
        <v>230</v>
      </c>
      <c r="F10816" t="s">
        <v>115</v>
      </c>
      <c r="G10816" t="s">
        <v>274</v>
      </c>
      <c r="H10816" t="s">
        <v>232</v>
      </c>
      <c r="I10816" t="s">
        <v>233</v>
      </c>
      <c r="J10816" t="s">
        <v>234</v>
      </c>
      <c r="K10816">
        <v>0</v>
      </c>
      <c r="L10816">
        <v>8002</v>
      </c>
      <c r="M10816">
        <v>1.55555555555555E-2</v>
      </c>
      <c r="N10816">
        <v>10803.83</v>
      </c>
      <c r="O10816">
        <v>168.05957777777701</v>
      </c>
      <c r="P10816" t="s">
        <v>81</v>
      </c>
    </row>
    <row r="10817" spans="1:16">
      <c r="A10817" t="s">
        <v>286</v>
      </c>
      <c r="B10817" t="s">
        <v>289</v>
      </c>
      <c r="C10817" t="b">
        <v>1</v>
      </c>
      <c r="D10817" t="b">
        <v>1</v>
      </c>
      <c r="E10817" t="s">
        <v>230</v>
      </c>
      <c r="F10817" t="s">
        <v>115</v>
      </c>
      <c r="G10817" t="s">
        <v>274</v>
      </c>
      <c r="H10817" t="s">
        <v>239</v>
      </c>
      <c r="I10817" t="s">
        <v>242</v>
      </c>
      <c r="J10817" t="s">
        <v>234</v>
      </c>
      <c r="K10817">
        <v>0</v>
      </c>
      <c r="L10817">
        <v>8003</v>
      </c>
      <c r="M10817">
        <v>3.11111111111111E-2</v>
      </c>
      <c r="N10817">
        <v>10803.83</v>
      </c>
      <c r="O10817">
        <v>336.11915555555498</v>
      </c>
      <c r="P10817" t="s">
        <v>81</v>
      </c>
    </row>
    <row r="10818" spans="1:16">
      <c r="A10818" t="s">
        <v>286</v>
      </c>
      <c r="B10818" t="s">
        <v>289</v>
      </c>
      <c r="C10818" t="b">
        <v>1</v>
      </c>
      <c r="D10818" t="b">
        <v>1</v>
      </c>
      <c r="E10818" t="s">
        <v>230</v>
      </c>
      <c r="F10818" t="s">
        <v>115</v>
      </c>
      <c r="G10818" t="s">
        <v>274</v>
      </c>
      <c r="H10818" t="s">
        <v>260</v>
      </c>
      <c r="I10818" t="s">
        <v>261</v>
      </c>
      <c r="J10818" t="s">
        <v>234</v>
      </c>
      <c r="K10818">
        <v>0</v>
      </c>
      <c r="L10818">
        <v>8004</v>
      </c>
      <c r="M10818">
        <v>5.07920515013029E-3</v>
      </c>
      <c r="N10818">
        <v>10803.83</v>
      </c>
      <c r="O10818">
        <v>54.874868977132103</v>
      </c>
      <c r="P10818" t="s">
        <v>81</v>
      </c>
    </row>
    <row r="10819" spans="1:16">
      <c r="A10819" t="s">
        <v>286</v>
      </c>
      <c r="B10819" t="s">
        <v>289</v>
      </c>
      <c r="C10819" t="b">
        <v>1</v>
      </c>
      <c r="D10819" t="b">
        <v>1</v>
      </c>
      <c r="E10819" t="s">
        <v>230</v>
      </c>
      <c r="F10819" t="s">
        <v>115</v>
      </c>
      <c r="G10819" t="s">
        <v>274</v>
      </c>
      <c r="H10819" t="s">
        <v>260</v>
      </c>
      <c r="I10819" t="s">
        <v>262</v>
      </c>
      <c r="J10819" t="s">
        <v>234</v>
      </c>
      <c r="K10819">
        <v>0</v>
      </c>
      <c r="L10819">
        <v>8005</v>
      </c>
      <c r="M10819">
        <v>5.02891599022801E-3</v>
      </c>
      <c r="N10819">
        <v>10803.83</v>
      </c>
      <c r="O10819">
        <v>54.331553442705101</v>
      </c>
      <c r="P10819" t="s">
        <v>81</v>
      </c>
    </row>
    <row r="10820" spans="1:16">
      <c r="A10820" t="s">
        <v>286</v>
      </c>
      <c r="B10820" t="s">
        <v>289</v>
      </c>
      <c r="C10820" t="b">
        <v>1</v>
      </c>
      <c r="D10820" t="b">
        <v>1</v>
      </c>
      <c r="E10820" t="s">
        <v>230</v>
      </c>
      <c r="F10820" t="s">
        <v>115</v>
      </c>
      <c r="G10820" t="s">
        <v>274</v>
      </c>
      <c r="H10820" t="s">
        <v>260</v>
      </c>
      <c r="I10820" t="s">
        <v>263</v>
      </c>
      <c r="J10820" t="s">
        <v>234</v>
      </c>
      <c r="K10820">
        <v>0</v>
      </c>
      <c r="L10820">
        <v>8006</v>
      </c>
      <c r="M10820">
        <v>6.6381691071009698E-3</v>
      </c>
      <c r="N10820">
        <v>10803.83</v>
      </c>
      <c r="O10820">
        <v>71.717650544370699</v>
      </c>
      <c r="P10820" t="s">
        <v>81</v>
      </c>
    </row>
    <row r="10821" spans="1:16">
      <c r="A10821" t="s">
        <v>286</v>
      </c>
      <c r="B10821" t="s">
        <v>289</v>
      </c>
      <c r="C10821" t="b">
        <v>1</v>
      </c>
      <c r="D10821" t="b">
        <v>1</v>
      </c>
      <c r="E10821" t="s">
        <v>66</v>
      </c>
      <c r="F10821" t="s">
        <v>115</v>
      </c>
      <c r="G10821" t="s">
        <v>275</v>
      </c>
      <c r="H10821" t="s">
        <v>232</v>
      </c>
      <c r="I10821" t="s">
        <v>233</v>
      </c>
      <c r="J10821" t="s">
        <v>234</v>
      </c>
      <c r="K10821">
        <v>0</v>
      </c>
      <c r="L10821">
        <v>8007</v>
      </c>
      <c r="M10821">
        <v>2.2222222222222201E-3</v>
      </c>
      <c r="N10821">
        <v>9718.74</v>
      </c>
      <c r="O10821">
        <v>21.597200000000001</v>
      </c>
      <c r="P10821" t="s">
        <v>81</v>
      </c>
    </row>
    <row r="10822" spans="1:16">
      <c r="A10822" t="s">
        <v>286</v>
      </c>
      <c r="B10822" t="s">
        <v>289</v>
      </c>
      <c r="C10822" t="b">
        <v>1</v>
      </c>
      <c r="D10822" t="b">
        <v>1</v>
      </c>
      <c r="E10822" t="s">
        <v>66</v>
      </c>
      <c r="F10822" t="s">
        <v>115</v>
      </c>
      <c r="G10822" t="s">
        <v>275</v>
      </c>
      <c r="H10822" t="s">
        <v>232</v>
      </c>
      <c r="I10822" t="s">
        <v>233</v>
      </c>
      <c r="J10822" t="s">
        <v>267</v>
      </c>
      <c r="K10822">
        <v>0</v>
      </c>
      <c r="L10822">
        <v>8007</v>
      </c>
      <c r="M10822">
        <v>0</v>
      </c>
      <c r="N10822">
        <v>9718.74</v>
      </c>
      <c r="O10822">
        <v>0</v>
      </c>
      <c r="P10822" t="s">
        <v>276</v>
      </c>
    </row>
    <row r="10823" spans="1:16">
      <c r="A10823" t="s">
        <v>286</v>
      </c>
      <c r="B10823" t="s">
        <v>289</v>
      </c>
      <c r="C10823" t="b">
        <v>1</v>
      </c>
      <c r="D10823" t="b">
        <v>1</v>
      </c>
      <c r="E10823" t="s">
        <v>66</v>
      </c>
      <c r="F10823" t="s">
        <v>115</v>
      </c>
      <c r="G10823" t="s">
        <v>275</v>
      </c>
      <c r="H10823" t="s">
        <v>239</v>
      </c>
      <c r="I10823" t="s">
        <v>242</v>
      </c>
      <c r="J10823" t="s">
        <v>234</v>
      </c>
      <c r="K10823">
        <v>0</v>
      </c>
      <c r="L10823">
        <v>8008</v>
      </c>
      <c r="M10823">
        <v>4.4444444444444401E-3</v>
      </c>
      <c r="N10823">
        <v>9718.74</v>
      </c>
      <c r="O10823">
        <v>43.194400000000002</v>
      </c>
      <c r="P10823" t="s">
        <v>81</v>
      </c>
    </row>
    <row r="10824" spans="1:16">
      <c r="A10824" t="s">
        <v>286</v>
      </c>
      <c r="B10824" t="s">
        <v>289</v>
      </c>
      <c r="C10824" t="b">
        <v>1</v>
      </c>
      <c r="D10824" t="b">
        <v>1</v>
      </c>
      <c r="E10824" t="s">
        <v>66</v>
      </c>
      <c r="F10824" t="s">
        <v>115</v>
      </c>
      <c r="G10824" t="s">
        <v>275</v>
      </c>
      <c r="H10824" t="s">
        <v>239</v>
      </c>
      <c r="I10824" t="s">
        <v>242</v>
      </c>
      <c r="J10824" t="s">
        <v>267</v>
      </c>
      <c r="K10824">
        <v>0</v>
      </c>
      <c r="L10824">
        <v>8008</v>
      </c>
      <c r="M10824">
        <v>0</v>
      </c>
      <c r="N10824">
        <v>9718.74</v>
      </c>
      <c r="O10824">
        <v>0</v>
      </c>
      <c r="P10824" t="s">
        <v>276</v>
      </c>
    </row>
    <row r="10825" spans="1:16">
      <c r="A10825" t="s">
        <v>286</v>
      </c>
      <c r="B10825" t="s">
        <v>289</v>
      </c>
      <c r="C10825" t="b">
        <v>1</v>
      </c>
      <c r="D10825" t="b">
        <v>1</v>
      </c>
      <c r="E10825" t="s">
        <v>66</v>
      </c>
      <c r="F10825" t="s">
        <v>115</v>
      </c>
      <c r="G10825" t="s">
        <v>275</v>
      </c>
      <c r="H10825" t="s">
        <v>260</v>
      </c>
      <c r="I10825" t="s">
        <v>261</v>
      </c>
      <c r="J10825" t="s">
        <v>234</v>
      </c>
      <c r="K10825">
        <v>0</v>
      </c>
      <c r="L10825">
        <v>8009</v>
      </c>
      <c r="M10825">
        <v>7.2560073573289796E-4</v>
      </c>
      <c r="N10825">
        <v>9718.74</v>
      </c>
      <c r="O10825">
        <v>7.0519248943967501</v>
      </c>
      <c r="P10825" t="s">
        <v>81</v>
      </c>
    </row>
    <row r="10826" spans="1:16">
      <c r="A10826" t="s">
        <v>286</v>
      </c>
      <c r="B10826" t="s">
        <v>289</v>
      </c>
      <c r="C10826" t="b">
        <v>1</v>
      </c>
      <c r="D10826" t="b">
        <v>1</v>
      </c>
      <c r="E10826" t="s">
        <v>66</v>
      </c>
      <c r="F10826" t="s">
        <v>115</v>
      </c>
      <c r="G10826" t="s">
        <v>275</v>
      </c>
      <c r="H10826" t="s">
        <v>260</v>
      </c>
      <c r="I10826" t="s">
        <v>261</v>
      </c>
      <c r="J10826" t="s">
        <v>267</v>
      </c>
      <c r="K10826">
        <v>0</v>
      </c>
      <c r="L10826">
        <v>8009</v>
      </c>
      <c r="M10826">
        <v>0</v>
      </c>
      <c r="N10826">
        <v>9718.74</v>
      </c>
      <c r="O10826">
        <v>0</v>
      </c>
      <c r="P10826" t="s">
        <v>276</v>
      </c>
    </row>
    <row r="10827" spans="1:16">
      <c r="A10827" t="s">
        <v>286</v>
      </c>
      <c r="B10827" t="s">
        <v>289</v>
      </c>
      <c r="C10827" t="b">
        <v>1</v>
      </c>
      <c r="D10827" t="b">
        <v>1</v>
      </c>
      <c r="E10827" t="s">
        <v>66</v>
      </c>
      <c r="F10827" t="s">
        <v>115</v>
      </c>
      <c r="G10827" t="s">
        <v>275</v>
      </c>
      <c r="H10827" t="s">
        <v>260</v>
      </c>
      <c r="I10827" t="s">
        <v>262</v>
      </c>
      <c r="J10827" t="s">
        <v>234</v>
      </c>
      <c r="K10827">
        <v>0</v>
      </c>
      <c r="L10827">
        <v>8010</v>
      </c>
      <c r="M10827">
        <v>7.1841657003257305E-4</v>
      </c>
      <c r="N10827">
        <v>9718.74</v>
      </c>
      <c r="O10827">
        <v>6.9821038558383703</v>
      </c>
      <c r="P10827" t="s">
        <v>81</v>
      </c>
    </row>
    <row r="10828" spans="1:16">
      <c r="A10828" t="s">
        <v>286</v>
      </c>
      <c r="B10828" t="s">
        <v>289</v>
      </c>
      <c r="C10828" t="b">
        <v>1</v>
      </c>
      <c r="D10828" t="b">
        <v>1</v>
      </c>
      <c r="E10828" t="s">
        <v>66</v>
      </c>
      <c r="F10828" t="s">
        <v>115</v>
      </c>
      <c r="G10828" t="s">
        <v>275</v>
      </c>
      <c r="H10828" t="s">
        <v>260</v>
      </c>
      <c r="I10828" t="s">
        <v>262</v>
      </c>
      <c r="J10828" t="s">
        <v>267</v>
      </c>
      <c r="K10828">
        <v>0</v>
      </c>
      <c r="L10828">
        <v>8010</v>
      </c>
      <c r="M10828">
        <v>0</v>
      </c>
      <c r="N10828">
        <v>9718.74</v>
      </c>
      <c r="O10828">
        <v>0</v>
      </c>
      <c r="P10828" t="s">
        <v>276</v>
      </c>
    </row>
    <row r="10829" spans="1:16">
      <c r="A10829" t="s">
        <v>286</v>
      </c>
      <c r="B10829" t="s">
        <v>289</v>
      </c>
      <c r="C10829" t="b">
        <v>1</v>
      </c>
      <c r="D10829" t="b">
        <v>1</v>
      </c>
      <c r="E10829" t="s">
        <v>66</v>
      </c>
      <c r="F10829" t="s">
        <v>115</v>
      </c>
      <c r="G10829" t="s">
        <v>275</v>
      </c>
      <c r="H10829" t="s">
        <v>260</v>
      </c>
      <c r="I10829" t="s">
        <v>263</v>
      </c>
      <c r="J10829" t="s">
        <v>234</v>
      </c>
      <c r="K10829">
        <v>0</v>
      </c>
      <c r="L10829">
        <v>8011</v>
      </c>
      <c r="M10829">
        <v>9.4830987244299604E-4</v>
      </c>
      <c r="N10829">
        <v>9718.74</v>
      </c>
      <c r="O10829">
        <v>9.2163770897066506</v>
      </c>
      <c r="P10829" t="s">
        <v>81</v>
      </c>
    </row>
    <row r="10830" spans="1:16">
      <c r="A10830" t="s">
        <v>286</v>
      </c>
      <c r="B10830" t="s">
        <v>289</v>
      </c>
      <c r="C10830" t="b">
        <v>1</v>
      </c>
      <c r="D10830" t="b">
        <v>1</v>
      </c>
      <c r="E10830" t="s">
        <v>66</v>
      </c>
      <c r="F10830" t="s">
        <v>115</v>
      </c>
      <c r="G10830" t="s">
        <v>275</v>
      </c>
      <c r="H10830" t="s">
        <v>260</v>
      </c>
      <c r="I10830" t="s">
        <v>263</v>
      </c>
      <c r="J10830" t="s">
        <v>267</v>
      </c>
      <c r="K10830">
        <v>0</v>
      </c>
      <c r="L10830">
        <v>8011</v>
      </c>
      <c r="M10830">
        <v>0</v>
      </c>
      <c r="N10830">
        <v>9718.74</v>
      </c>
      <c r="O10830">
        <v>0</v>
      </c>
      <c r="P10830" t="s">
        <v>276</v>
      </c>
    </row>
    <row r="10831" spans="1:16">
      <c r="A10831" t="s">
        <v>286</v>
      </c>
      <c r="B10831" t="s">
        <v>289</v>
      </c>
      <c r="C10831" t="b">
        <v>1</v>
      </c>
      <c r="D10831" t="b">
        <v>1</v>
      </c>
      <c r="E10831" t="s">
        <v>68</v>
      </c>
      <c r="F10831" t="s">
        <v>115</v>
      </c>
      <c r="G10831" t="s">
        <v>277</v>
      </c>
      <c r="H10831" t="s">
        <v>232</v>
      </c>
      <c r="I10831" t="s">
        <v>233</v>
      </c>
      <c r="J10831" t="s">
        <v>234</v>
      </c>
      <c r="K10831">
        <v>0</v>
      </c>
      <c r="L10831">
        <v>8012</v>
      </c>
      <c r="M10831">
        <v>1.2252252240000001E-2</v>
      </c>
      <c r="N10831">
        <v>13.26</v>
      </c>
      <c r="O10831">
        <v>0.16246486470240001</v>
      </c>
      <c r="P10831" t="s">
        <v>278</v>
      </c>
    </row>
    <row r="10832" spans="1:16">
      <c r="A10832" t="s">
        <v>286</v>
      </c>
      <c r="B10832" t="s">
        <v>289</v>
      </c>
      <c r="C10832" t="b">
        <v>1</v>
      </c>
      <c r="D10832" t="b">
        <v>1</v>
      </c>
      <c r="E10832" t="s">
        <v>68</v>
      </c>
      <c r="F10832" t="s">
        <v>115</v>
      </c>
      <c r="G10832" t="s">
        <v>277</v>
      </c>
      <c r="H10832" t="s">
        <v>232</v>
      </c>
      <c r="I10832" t="s">
        <v>233</v>
      </c>
      <c r="J10832" t="s">
        <v>267</v>
      </c>
      <c r="K10832">
        <v>0</v>
      </c>
      <c r="L10832">
        <v>8012</v>
      </c>
      <c r="M10832">
        <v>1.44144144266666E-2</v>
      </c>
      <c r="N10832">
        <v>13.26</v>
      </c>
      <c r="O10832">
        <v>0.19113513529760001</v>
      </c>
      <c r="P10832" t="s">
        <v>279</v>
      </c>
    </row>
    <row r="10833" spans="1:16">
      <c r="A10833" t="s">
        <v>286</v>
      </c>
      <c r="B10833" t="s">
        <v>289</v>
      </c>
      <c r="C10833" t="b">
        <v>1</v>
      </c>
      <c r="D10833" t="b">
        <v>1</v>
      </c>
      <c r="E10833" t="s">
        <v>68</v>
      </c>
      <c r="F10833" t="s">
        <v>115</v>
      </c>
      <c r="G10833" t="s">
        <v>277</v>
      </c>
      <c r="H10833" t="s">
        <v>239</v>
      </c>
      <c r="I10833" t="s">
        <v>242</v>
      </c>
      <c r="J10833" t="s">
        <v>234</v>
      </c>
      <c r="K10833">
        <v>0</v>
      </c>
      <c r="L10833">
        <v>8013</v>
      </c>
      <c r="M10833">
        <v>2.4504504480000001E-2</v>
      </c>
      <c r="N10833">
        <v>13.26</v>
      </c>
      <c r="O10833">
        <v>0.32492972940480003</v>
      </c>
      <c r="P10833" t="s">
        <v>278</v>
      </c>
    </row>
    <row r="10834" spans="1:16">
      <c r="A10834" t="s">
        <v>286</v>
      </c>
      <c r="B10834" t="s">
        <v>289</v>
      </c>
      <c r="C10834" t="b">
        <v>1</v>
      </c>
      <c r="D10834" t="b">
        <v>1</v>
      </c>
      <c r="E10834" t="s">
        <v>68</v>
      </c>
      <c r="F10834" t="s">
        <v>115</v>
      </c>
      <c r="G10834" t="s">
        <v>277</v>
      </c>
      <c r="H10834" t="s">
        <v>239</v>
      </c>
      <c r="I10834" t="s">
        <v>242</v>
      </c>
      <c r="J10834" t="s">
        <v>267</v>
      </c>
      <c r="K10834">
        <v>0</v>
      </c>
      <c r="L10834">
        <v>8013</v>
      </c>
      <c r="M10834">
        <v>2.8828828853333301E-2</v>
      </c>
      <c r="N10834">
        <v>13.26</v>
      </c>
      <c r="O10834">
        <v>0.38227027059520002</v>
      </c>
      <c r="P10834" t="s">
        <v>279</v>
      </c>
    </row>
    <row r="10835" spans="1:16">
      <c r="A10835" t="s">
        <v>286</v>
      </c>
      <c r="B10835" t="s">
        <v>289</v>
      </c>
      <c r="C10835" t="b">
        <v>1</v>
      </c>
      <c r="D10835" t="b">
        <v>1</v>
      </c>
      <c r="E10835" t="s">
        <v>68</v>
      </c>
      <c r="F10835" t="s">
        <v>115</v>
      </c>
      <c r="G10835" t="s">
        <v>277</v>
      </c>
      <c r="H10835" t="s">
        <v>260</v>
      </c>
      <c r="I10835" t="s">
        <v>261</v>
      </c>
      <c r="J10835" t="s">
        <v>234</v>
      </c>
      <c r="K10835">
        <v>0</v>
      </c>
      <c r="L10835">
        <v>8014</v>
      </c>
      <c r="M10835">
        <v>4.0006094578780701E-3</v>
      </c>
      <c r="N10835">
        <v>13.26</v>
      </c>
      <c r="O10835">
        <v>5.3048081411463298E-2</v>
      </c>
      <c r="P10835" t="s">
        <v>278</v>
      </c>
    </row>
    <row r="10836" spans="1:16">
      <c r="A10836" t="s">
        <v>286</v>
      </c>
      <c r="B10836" t="s">
        <v>289</v>
      </c>
      <c r="C10836" t="b">
        <v>1</v>
      </c>
      <c r="D10836" t="b">
        <v>1</v>
      </c>
      <c r="E10836" t="s">
        <v>68</v>
      </c>
      <c r="F10836" t="s">
        <v>115</v>
      </c>
      <c r="G10836" t="s">
        <v>277</v>
      </c>
      <c r="H10836" t="s">
        <v>260</v>
      </c>
      <c r="I10836" t="s">
        <v>261</v>
      </c>
      <c r="J10836" t="s">
        <v>267</v>
      </c>
      <c r="K10836">
        <v>0</v>
      </c>
      <c r="L10836">
        <v>8014</v>
      </c>
      <c r="M10836">
        <v>4.7065993709167102E-3</v>
      </c>
      <c r="N10836">
        <v>13.26</v>
      </c>
      <c r="O10836">
        <v>6.2409507658355498E-2</v>
      </c>
      <c r="P10836" t="s">
        <v>279</v>
      </c>
    </row>
    <row r="10837" spans="1:16">
      <c r="A10837" t="s">
        <v>286</v>
      </c>
      <c r="B10837" t="s">
        <v>289</v>
      </c>
      <c r="C10837" t="b">
        <v>1</v>
      </c>
      <c r="D10837" t="b">
        <v>1</v>
      </c>
      <c r="E10837" t="s">
        <v>68</v>
      </c>
      <c r="F10837" t="s">
        <v>115</v>
      </c>
      <c r="G10837" t="s">
        <v>277</v>
      </c>
      <c r="H10837" t="s">
        <v>260</v>
      </c>
      <c r="I10837" t="s">
        <v>262</v>
      </c>
      <c r="J10837" t="s">
        <v>234</v>
      </c>
      <c r="K10837">
        <v>0</v>
      </c>
      <c r="L10837">
        <v>8015</v>
      </c>
      <c r="M10837">
        <v>3.9609994632456196E-3</v>
      </c>
      <c r="N10837">
        <v>13.26</v>
      </c>
      <c r="O10837">
        <v>5.2522852882636903E-2</v>
      </c>
      <c r="P10837" t="s">
        <v>278</v>
      </c>
    </row>
    <row r="10838" spans="1:16">
      <c r="A10838" t="s">
        <v>286</v>
      </c>
      <c r="B10838" t="s">
        <v>289</v>
      </c>
      <c r="C10838" t="b">
        <v>1</v>
      </c>
      <c r="D10838" t="b">
        <v>1</v>
      </c>
      <c r="E10838" t="s">
        <v>68</v>
      </c>
      <c r="F10838" t="s">
        <v>115</v>
      </c>
      <c r="G10838" t="s">
        <v>277</v>
      </c>
      <c r="H10838" t="s">
        <v>260</v>
      </c>
      <c r="I10838" t="s">
        <v>262</v>
      </c>
      <c r="J10838" t="s">
        <v>267</v>
      </c>
      <c r="K10838">
        <v>0</v>
      </c>
      <c r="L10838">
        <v>8015</v>
      </c>
      <c r="M10838">
        <v>4.6599993771452497E-3</v>
      </c>
      <c r="N10838">
        <v>13.26</v>
      </c>
      <c r="O10838">
        <v>6.1791591740946103E-2</v>
      </c>
      <c r="P10838" t="s">
        <v>279</v>
      </c>
    </row>
    <row r="10839" spans="1:16">
      <c r="A10839" t="s">
        <v>286</v>
      </c>
      <c r="B10839" t="s">
        <v>289</v>
      </c>
      <c r="C10839" t="b">
        <v>1</v>
      </c>
      <c r="D10839" t="b">
        <v>1</v>
      </c>
      <c r="E10839" t="s">
        <v>68</v>
      </c>
      <c r="F10839" t="s">
        <v>115</v>
      </c>
      <c r="G10839" t="s">
        <v>277</v>
      </c>
      <c r="H10839" t="s">
        <v>260</v>
      </c>
      <c r="I10839" t="s">
        <v>263</v>
      </c>
      <c r="J10839" t="s">
        <v>234</v>
      </c>
      <c r="K10839">
        <v>0</v>
      </c>
      <c r="L10839">
        <v>8016</v>
      </c>
      <c r="M10839">
        <v>5.2285192914842196E-3</v>
      </c>
      <c r="N10839">
        <v>13.26</v>
      </c>
      <c r="O10839">
        <v>6.9330165805080696E-2</v>
      </c>
      <c r="P10839" t="s">
        <v>278</v>
      </c>
    </row>
    <row r="10840" spans="1:16">
      <c r="A10840" t="s">
        <v>286</v>
      </c>
      <c r="B10840" t="s">
        <v>289</v>
      </c>
      <c r="C10840" t="b">
        <v>1</v>
      </c>
      <c r="D10840" t="b">
        <v>1</v>
      </c>
      <c r="E10840" t="s">
        <v>68</v>
      </c>
      <c r="F10840" t="s">
        <v>115</v>
      </c>
      <c r="G10840" t="s">
        <v>277</v>
      </c>
      <c r="H10840" t="s">
        <v>260</v>
      </c>
      <c r="I10840" t="s">
        <v>263</v>
      </c>
      <c r="J10840" t="s">
        <v>267</v>
      </c>
      <c r="K10840">
        <v>0</v>
      </c>
      <c r="L10840">
        <v>8016</v>
      </c>
      <c r="M10840">
        <v>6.1511991778317402E-3</v>
      </c>
      <c r="N10840">
        <v>13.26</v>
      </c>
      <c r="O10840">
        <v>8.1564901098048898E-2</v>
      </c>
      <c r="P10840" t="s">
        <v>279</v>
      </c>
    </row>
    <row r="10841" spans="1:16">
      <c r="A10841" t="s">
        <v>286</v>
      </c>
      <c r="B10841" t="s">
        <v>289</v>
      </c>
      <c r="C10841" t="b">
        <v>1</v>
      </c>
      <c r="D10841" t="b">
        <v>1</v>
      </c>
      <c r="E10841" t="s">
        <v>73</v>
      </c>
      <c r="F10841" t="s">
        <v>115</v>
      </c>
      <c r="G10841" t="s">
        <v>280</v>
      </c>
      <c r="H10841" t="s">
        <v>232</v>
      </c>
      <c r="I10841" t="s">
        <v>233</v>
      </c>
      <c r="J10841" t="s">
        <v>267</v>
      </c>
      <c r="K10841">
        <v>0</v>
      </c>
      <c r="L10841">
        <v>8017</v>
      </c>
      <c r="M10841">
        <v>0</v>
      </c>
      <c r="N10841">
        <v>0.16</v>
      </c>
      <c r="O10841">
        <v>0</v>
      </c>
      <c r="P10841" t="s">
        <v>280</v>
      </c>
    </row>
    <row r="10842" spans="1:16">
      <c r="A10842" t="s">
        <v>286</v>
      </c>
      <c r="B10842" t="s">
        <v>289</v>
      </c>
      <c r="C10842" t="b">
        <v>1</v>
      </c>
      <c r="D10842" t="b">
        <v>1</v>
      </c>
      <c r="E10842" t="s">
        <v>73</v>
      </c>
      <c r="F10842" t="s">
        <v>115</v>
      </c>
      <c r="G10842" t="s">
        <v>280</v>
      </c>
      <c r="H10842" t="s">
        <v>239</v>
      </c>
      <c r="I10842" t="s">
        <v>242</v>
      </c>
      <c r="J10842" t="s">
        <v>267</v>
      </c>
      <c r="K10842">
        <v>0</v>
      </c>
      <c r="L10842">
        <v>8018</v>
      </c>
      <c r="M10842">
        <v>0</v>
      </c>
      <c r="N10842">
        <v>0.16</v>
      </c>
      <c r="O10842">
        <v>0</v>
      </c>
      <c r="P10842" t="s">
        <v>280</v>
      </c>
    </row>
    <row r="10843" spans="1:16">
      <c r="A10843" t="s">
        <v>286</v>
      </c>
      <c r="B10843" t="s">
        <v>289</v>
      </c>
      <c r="C10843" t="b">
        <v>1</v>
      </c>
      <c r="D10843" t="b">
        <v>1</v>
      </c>
      <c r="E10843" t="s">
        <v>73</v>
      </c>
      <c r="F10843" t="s">
        <v>115</v>
      </c>
      <c r="G10843" t="s">
        <v>280</v>
      </c>
      <c r="H10843" t="s">
        <v>260</v>
      </c>
      <c r="I10843" t="s">
        <v>261</v>
      </c>
      <c r="J10843" t="s">
        <v>267</v>
      </c>
      <c r="K10843">
        <v>0</v>
      </c>
      <c r="L10843">
        <v>8019</v>
      </c>
      <c r="M10843">
        <v>0</v>
      </c>
      <c r="N10843">
        <v>0.16</v>
      </c>
      <c r="O10843">
        <v>0</v>
      </c>
      <c r="P10843" t="s">
        <v>280</v>
      </c>
    </row>
    <row r="10844" spans="1:16">
      <c r="A10844" t="s">
        <v>286</v>
      </c>
      <c r="B10844" t="s">
        <v>289</v>
      </c>
      <c r="C10844" t="b">
        <v>1</v>
      </c>
      <c r="D10844" t="b">
        <v>1</v>
      </c>
      <c r="E10844" t="s">
        <v>73</v>
      </c>
      <c r="F10844" t="s">
        <v>115</v>
      </c>
      <c r="G10844" t="s">
        <v>280</v>
      </c>
      <c r="H10844" t="s">
        <v>260</v>
      </c>
      <c r="I10844" t="s">
        <v>262</v>
      </c>
      <c r="J10844" t="s">
        <v>267</v>
      </c>
      <c r="K10844">
        <v>0</v>
      </c>
      <c r="L10844">
        <v>8020</v>
      </c>
      <c r="M10844">
        <v>0</v>
      </c>
      <c r="N10844">
        <v>0.16</v>
      </c>
      <c r="O10844">
        <v>0</v>
      </c>
      <c r="P10844" t="s">
        <v>280</v>
      </c>
    </row>
    <row r="10845" spans="1:16">
      <c r="A10845" t="s">
        <v>286</v>
      </c>
      <c r="B10845" t="s">
        <v>289</v>
      </c>
      <c r="C10845" t="b">
        <v>1</v>
      </c>
      <c r="D10845" t="b">
        <v>1</v>
      </c>
      <c r="E10845" t="s">
        <v>73</v>
      </c>
      <c r="F10845" t="s">
        <v>115</v>
      </c>
      <c r="G10845" t="s">
        <v>280</v>
      </c>
      <c r="H10845" t="s">
        <v>260</v>
      </c>
      <c r="I10845" t="s">
        <v>263</v>
      </c>
      <c r="J10845" t="s">
        <v>267</v>
      </c>
      <c r="K10845">
        <v>0</v>
      </c>
      <c r="L10845">
        <v>8021</v>
      </c>
      <c r="M10845">
        <v>0</v>
      </c>
      <c r="N10845">
        <v>0.16</v>
      </c>
      <c r="O10845">
        <v>0</v>
      </c>
      <c r="P10845" t="s">
        <v>280</v>
      </c>
    </row>
    <row r="10846" spans="1:16">
      <c r="A10846" t="s">
        <v>286</v>
      </c>
      <c r="B10846" t="s">
        <v>289</v>
      </c>
      <c r="C10846" t="b">
        <v>1</v>
      </c>
      <c r="D10846" t="b">
        <v>1</v>
      </c>
      <c r="E10846" t="s">
        <v>72</v>
      </c>
      <c r="F10846" t="s">
        <v>115</v>
      </c>
      <c r="G10846" t="s">
        <v>281</v>
      </c>
      <c r="H10846" t="s">
        <v>232</v>
      </c>
      <c r="I10846" t="s">
        <v>233</v>
      </c>
      <c r="J10846" t="s">
        <v>267</v>
      </c>
      <c r="K10846">
        <v>0</v>
      </c>
      <c r="L10846">
        <v>8022</v>
      </c>
      <c r="M10846">
        <v>5.5555555555555497E-2</v>
      </c>
      <c r="N10846">
        <v>0.23</v>
      </c>
      <c r="O10846">
        <v>1.27777777777777E-2</v>
      </c>
      <c r="P10846" t="s">
        <v>281</v>
      </c>
    </row>
    <row r="10847" spans="1:16">
      <c r="A10847" t="s">
        <v>286</v>
      </c>
      <c r="B10847" t="s">
        <v>289</v>
      </c>
      <c r="C10847" t="b">
        <v>1</v>
      </c>
      <c r="D10847" t="b">
        <v>1</v>
      </c>
      <c r="E10847" t="s">
        <v>72</v>
      </c>
      <c r="F10847" t="s">
        <v>115</v>
      </c>
      <c r="G10847" t="s">
        <v>281</v>
      </c>
      <c r="H10847" t="s">
        <v>239</v>
      </c>
      <c r="I10847" t="s">
        <v>242</v>
      </c>
      <c r="J10847" t="s">
        <v>267</v>
      </c>
      <c r="K10847">
        <v>0</v>
      </c>
      <c r="L10847">
        <v>8023</v>
      </c>
      <c r="M10847">
        <v>0.11111111111111099</v>
      </c>
      <c r="N10847">
        <v>0.23</v>
      </c>
      <c r="O10847">
        <v>2.5555555555555502E-2</v>
      </c>
      <c r="P10847" t="s">
        <v>281</v>
      </c>
    </row>
    <row r="10848" spans="1:16">
      <c r="A10848" t="s">
        <v>286</v>
      </c>
      <c r="B10848" t="s">
        <v>289</v>
      </c>
      <c r="C10848" t="b">
        <v>1</v>
      </c>
      <c r="D10848" t="b">
        <v>1</v>
      </c>
      <c r="E10848" t="s">
        <v>72</v>
      </c>
      <c r="F10848" t="s">
        <v>115</v>
      </c>
      <c r="G10848" t="s">
        <v>281</v>
      </c>
      <c r="H10848" t="s">
        <v>260</v>
      </c>
      <c r="I10848" t="s">
        <v>261</v>
      </c>
      <c r="J10848" t="s">
        <v>267</v>
      </c>
      <c r="K10848">
        <v>0</v>
      </c>
      <c r="L10848">
        <v>8024</v>
      </c>
      <c r="M10848">
        <v>1.81400183933224E-2</v>
      </c>
      <c r="N10848">
        <v>0.23</v>
      </c>
      <c r="O10848">
        <v>4.17220423046417E-3</v>
      </c>
      <c r="P10848" t="s">
        <v>281</v>
      </c>
    </row>
    <row r="10849" spans="1:16">
      <c r="A10849" t="s">
        <v>286</v>
      </c>
      <c r="B10849" t="s">
        <v>289</v>
      </c>
      <c r="C10849" t="b">
        <v>1</v>
      </c>
      <c r="D10849" t="b">
        <v>1</v>
      </c>
      <c r="E10849" t="s">
        <v>72</v>
      </c>
      <c r="F10849" t="s">
        <v>115</v>
      </c>
      <c r="G10849" t="s">
        <v>281</v>
      </c>
      <c r="H10849" t="s">
        <v>260</v>
      </c>
      <c r="I10849" t="s">
        <v>262</v>
      </c>
      <c r="J10849" t="s">
        <v>267</v>
      </c>
      <c r="K10849">
        <v>0</v>
      </c>
      <c r="L10849">
        <v>8025</v>
      </c>
      <c r="M10849">
        <v>1.7960414250814301E-2</v>
      </c>
      <c r="N10849">
        <v>0.23</v>
      </c>
      <c r="O10849">
        <v>4.1308952776872897E-3</v>
      </c>
      <c r="P10849" t="s">
        <v>281</v>
      </c>
    </row>
    <row r="10850" spans="1:16">
      <c r="A10850" t="s">
        <v>286</v>
      </c>
      <c r="B10850" t="s">
        <v>289</v>
      </c>
      <c r="C10850" t="b">
        <v>1</v>
      </c>
      <c r="D10850" t="b">
        <v>1</v>
      </c>
      <c r="E10850" t="s">
        <v>72</v>
      </c>
      <c r="F10850" t="s">
        <v>115</v>
      </c>
      <c r="G10850" t="s">
        <v>281</v>
      </c>
      <c r="H10850" t="s">
        <v>260</v>
      </c>
      <c r="I10850" t="s">
        <v>263</v>
      </c>
      <c r="J10850" t="s">
        <v>267</v>
      </c>
      <c r="K10850">
        <v>0</v>
      </c>
      <c r="L10850">
        <v>8026</v>
      </c>
      <c r="M10850">
        <v>2.37077468110749E-2</v>
      </c>
      <c r="N10850">
        <v>0.23</v>
      </c>
      <c r="O10850">
        <v>5.4527817665472296E-3</v>
      </c>
      <c r="P10850" t="s">
        <v>281</v>
      </c>
    </row>
    <row r="10851" spans="1:16">
      <c r="A10851" t="s">
        <v>290</v>
      </c>
      <c r="B10851" t="s">
        <v>291</v>
      </c>
      <c r="C10851" t="b">
        <v>0</v>
      </c>
      <c r="D10851" t="b">
        <v>0</v>
      </c>
      <c r="E10851" t="s">
        <v>230</v>
      </c>
      <c r="F10851" t="s">
        <v>130</v>
      </c>
      <c r="G10851" t="s">
        <v>231</v>
      </c>
      <c r="H10851" t="s">
        <v>232</v>
      </c>
      <c r="I10851" t="s">
        <v>233</v>
      </c>
      <c r="J10851" t="s">
        <v>234</v>
      </c>
      <c r="K10851">
        <v>0</v>
      </c>
      <c r="L10851">
        <v>8027</v>
      </c>
      <c r="M10851">
        <v>0</v>
      </c>
      <c r="N10851">
        <v>10803.83</v>
      </c>
      <c r="O10851">
        <v>0</v>
      </c>
      <c r="P10851" t="s">
        <v>131</v>
      </c>
    </row>
    <row r="10852" spans="1:16">
      <c r="A10852" t="s">
        <v>290</v>
      </c>
      <c r="B10852" t="s">
        <v>291</v>
      </c>
      <c r="C10852" t="b">
        <v>0</v>
      </c>
      <c r="D10852" t="b">
        <v>0</v>
      </c>
      <c r="E10852" t="s">
        <v>230</v>
      </c>
      <c r="F10852" t="s">
        <v>130</v>
      </c>
      <c r="G10852" t="s">
        <v>231</v>
      </c>
      <c r="H10852" t="s">
        <v>232</v>
      </c>
      <c r="I10852" t="s">
        <v>236</v>
      </c>
      <c r="J10852" t="s">
        <v>234</v>
      </c>
      <c r="K10852">
        <v>0</v>
      </c>
      <c r="L10852">
        <v>8028</v>
      </c>
      <c r="M10852">
        <v>0</v>
      </c>
      <c r="N10852">
        <v>10803.83</v>
      </c>
      <c r="O10852">
        <v>0</v>
      </c>
      <c r="P10852" t="s">
        <v>131</v>
      </c>
    </row>
    <row r="10853" spans="1:16">
      <c r="A10853" t="s">
        <v>290</v>
      </c>
      <c r="B10853" t="s">
        <v>291</v>
      </c>
      <c r="C10853" t="b">
        <v>0</v>
      </c>
      <c r="D10853" t="b">
        <v>0</v>
      </c>
      <c r="E10853" t="s">
        <v>230</v>
      </c>
      <c r="F10853" t="s">
        <v>130</v>
      </c>
      <c r="G10853" t="s">
        <v>231</v>
      </c>
      <c r="H10853" t="s">
        <v>232</v>
      </c>
      <c r="I10853" t="s">
        <v>237</v>
      </c>
      <c r="J10853" t="s">
        <v>234</v>
      </c>
      <c r="K10853">
        <v>0</v>
      </c>
      <c r="L10853">
        <v>8029</v>
      </c>
      <c r="M10853">
        <v>0</v>
      </c>
      <c r="N10853">
        <v>10803.83</v>
      </c>
      <c r="O10853">
        <v>0</v>
      </c>
      <c r="P10853" t="s">
        <v>131</v>
      </c>
    </row>
    <row r="10854" spans="1:16">
      <c r="A10854" t="s">
        <v>290</v>
      </c>
      <c r="B10854" t="s">
        <v>291</v>
      </c>
      <c r="C10854" t="b">
        <v>0</v>
      </c>
      <c r="D10854" t="b">
        <v>0</v>
      </c>
      <c r="E10854" t="s">
        <v>230</v>
      </c>
      <c r="F10854" t="s">
        <v>130</v>
      </c>
      <c r="G10854" t="s">
        <v>231</v>
      </c>
      <c r="H10854" t="s">
        <v>239</v>
      </c>
      <c r="I10854" t="s">
        <v>241</v>
      </c>
      <c r="J10854" t="s">
        <v>234</v>
      </c>
      <c r="K10854">
        <v>0</v>
      </c>
      <c r="L10854">
        <v>8030</v>
      </c>
      <c r="M10854">
        <v>0</v>
      </c>
      <c r="N10854">
        <v>10803.83</v>
      </c>
      <c r="O10854">
        <v>0</v>
      </c>
      <c r="P10854" t="s">
        <v>131</v>
      </c>
    </row>
    <row r="10855" spans="1:16">
      <c r="A10855" t="s">
        <v>290</v>
      </c>
      <c r="B10855" t="s">
        <v>291</v>
      </c>
      <c r="C10855" t="b">
        <v>0</v>
      </c>
      <c r="D10855" t="b">
        <v>0</v>
      </c>
      <c r="E10855" t="s">
        <v>230</v>
      </c>
      <c r="F10855" t="s">
        <v>130</v>
      </c>
      <c r="G10855" t="s">
        <v>231</v>
      </c>
      <c r="H10855" t="s">
        <v>239</v>
      </c>
      <c r="I10855" t="s">
        <v>242</v>
      </c>
      <c r="J10855" t="s">
        <v>234</v>
      </c>
      <c r="K10855">
        <v>0</v>
      </c>
      <c r="L10855">
        <v>8031</v>
      </c>
      <c r="M10855">
        <v>0</v>
      </c>
      <c r="N10855">
        <v>10803.83</v>
      </c>
      <c r="O10855">
        <v>0</v>
      </c>
      <c r="P10855" t="s">
        <v>131</v>
      </c>
    </row>
    <row r="10856" spans="1:16">
      <c r="A10856" t="s">
        <v>290</v>
      </c>
      <c r="B10856" t="s">
        <v>291</v>
      </c>
      <c r="C10856" t="b">
        <v>0</v>
      </c>
      <c r="D10856" t="b">
        <v>0</v>
      </c>
      <c r="E10856" t="s">
        <v>230</v>
      </c>
      <c r="F10856" t="s">
        <v>130</v>
      </c>
      <c r="G10856" t="s">
        <v>231</v>
      </c>
      <c r="H10856" t="s">
        <v>239</v>
      </c>
      <c r="I10856" t="s">
        <v>243</v>
      </c>
      <c r="J10856" t="s">
        <v>234</v>
      </c>
      <c r="K10856">
        <v>0</v>
      </c>
      <c r="L10856">
        <v>8032</v>
      </c>
      <c r="M10856">
        <v>0</v>
      </c>
      <c r="N10856">
        <v>10803.83</v>
      </c>
      <c r="O10856">
        <v>0</v>
      </c>
      <c r="P10856" t="s">
        <v>131</v>
      </c>
    </row>
    <row r="10857" spans="1:16">
      <c r="A10857" t="s">
        <v>290</v>
      </c>
      <c r="B10857" t="s">
        <v>291</v>
      </c>
      <c r="C10857" t="b">
        <v>0</v>
      </c>
      <c r="D10857" t="b">
        <v>0</v>
      </c>
      <c r="E10857" t="s">
        <v>230</v>
      </c>
      <c r="F10857" t="s">
        <v>130</v>
      </c>
      <c r="G10857" t="s">
        <v>231</v>
      </c>
      <c r="H10857" t="s">
        <v>239</v>
      </c>
      <c r="I10857" t="s">
        <v>245</v>
      </c>
      <c r="J10857" t="s">
        <v>234</v>
      </c>
      <c r="K10857">
        <v>0</v>
      </c>
      <c r="L10857">
        <v>8033</v>
      </c>
      <c r="M10857">
        <v>0</v>
      </c>
      <c r="N10857">
        <v>10803.83</v>
      </c>
      <c r="O10857">
        <v>0</v>
      </c>
      <c r="P10857" t="s">
        <v>131</v>
      </c>
    </row>
    <row r="10858" spans="1:16">
      <c r="A10858" t="s">
        <v>290</v>
      </c>
      <c r="B10858" t="s">
        <v>291</v>
      </c>
      <c r="C10858" t="b">
        <v>0</v>
      </c>
      <c r="D10858" t="b">
        <v>0</v>
      </c>
      <c r="E10858" t="s">
        <v>230</v>
      </c>
      <c r="F10858" t="s">
        <v>130</v>
      </c>
      <c r="G10858" t="s">
        <v>231</v>
      </c>
      <c r="H10858" t="s">
        <v>239</v>
      </c>
      <c r="I10858" t="s">
        <v>247</v>
      </c>
      <c r="J10858" t="s">
        <v>234</v>
      </c>
      <c r="K10858">
        <v>0</v>
      </c>
      <c r="L10858">
        <v>8034</v>
      </c>
      <c r="M10858">
        <v>0</v>
      </c>
      <c r="N10858">
        <v>10803.83</v>
      </c>
      <c r="O10858">
        <v>0</v>
      </c>
      <c r="P10858" t="s">
        <v>131</v>
      </c>
    </row>
    <row r="10859" spans="1:16">
      <c r="A10859" t="s">
        <v>290</v>
      </c>
      <c r="B10859" t="s">
        <v>291</v>
      </c>
      <c r="C10859" t="b">
        <v>0</v>
      </c>
      <c r="D10859" t="b">
        <v>0</v>
      </c>
      <c r="E10859" t="s">
        <v>230</v>
      </c>
      <c r="F10859" t="s">
        <v>130</v>
      </c>
      <c r="G10859" t="s">
        <v>231</v>
      </c>
      <c r="H10859" t="s">
        <v>239</v>
      </c>
      <c r="I10859" t="s">
        <v>248</v>
      </c>
      <c r="J10859" t="s">
        <v>234</v>
      </c>
      <c r="K10859">
        <v>0</v>
      </c>
      <c r="L10859">
        <v>8035</v>
      </c>
      <c r="M10859">
        <v>0</v>
      </c>
      <c r="N10859">
        <v>10803.83</v>
      </c>
      <c r="O10859">
        <v>0</v>
      </c>
      <c r="P10859" t="s">
        <v>131</v>
      </c>
    </row>
    <row r="10860" spans="1:16">
      <c r="A10860" t="s">
        <v>290</v>
      </c>
      <c r="B10860" t="s">
        <v>291</v>
      </c>
      <c r="C10860" t="b">
        <v>0</v>
      </c>
      <c r="D10860" t="b">
        <v>0</v>
      </c>
      <c r="E10860" t="s">
        <v>230</v>
      </c>
      <c r="F10860" t="s">
        <v>130</v>
      </c>
      <c r="G10860" t="s">
        <v>231</v>
      </c>
      <c r="H10860" t="s">
        <v>239</v>
      </c>
      <c r="I10860" t="s">
        <v>249</v>
      </c>
      <c r="J10860" t="s">
        <v>234</v>
      </c>
      <c r="K10860">
        <v>0</v>
      </c>
      <c r="L10860">
        <v>8036</v>
      </c>
      <c r="M10860">
        <v>0</v>
      </c>
      <c r="N10860">
        <v>10803.83</v>
      </c>
      <c r="O10860">
        <v>0</v>
      </c>
      <c r="P10860" t="s">
        <v>131</v>
      </c>
    </row>
    <row r="10861" spans="1:16">
      <c r="A10861" t="s">
        <v>290</v>
      </c>
      <c r="B10861" t="s">
        <v>291</v>
      </c>
      <c r="C10861" t="b">
        <v>0</v>
      </c>
      <c r="D10861" t="b">
        <v>0</v>
      </c>
      <c r="E10861" t="s">
        <v>230</v>
      </c>
      <c r="F10861" t="s">
        <v>130</v>
      </c>
      <c r="G10861" t="s">
        <v>231</v>
      </c>
      <c r="H10861" t="s">
        <v>239</v>
      </c>
      <c r="I10861" t="s">
        <v>250</v>
      </c>
      <c r="J10861" t="s">
        <v>234</v>
      </c>
      <c r="K10861">
        <v>0</v>
      </c>
      <c r="L10861">
        <v>8037</v>
      </c>
      <c r="M10861">
        <v>0</v>
      </c>
      <c r="N10861">
        <v>10803.83</v>
      </c>
      <c r="O10861">
        <v>0</v>
      </c>
      <c r="P10861" t="s">
        <v>131</v>
      </c>
    </row>
    <row r="10862" spans="1:16">
      <c r="A10862" t="s">
        <v>290</v>
      </c>
      <c r="B10862" t="s">
        <v>291</v>
      </c>
      <c r="C10862" t="b">
        <v>0</v>
      </c>
      <c r="D10862" t="b">
        <v>0</v>
      </c>
      <c r="E10862" t="s">
        <v>230</v>
      </c>
      <c r="F10862" t="s">
        <v>130</v>
      </c>
      <c r="G10862" t="s">
        <v>231</v>
      </c>
      <c r="H10862" t="s">
        <v>239</v>
      </c>
      <c r="I10862" t="s">
        <v>252</v>
      </c>
      <c r="J10862" t="s">
        <v>234</v>
      </c>
      <c r="K10862">
        <v>0</v>
      </c>
      <c r="L10862">
        <v>8038</v>
      </c>
      <c r="M10862">
        <v>0</v>
      </c>
      <c r="N10862">
        <v>10803.83</v>
      </c>
      <c r="O10862">
        <v>0</v>
      </c>
      <c r="P10862" t="s">
        <v>131</v>
      </c>
    </row>
    <row r="10863" spans="1:16">
      <c r="A10863" t="s">
        <v>290</v>
      </c>
      <c r="B10863" t="s">
        <v>291</v>
      </c>
      <c r="C10863" t="b">
        <v>0</v>
      </c>
      <c r="D10863" t="b">
        <v>0</v>
      </c>
      <c r="E10863" t="s">
        <v>230</v>
      </c>
      <c r="F10863" t="s">
        <v>130</v>
      </c>
      <c r="G10863" t="s">
        <v>231</v>
      </c>
      <c r="H10863" t="s">
        <v>239</v>
      </c>
      <c r="I10863" t="s">
        <v>253</v>
      </c>
      <c r="J10863" t="s">
        <v>234</v>
      </c>
      <c r="K10863">
        <v>0</v>
      </c>
      <c r="L10863">
        <v>8039</v>
      </c>
      <c r="M10863">
        <v>0</v>
      </c>
      <c r="N10863">
        <v>10803.83</v>
      </c>
      <c r="O10863">
        <v>0</v>
      </c>
      <c r="P10863" t="s">
        <v>131</v>
      </c>
    </row>
    <row r="10864" spans="1:16">
      <c r="A10864" t="s">
        <v>290</v>
      </c>
      <c r="B10864" t="s">
        <v>291</v>
      </c>
      <c r="C10864" t="b">
        <v>0</v>
      </c>
      <c r="D10864" t="b">
        <v>0</v>
      </c>
      <c r="E10864" t="s">
        <v>230</v>
      </c>
      <c r="F10864" t="s">
        <v>130</v>
      </c>
      <c r="G10864" t="s">
        <v>231</v>
      </c>
      <c r="H10864" t="s">
        <v>239</v>
      </c>
      <c r="I10864" t="s">
        <v>254</v>
      </c>
      <c r="J10864" t="s">
        <v>234</v>
      </c>
      <c r="K10864">
        <v>0</v>
      </c>
      <c r="L10864">
        <v>8040</v>
      </c>
      <c r="M10864">
        <v>0</v>
      </c>
      <c r="N10864">
        <v>10803.83</v>
      </c>
      <c r="O10864">
        <v>0</v>
      </c>
      <c r="P10864" t="s">
        <v>131</v>
      </c>
    </row>
    <row r="10865" spans="1:16">
      <c r="A10865" t="s">
        <v>290</v>
      </c>
      <c r="B10865" t="s">
        <v>291</v>
      </c>
      <c r="C10865" t="b">
        <v>0</v>
      </c>
      <c r="D10865" t="b">
        <v>0</v>
      </c>
      <c r="E10865" t="s">
        <v>230</v>
      </c>
      <c r="F10865" t="s">
        <v>130</v>
      </c>
      <c r="G10865" t="s">
        <v>231</v>
      </c>
      <c r="H10865" t="s">
        <v>255</v>
      </c>
      <c r="I10865" t="s">
        <v>256</v>
      </c>
      <c r="J10865" t="s">
        <v>234</v>
      </c>
      <c r="K10865">
        <v>0</v>
      </c>
      <c r="L10865">
        <v>8041</v>
      </c>
      <c r="M10865">
        <v>0</v>
      </c>
      <c r="N10865">
        <v>10803.83</v>
      </c>
      <c r="O10865">
        <v>0</v>
      </c>
      <c r="P10865" t="s">
        <v>131</v>
      </c>
    </row>
    <row r="10866" spans="1:16">
      <c r="A10866" t="s">
        <v>290</v>
      </c>
      <c r="B10866" t="s">
        <v>291</v>
      </c>
      <c r="C10866" t="b">
        <v>0</v>
      </c>
      <c r="D10866" t="b">
        <v>0</v>
      </c>
      <c r="E10866" t="s">
        <v>230</v>
      </c>
      <c r="F10866" t="s">
        <v>130</v>
      </c>
      <c r="G10866" t="s">
        <v>231</v>
      </c>
      <c r="H10866" t="s">
        <v>257</v>
      </c>
      <c r="I10866" t="s">
        <v>257</v>
      </c>
      <c r="J10866" t="s">
        <v>234</v>
      </c>
      <c r="K10866">
        <v>0</v>
      </c>
      <c r="L10866">
        <v>8042</v>
      </c>
      <c r="M10866">
        <v>0</v>
      </c>
      <c r="N10866">
        <v>10803.83</v>
      </c>
      <c r="O10866">
        <v>0</v>
      </c>
      <c r="P10866" t="s">
        <v>131</v>
      </c>
    </row>
    <row r="10867" spans="1:16">
      <c r="A10867" t="s">
        <v>290</v>
      </c>
      <c r="B10867" t="s">
        <v>291</v>
      </c>
      <c r="C10867" t="b">
        <v>0</v>
      </c>
      <c r="D10867" t="b">
        <v>0</v>
      </c>
      <c r="E10867" t="s">
        <v>230</v>
      </c>
      <c r="F10867" t="s">
        <v>130</v>
      </c>
      <c r="G10867" t="s">
        <v>231</v>
      </c>
      <c r="H10867" t="s">
        <v>258</v>
      </c>
      <c r="I10867" t="s">
        <v>258</v>
      </c>
      <c r="J10867" t="s">
        <v>234</v>
      </c>
      <c r="K10867">
        <v>0</v>
      </c>
      <c r="L10867">
        <v>8043</v>
      </c>
      <c r="M10867">
        <v>0</v>
      </c>
      <c r="N10867">
        <v>10803.83</v>
      </c>
      <c r="O10867">
        <v>0</v>
      </c>
      <c r="P10867" t="s">
        <v>131</v>
      </c>
    </row>
    <row r="10868" spans="1:16">
      <c r="A10868" t="s">
        <v>290</v>
      </c>
      <c r="B10868" t="s">
        <v>291</v>
      </c>
      <c r="C10868" t="b">
        <v>0</v>
      </c>
      <c r="D10868" t="b">
        <v>0</v>
      </c>
      <c r="E10868" t="s">
        <v>230</v>
      </c>
      <c r="F10868" t="s">
        <v>130</v>
      </c>
      <c r="G10868" t="s">
        <v>231</v>
      </c>
      <c r="H10868" t="s">
        <v>259</v>
      </c>
      <c r="I10868" t="s">
        <v>259</v>
      </c>
      <c r="J10868" t="s">
        <v>234</v>
      </c>
      <c r="K10868">
        <v>0</v>
      </c>
      <c r="L10868">
        <v>8044</v>
      </c>
      <c r="M10868">
        <v>0</v>
      </c>
      <c r="N10868">
        <v>10803.83</v>
      </c>
      <c r="O10868">
        <v>0</v>
      </c>
      <c r="P10868" t="s">
        <v>131</v>
      </c>
    </row>
    <row r="10869" spans="1:16">
      <c r="A10869" t="s">
        <v>290</v>
      </c>
      <c r="B10869" t="s">
        <v>291</v>
      </c>
      <c r="C10869" t="b">
        <v>0</v>
      </c>
      <c r="D10869" t="b">
        <v>0</v>
      </c>
      <c r="E10869" t="s">
        <v>230</v>
      </c>
      <c r="F10869" t="s">
        <v>130</v>
      </c>
      <c r="G10869" t="s">
        <v>231</v>
      </c>
      <c r="H10869" t="s">
        <v>260</v>
      </c>
      <c r="I10869" t="s">
        <v>261</v>
      </c>
      <c r="J10869" t="s">
        <v>234</v>
      </c>
      <c r="K10869">
        <v>0</v>
      </c>
      <c r="L10869">
        <v>8045</v>
      </c>
      <c r="M10869">
        <v>0</v>
      </c>
      <c r="N10869">
        <v>10803.83</v>
      </c>
      <c r="O10869">
        <v>0</v>
      </c>
      <c r="P10869" t="s">
        <v>131</v>
      </c>
    </row>
    <row r="10870" spans="1:16">
      <c r="A10870" t="s">
        <v>290</v>
      </c>
      <c r="B10870" t="s">
        <v>291</v>
      </c>
      <c r="C10870" t="b">
        <v>0</v>
      </c>
      <c r="D10870" t="b">
        <v>0</v>
      </c>
      <c r="E10870" t="s">
        <v>230</v>
      </c>
      <c r="F10870" t="s">
        <v>130</v>
      </c>
      <c r="G10870" t="s">
        <v>231</v>
      </c>
      <c r="H10870" t="s">
        <v>260</v>
      </c>
      <c r="I10870" t="s">
        <v>262</v>
      </c>
      <c r="J10870" t="s">
        <v>234</v>
      </c>
      <c r="K10870">
        <v>0</v>
      </c>
      <c r="L10870">
        <v>8046</v>
      </c>
      <c r="M10870">
        <v>0</v>
      </c>
      <c r="N10870">
        <v>10803.83</v>
      </c>
      <c r="O10870">
        <v>0</v>
      </c>
      <c r="P10870" t="s">
        <v>131</v>
      </c>
    </row>
    <row r="10871" spans="1:16">
      <c r="A10871" t="s">
        <v>290</v>
      </c>
      <c r="B10871" t="s">
        <v>291</v>
      </c>
      <c r="C10871" t="b">
        <v>0</v>
      </c>
      <c r="D10871" t="b">
        <v>0</v>
      </c>
      <c r="E10871" t="s">
        <v>230</v>
      </c>
      <c r="F10871" t="s">
        <v>130</v>
      </c>
      <c r="G10871" t="s">
        <v>231</v>
      </c>
      <c r="H10871" t="s">
        <v>260</v>
      </c>
      <c r="I10871" t="s">
        <v>263</v>
      </c>
      <c r="J10871" t="s">
        <v>234</v>
      </c>
      <c r="K10871">
        <v>0</v>
      </c>
      <c r="L10871">
        <v>8047</v>
      </c>
      <c r="M10871">
        <v>0</v>
      </c>
      <c r="N10871">
        <v>10803.83</v>
      </c>
      <c r="O10871">
        <v>0</v>
      </c>
      <c r="P10871" t="s">
        <v>131</v>
      </c>
    </row>
    <row r="10872" spans="1:16">
      <c r="A10872" t="s">
        <v>290</v>
      </c>
      <c r="B10872" t="s">
        <v>291</v>
      </c>
      <c r="C10872" t="b">
        <v>0</v>
      </c>
      <c r="D10872" t="b">
        <v>0</v>
      </c>
      <c r="E10872" t="s">
        <v>66</v>
      </c>
      <c r="F10872" t="s">
        <v>130</v>
      </c>
      <c r="G10872" t="s">
        <v>266</v>
      </c>
      <c r="H10872" t="s">
        <v>232</v>
      </c>
      <c r="I10872" t="s">
        <v>233</v>
      </c>
      <c r="J10872" t="s">
        <v>234</v>
      </c>
      <c r="K10872">
        <v>0</v>
      </c>
      <c r="L10872">
        <v>8048</v>
      </c>
      <c r="M10872" s="150">
        <v>4.97734741540636E-5</v>
      </c>
      <c r="N10872">
        <v>9718.74</v>
      </c>
      <c r="O10872">
        <v>0.48373545420006397</v>
      </c>
      <c r="P10872" t="s">
        <v>131</v>
      </c>
    </row>
    <row r="10873" spans="1:16">
      <c r="A10873" t="s">
        <v>290</v>
      </c>
      <c r="B10873" t="s">
        <v>291</v>
      </c>
      <c r="C10873" t="b">
        <v>0</v>
      </c>
      <c r="D10873" t="b">
        <v>0</v>
      </c>
      <c r="E10873" t="s">
        <v>66</v>
      </c>
      <c r="F10873" t="s">
        <v>130</v>
      </c>
      <c r="G10873" t="s">
        <v>266</v>
      </c>
      <c r="H10873" t="s">
        <v>232</v>
      </c>
      <c r="I10873" t="s">
        <v>233</v>
      </c>
      <c r="J10873" t="s">
        <v>267</v>
      </c>
      <c r="K10873">
        <v>0</v>
      </c>
      <c r="L10873">
        <v>8048</v>
      </c>
      <c r="M10873">
        <v>0</v>
      </c>
      <c r="N10873">
        <v>9718.74</v>
      </c>
      <c r="O10873">
        <v>0</v>
      </c>
      <c r="P10873" t="s">
        <v>268</v>
      </c>
    </row>
    <row r="10874" spans="1:16">
      <c r="A10874" t="s">
        <v>290</v>
      </c>
      <c r="B10874" t="s">
        <v>291</v>
      </c>
      <c r="C10874" t="b">
        <v>0</v>
      </c>
      <c r="D10874" t="b">
        <v>0</v>
      </c>
      <c r="E10874" t="s">
        <v>66</v>
      </c>
      <c r="F10874" t="s">
        <v>130</v>
      </c>
      <c r="G10874" t="s">
        <v>266</v>
      </c>
      <c r="H10874" t="s">
        <v>232</v>
      </c>
      <c r="I10874" t="s">
        <v>236</v>
      </c>
      <c r="J10874" t="s">
        <v>234</v>
      </c>
      <c r="K10874">
        <v>0</v>
      </c>
      <c r="L10874">
        <v>8049</v>
      </c>
      <c r="M10874" s="150">
        <v>8.8042012068794201E-5</v>
      </c>
      <c r="N10874">
        <v>9718.74</v>
      </c>
      <c r="O10874">
        <v>0.85565742437347303</v>
      </c>
      <c r="P10874" t="s">
        <v>131</v>
      </c>
    </row>
    <row r="10875" spans="1:16">
      <c r="A10875" t="s">
        <v>290</v>
      </c>
      <c r="B10875" t="s">
        <v>291</v>
      </c>
      <c r="C10875" t="b">
        <v>0</v>
      </c>
      <c r="D10875" t="b">
        <v>0</v>
      </c>
      <c r="E10875" t="s">
        <v>66</v>
      </c>
      <c r="F10875" t="s">
        <v>130</v>
      </c>
      <c r="G10875" t="s">
        <v>266</v>
      </c>
      <c r="H10875" t="s">
        <v>232</v>
      </c>
      <c r="I10875" t="s">
        <v>236</v>
      </c>
      <c r="J10875" t="s">
        <v>267</v>
      </c>
      <c r="K10875">
        <v>0</v>
      </c>
      <c r="L10875">
        <v>8049</v>
      </c>
      <c r="M10875">
        <v>0</v>
      </c>
      <c r="N10875">
        <v>9718.74</v>
      </c>
      <c r="O10875">
        <v>0</v>
      </c>
      <c r="P10875" t="s">
        <v>268</v>
      </c>
    </row>
    <row r="10876" spans="1:16">
      <c r="A10876" t="s">
        <v>290</v>
      </c>
      <c r="B10876" t="s">
        <v>291</v>
      </c>
      <c r="C10876" t="b">
        <v>0</v>
      </c>
      <c r="D10876" t="b">
        <v>0</v>
      </c>
      <c r="E10876" t="s">
        <v>66</v>
      </c>
      <c r="F10876" t="s">
        <v>130</v>
      </c>
      <c r="G10876" t="s">
        <v>266</v>
      </c>
      <c r="H10876" t="s">
        <v>232</v>
      </c>
      <c r="I10876" t="s">
        <v>237</v>
      </c>
      <c r="J10876" t="s">
        <v>234</v>
      </c>
      <c r="K10876">
        <v>0</v>
      </c>
      <c r="L10876">
        <v>8050</v>
      </c>
      <c r="M10876" s="150">
        <v>8.5653275307237797E-5</v>
      </c>
      <c r="N10876">
        <v>9718.74</v>
      </c>
      <c r="O10876">
        <v>0.83244191285946401</v>
      </c>
      <c r="P10876" t="s">
        <v>131</v>
      </c>
    </row>
    <row r="10877" spans="1:16">
      <c r="A10877" t="s">
        <v>290</v>
      </c>
      <c r="B10877" t="s">
        <v>291</v>
      </c>
      <c r="C10877" t="b">
        <v>0</v>
      </c>
      <c r="D10877" t="b">
        <v>0</v>
      </c>
      <c r="E10877" t="s">
        <v>66</v>
      </c>
      <c r="F10877" t="s">
        <v>130</v>
      </c>
      <c r="G10877" t="s">
        <v>266</v>
      </c>
      <c r="H10877" t="s">
        <v>232</v>
      </c>
      <c r="I10877" t="s">
        <v>237</v>
      </c>
      <c r="J10877" t="s">
        <v>267</v>
      </c>
      <c r="K10877">
        <v>0</v>
      </c>
      <c r="L10877">
        <v>8050</v>
      </c>
      <c r="M10877">
        <v>0</v>
      </c>
      <c r="N10877">
        <v>9718.74</v>
      </c>
      <c r="O10877">
        <v>0</v>
      </c>
      <c r="P10877" t="s">
        <v>268</v>
      </c>
    </row>
    <row r="10878" spans="1:16">
      <c r="A10878" t="s">
        <v>290</v>
      </c>
      <c r="B10878" t="s">
        <v>291</v>
      </c>
      <c r="C10878" t="b">
        <v>0</v>
      </c>
      <c r="D10878" t="b">
        <v>0</v>
      </c>
      <c r="E10878" t="s">
        <v>66</v>
      </c>
      <c r="F10878" t="s">
        <v>130</v>
      </c>
      <c r="G10878" t="s">
        <v>266</v>
      </c>
      <c r="H10878" t="s">
        <v>239</v>
      </c>
      <c r="I10878" t="s">
        <v>241</v>
      </c>
      <c r="J10878" t="s">
        <v>234</v>
      </c>
      <c r="K10878">
        <v>0</v>
      </c>
      <c r="L10878">
        <v>8051</v>
      </c>
      <c r="M10878" s="150">
        <v>4.8749729827682301E-5</v>
      </c>
      <c r="N10878">
        <v>9718.74</v>
      </c>
      <c r="O10878">
        <v>0.473785949265489</v>
      </c>
      <c r="P10878" t="s">
        <v>131</v>
      </c>
    </row>
    <row r="10879" spans="1:16">
      <c r="A10879" t="s">
        <v>290</v>
      </c>
      <c r="B10879" t="s">
        <v>291</v>
      </c>
      <c r="C10879" t="b">
        <v>0</v>
      </c>
      <c r="D10879" t="b">
        <v>0</v>
      </c>
      <c r="E10879" t="s">
        <v>66</v>
      </c>
      <c r="F10879" t="s">
        <v>130</v>
      </c>
      <c r="G10879" t="s">
        <v>266</v>
      </c>
      <c r="H10879" t="s">
        <v>239</v>
      </c>
      <c r="I10879" t="s">
        <v>241</v>
      </c>
      <c r="J10879" t="s">
        <v>267</v>
      </c>
      <c r="K10879">
        <v>0</v>
      </c>
      <c r="L10879">
        <v>8051</v>
      </c>
      <c r="M10879">
        <v>0</v>
      </c>
      <c r="N10879">
        <v>9718.74</v>
      </c>
      <c r="O10879">
        <v>0</v>
      </c>
      <c r="P10879" t="s">
        <v>268</v>
      </c>
    </row>
    <row r="10880" spans="1:16">
      <c r="A10880" t="s">
        <v>290</v>
      </c>
      <c r="B10880" t="s">
        <v>291</v>
      </c>
      <c r="C10880" t="b">
        <v>0</v>
      </c>
      <c r="D10880" t="b">
        <v>0</v>
      </c>
      <c r="E10880" t="s">
        <v>66</v>
      </c>
      <c r="F10880" t="s">
        <v>130</v>
      </c>
      <c r="G10880" t="s">
        <v>266</v>
      </c>
      <c r="H10880" t="s">
        <v>239</v>
      </c>
      <c r="I10880" t="s">
        <v>242</v>
      </c>
      <c r="J10880" t="s">
        <v>234</v>
      </c>
      <c r="K10880">
        <v>0</v>
      </c>
      <c r="L10880">
        <v>8052</v>
      </c>
      <c r="M10880">
        <v>6.2224155152053697E-4</v>
      </c>
      <c r="N10880">
        <v>9718.74</v>
      </c>
      <c r="O10880">
        <v>6.0474038564247001</v>
      </c>
      <c r="P10880" t="s">
        <v>131</v>
      </c>
    </row>
    <row r="10881" spans="1:16">
      <c r="A10881" t="s">
        <v>290</v>
      </c>
      <c r="B10881" t="s">
        <v>291</v>
      </c>
      <c r="C10881" t="b">
        <v>0</v>
      </c>
      <c r="D10881" t="b">
        <v>0</v>
      </c>
      <c r="E10881" t="s">
        <v>66</v>
      </c>
      <c r="F10881" t="s">
        <v>130</v>
      </c>
      <c r="G10881" t="s">
        <v>266</v>
      </c>
      <c r="H10881" t="s">
        <v>239</v>
      </c>
      <c r="I10881" t="s">
        <v>242</v>
      </c>
      <c r="J10881" t="s">
        <v>267</v>
      </c>
      <c r="K10881">
        <v>0</v>
      </c>
      <c r="L10881">
        <v>8052</v>
      </c>
      <c r="M10881">
        <v>0</v>
      </c>
      <c r="N10881">
        <v>9718.74</v>
      </c>
      <c r="O10881">
        <v>0</v>
      </c>
      <c r="P10881" t="s">
        <v>268</v>
      </c>
    </row>
    <row r="10882" spans="1:16">
      <c r="A10882" t="s">
        <v>290</v>
      </c>
      <c r="B10882" t="s">
        <v>291</v>
      </c>
      <c r="C10882" t="b">
        <v>0</v>
      </c>
      <c r="D10882" t="b">
        <v>0</v>
      </c>
      <c r="E10882" t="s">
        <v>66</v>
      </c>
      <c r="F10882" t="s">
        <v>130</v>
      </c>
      <c r="G10882" t="s">
        <v>266</v>
      </c>
      <c r="H10882" t="s">
        <v>239</v>
      </c>
      <c r="I10882" t="s">
        <v>243</v>
      </c>
      <c r="J10882" t="s">
        <v>234</v>
      </c>
      <c r="K10882">
        <v>0</v>
      </c>
      <c r="L10882">
        <v>8053</v>
      </c>
      <c r="M10882">
        <v>3.0502705953180801E-4</v>
      </c>
      <c r="N10882">
        <v>9718.74</v>
      </c>
      <c r="O10882">
        <v>2.9644786845541602</v>
      </c>
      <c r="P10882" t="s">
        <v>131</v>
      </c>
    </row>
    <row r="10883" spans="1:16">
      <c r="A10883" t="s">
        <v>290</v>
      </c>
      <c r="B10883" t="s">
        <v>291</v>
      </c>
      <c r="C10883" t="b">
        <v>0</v>
      </c>
      <c r="D10883" t="b">
        <v>0</v>
      </c>
      <c r="E10883" t="s">
        <v>66</v>
      </c>
      <c r="F10883" t="s">
        <v>130</v>
      </c>
      <c r="G10883" t="s">
        <v>266</v>
      </c>
      <c r="H10883" t="s">
        <v>239</v>
      </c>
      <c r="I10883" t="s">
        <v>243</v>
      </c>
      <c r="J10883" t="s">
        <v>267</v>
      </c>
      <c r="K10883">
        <v>0</v>
      </c>
      <c r="L10883">
        <v>8053</v>
      </c>
      <c r="M10883">
        <v>0</v>
      </c>
      <c r="N10883">
        <v>9718.74</v>
      </c>
      <c r="O10883">
        <v>0</v>
      </c>
      <c r="P10883" t="s">
        <v>268</v>
      </c>
    </row>
    <row r="10884" spans="1:16">
      <c r="A10884" t="s">
        <v>290</v>
      </c>
      <c r="B10884" t="s">
        <v>291</v>
      </c>
      <c r="C10884" t="b">
        <v>0</v>
      </c>
      <c r="D10884" t="b">
        <v>0</v>
      </c>
      <c r="E10884" t="s">
        <v>66</v>
      </c>
      <c r="F10884" t="s">
        <v>130</v>
      </c>
      <c r="G10884" t="s">
        <v>266</v>
      </c>
      <c r="H10884" t="s">
        <v>239</v>
      </c>
      <c r="I10884" t="s">
        <v>245</v>
      </c>
      <c r="J10884" t="s">
        <v>234</v>
      </c>
      <c r="K10884">
        <v>0</v>
      </c>
      <c r="L10884">
        <v>8054</v>
      </c>
      <c r="M10884">
        <v>1.3406175702612599E-4</v>
      </c>
      <c r="N10884">
        <v>9718.74</v>
      </c>
      <c r="O10884">
        <v>1.3029113604800899</v>
      </c>
      <c r="P10884" t="s">
        <v>131</v>
      </c>
    </row>
    <row r="10885" spans="1:16">
      <c r="A10885" t="s">
        <v>290</v>
      </c>
      <c r="B10885" t="s">
        <v>291</v>
      </c>
      <c r="C10885" t="b">
        <v>0</v>
      </c>
      <c r="D10885" t="b">
        <v>0</v>
      </c>
      <c r="E10885" t="s">
        <v>66</v>
      </c>
      <c r="F10885" t="s">
        <v>130</v>
      </c>
      <c r="G10885" t="s">
        <v>266</v>
      </c>
      <c r="H10885" t="s">
        <v>239</v>
      </c>
      <c r="I10885" t="s">
        <v>245</v>
      </c>
      <c r="J10885" t="s">
        <v>267</v>
      </c>
      <c r="K10885">
        <v>0</v>
      </c>
      <c r="L10885">
        <v>8054</v>
      </c>
      <c r="M10885">
        <v>0</v>
      </c>
      <c r="N10885">
        <v>9718.74</v>
      </c>
      <c r="O10885">
        <v>0</v>
      </c>
      <c r="P10885" t="s">
        <v>268</v>
      </c>
    </row>
    <row r="10886" spans="1:16">
      <c r="A10886" t="s">
        <v>290</v>
      </c>
      <c r="B10886" t="s">
        <v>291</v>
      </c>
      <c r="C10886" t="b">
        <v>0</v>
      </c>
      <c r="D10886" t="b">
        <v>0</v>
      </c>
      <c r="E10886" t="s">
        <v>66</v>
      </c>
      <c r="F10886" t="s">
        <v>130</v>
      </c>
      <c r="G10886" t="s">
        <v>266</v>
      </c>
      <c r="H10886" t="s">
        <v>239</v>
      </c>
      <c r="I10886" t="s">
        <v>247</v>
      </c>
      <c r="J10886" t="s">
        <v>234</v>
      </c>
      <c r="K10886">
        <v>0</v>
      </c>
      <c r="L10886">
        <v>8055</v>
      </c>
      <c r="M10886" s="150">
        <v>1.2187432456920501E-5</v>
      </c>
      <c r="N10886">
        <v>9718.74</v>
      </c>
      <c r="O10886">
        <v>0.118446487316372</v>
      </c>
      <c r="P10886" t="s">
        <v>131</v>
      </c>
    </row>
    <row r="10887" spans="1:16">
      <c r="A10887" t="s">
        <v>290</v>
      </c>
      <c r="B10887" t="s">
        <v>291</v>
      </c>
      <c r="C10887" t="b">
        <v>0</v>
      </c>
      <c r="D10887" t="b">
        <v>0</v>
      </c>
      <c r="E10887" t="s">
        <v>66</v>
      </c>
      <c r="F10887" t="s">
        <v>130</v>
      </c>
      <c r="G10887" t="s">
        <v>266</v>
      </c>
      <c r="H10887" t="s">
        <v>239</v>
      </c>
      <c r="I10887" t="s">
        <v>247</v>
      </c>
      <c r="J10887" t="s">
        <v>267</v>
      </c>
      <c r="K10887">
        <v>0</v>
      </c>
      <c r="L10887">
        <v>8055</v>
      </c>
      <c r="M10887">
        <v>0</v>
      </c>
      <c r="N10887">
        <v>9718.74</v>
      </c>
      <c r="O10887">
        <v>0</v>
      </c>
      <c r="P10887" t="s">
        <v>268</v>
      </c>
    </row>
    <row r="10888" spans="1:16">
      <c r="A10888" t="s">
        <v>290</v>
      </c>
      <c r="B10888" t="s">
        <v>291</v>
      </c>
      <c r="C10888" t="b">
        <v>0</v>
      </c>
      <c r="D10888" t="b">
        <v>0</v>
      </c>
      <c r="E10888" t="s">
        <v>66</v>
      </c>
      <c r="F10888" t="s">
        <v>130</v>
      </c>
      <c r="G10888" t="s">
        <v>266</v>
      </c>
      <c r="H10888" t="s">
        <v>239</v>
      </c>
      <c r="I10888" t="s">
        <v>248</v>
      </c>
      <c r="J10888" t="s">
        <v>234</v>
      </c>
      <c r="K10888">
        <v>0</v>
      </c>
      <c r="L10888">
        <v>8056</v>
      </c>
      <c r="M10888">
        <v>3.9224032619353098E-4</v>
      </c>
      <c r="N10888">
        <v>9718.74</v>
      </c>
      <c r="O10888">
        <v>3.8120817477901201</v>
      </c>
      <c r="P10888" t="s">
        <v>131</v>
      </c>
    </row>
    <row r="10889" spans="1:16">
      <c r="A10889" t="s">
        <v>290</v>
      </c>
      <c r="B10889" t="s">
        <v>291</v>
      </c>
      <c r="C10889" t="b">
        <v>0</v>
      </c>
      <c r="D10889" t="b">
        <v>0</v>
      </c>
      <c r="E10889" t="s">
        <v>66</v>
      </c>
      <c r="F10889" t="s">
        <v>130</v>
      </c>
      <c r="G10889" t="s">
        <v>266</v>
      </c>
      <c r="H10889" t="s">
        <v>239</v>
      </c>
      <c r="I10889" t="s">
        <v>248</v>
      </c>
      <c r="J10889" t="s">
        <v>267</v>
      </c>
      <c r="K10889">
        <v>0</v>
      </c>
      <c r="L10889">
        <v>8056</v>
      </c>
      <c r="M10889">
        <v>0</v>
      </c>
      <c r="N10889">
        <v>9718.74</v>
      </c>
      <c r="O10889">
        <v>0</v>
      </c>
      <c r="P10889" t="s">
        <v>268</v>
      </c>
    </row>
    <row r="10890" spans="1:16">
      <c r="A10890" t="s">
        <v>290</v>
      </c>
      <c r="B10890" t="s">
        <v>291</v>
      </c>
      <c r="C10890" t="b">
        <v>0</v>
      </c>
      <c r="D10890" t="b">
        <v>0</v>
      </c>
      <c r="E10890" t="s">
        <v>66</v>
      </c>
      <c r="F10890" t="s">
        <v>130</v>
      </c>
      <c r="G10890" t="s">
        <v>266</v>
      </c>
      <c r="H10890" t="s">
        <v>239</v>
      </c>
      <c r="I10890" t="s">
        <v>249</v>
      </c>
      <c r="J10890" t="s">
        <v>234</v>
      </c>
      <c r="K10890">
        <v>0</v>
      </c>
      <c r="L10890">
        <v>8057</v>
      </c>
      <c r="M10890" s="150">
        <v>1.2187432456920501E-5</v>
      </c>
      <c r="N10890">
        <v>9718.74</v>
      </c>
      <c r="O10890">
        <v>0.118446487316372</v>
      </c>
      <c r="P10890" t="s">
        <v>131</v>
      </c>
    </row>
    <row r="10891" spans="1:16">
      <c r="A10891" t="s">
        <v>290</v>
      </c>
      <c r="B10891" t="s">
        <v>291</v>
      </c>
      <c r="C10891" t="b">
        <v>0</v>
      </c>
      <c r="D10891" t="b">
        <v>0</v>
      </c>
      <c r="E10891" t="s">
        <v>66</v>
      </c>
      <c r="F10891" t="s">
        <v>130</v>
      </c>
      <c r="G10891" t="s">
        <v>266</v>
      </c>
      <c r="H10891" t="s">
        <v>239</v>
      </c>
      <c r="I10891" t="s">
        <v>249</v>
      </c>
      <c r="J10891" t="s">
        <v>267</v>
      </c>
      <c r="K10891">
        <v>0</v>
      </c>
      <c r="L10891">
        <v>8057</v>
      </c>
      <c r="M10891">
        <v>0</v>
      </c>
      <c r="N10891">
        <v>9718.74</v>
      </c>
      <c r="O10891">
        <v>0</v>
      </c>
      <c r="P10891" t="s">
        <v>268</v>
      </c>
    </row>
    <row r="10892" spans="1:16">
      <c r="A10892" t="s">
        <v>290</v>
      </c>
      <c r="B10892" t="s">
        <v>291</v>
      </c>
      <c r="C10892" t="b">
        <v>0</v>
      </c>
      <c r="D10892" t="b">
        <v>0</v>
      </c>
      <c r="E10892" t="s">
        <v>66</v>
      </c>
      <c r="F10892" t="s">
        <v>130</v>
      </c>
      <c r="G10892" t="s">
        <v>266</v>
      </c>
      <c r="H10892" t="s">
        <v>239</v>
      </c>
      <c r="I10892" t="s">
        <v>250</v>
      </c>
      <c r="J10892" t="s">
        <v>234</v>
      </c>
      <c r="K10892">
        <v>0</v>
      </c>
      <c r="L10892">
        <v>8058</v>
      </c>
      <c r="M10892" s="150">
        <v>3.41248108793776E-7</v>
      </c>
      <c r="N10892">
        <v>9718.74</v>
      </c>
      <c r="O10892">
        <v>3.31650164485842E-3</v>
      </c>
      <c r="P10892" t="s">
        <v>131</v>
      </c>
    </row>
    <row r="10893" spans="1:16">
      <c r="A10893" t="s">
        <v>290</v>
      </c>
      <c r="B10893" t="s">
        <v>291</v>
      </c>
      <c r="C10893" t="b">
        <v>0</v>
      </c>
      <c r="D10893" t="b">
        <v>0</v>
      </c>
      <c r="E10893" t="s">
        <v>66</v>
      </c>
      <c r="F10893" t="s">
        <v>130</v>
      </c>
      <c r="G10893" t="s">
        <v>266</v>
      </c>
      <c r="H10893" t="s">
        <v>239</v>
      </c>
      <c r="I10893" t="s">
        <v>250</v>
      </c>
      <c r="J10893" t="s">
        <v>267</v>
      </c>
      <c r="K10893">
        <v>0</v>
      </c>
      <c r="L10893">
        <v>8058</v>
      </c>
      <c r="M10893">
        <v>0</v>
      </c>
      <c r="N10893">
        <v>9718.74</v>
      </c>
      <c r="O10893">
        <v>0</v>
      </c>
      <c r="P10893" t="s">
        <v>268</v>
      </c>
    </row>
    <row r="10894" spans="1:16">
      <c r="A10894" t="s">
        <v>290</v>
      </c>
      <c r="B10894" t="s">
        <v>291</v>
      </c>
      <c r="C10894" t="b">
        <v>0</v>
      </c>
      <c r="D10894" t="b">
        <v>0</v>
      </c>
      <c r="E10894" t="s">
        <v>66</v>
      </c>
      <c r="F10894" t="s">
        <v>130</v>
      </c>
      <c r="G10894" t="s">
        <v>266</v>
      </c>
      <c r="H10894" t="s">
        <v>239</v>
      </c>
      <c r="I10894" t="s">
        <v>252</v>
      </c>
      <c r="J10894" t="s">
        <v>234</v>
      </c>
      <c r="K10894">
        <v>0</v>
      </c>
      <c r="L10894">
        <v>8059</v>
      </c>
      <c r="M10894">
        <v>3.4295434933774501E-4</v>
      </c>
      <c r="N10894">
        <v>9718.74</v>
      </c>
      <c r="O10894">
        <v>3.33308415308271</v>
      </c>
      <c r="P10894" t="s">
        <v>131</v>
      </c>
    </row>
    <row r="10895" spans="1:16">
      <c r="A10895" t="s">
        <v>290</v>
      </c>
      <c r="B10895" t="s">
        <v>291</v>
      </c>
      <c r="C10895" t="b">
        <v>0</v>
      </c>
      <c r="D10895" t="b">
        <v>0</v>
      </c>
      <c r="E10895" t="s">
        <v>66</v>
      </c>
      <c r="F10895" t="s">
        <v>130</v>
      </c>
      <c r="G10895" t="s">
        <v>266</v>
      </c>
      <c r="H10895" t="s">
        <v>239</v>
      </c>
      <c r="I10895" t="s">
        <v>252</v>
      </c>
      <c r="J10895" t="s">
        <v>267</v>
      </c>
      <c r="K10895">
        <v>0</v>
      </c>
      <c r="L10895">
        <v>8059</v>
      </c>
      <c r="M10895">
        <v>0</v>
      </c>
      <c r="N10895">
        <v>9718.74</v>
      </c>
      <c r="O10895">
        <v>0</v>
      </c>
      <c r="P10895" t="s">
        <v>268</v>
      </c>
    </row>
    <row r="10896" spans="1:16">
      <c r="A10896" t="s">
        <v>290</v>
      </c>
      <c r="B10896" t="s">
        <v>291</v>
      </c>
      <c r="C10896" t="b">
        <v>0</v>
      </c>
      <c r="D10896" t="b">
        <v>0</v>
      </c>
      <c r="E10896" t="s">
        <v>66</v>
      </c>
      <c r="F10896" t="s">
        <v>130</v>
      </c>
      <c r="G10896" t="s">
        <v>266</v>
      </c>
      <c r="H10896" t="s">
        <v>239</v>
      </c>
      <c r="I10896" t="s">
        <v>253</v>
      </c>
      <c r="J10896" t="s">
        <v>234</v>
      </c>
      <c r="K10896">
        <v>0</v>
      </c>
      <c r="L10896">
        <v>8060</v>
      </c>
      <c r="M10896">
        <v>1.0194056004266599E-3</v>
      </c>
      <c r="N10896">
        <v>9718.74</v>
      </c>
      <c r="O10896">
        <v>9.9073379850906402</v>
      </c>
      <c r="P10896" t="s">
        <v>131</v>
      </c>
    </row>
    <row r="10897" spans="1:16">
      <c r="A10897" t="s">
        <v>290</v>
      </c>
      <c r="B10897" t="s">
        <v>291</v>
      </c>
      <c r="C10897" t="b">
        <v>0</v>
      </c>
      <c r="D10897" t="b">
        <v>0</v>
      </c>
      <c r="E10897" t="s">
        <v>66</v>
      </c>
      <c r="F10897" t="s">
        <v>130</v>
      </c>
      <c r="G10897" t="s">
        <v>266</v>
      </c>
      <c r="H10897" t="s">
        <v>239</v>
      </c>
      <c r="I10897" t="s">
        <v>253</v>
      </c>
      <c r="J10897" t="s">
        <v>267</v>
      </c>
      <c r="K10897">
        <v>0</v>
      </c>
      <c r="L10897">
        <v>8060</v>
      </c>
      <c r="M10897">
        <v>0</v>
      </c>
      <c r="N10897">
        <v>9718.74</v>
      </c>
      <c r="O10897">
        <v>0</v>
      </c>
      <c r="P10897" t="s">
        <v>268</v>
      </c>
    </row>
    <row r="10898" spans="1:16">
      <c r="A10898" t="s">
        <v>290</v>
      </c>
      <c r="B10898" t="s">
        <v>291</v>
      </c>
      <c r="C10898" t="b">
        <v>0</v>
      </c>
      <c r="D10898" t="b">
        <v>0</v>
      </c>
      <c r="E10898" t="s">
        <v>66</v>
      </c>
      <c r="F10898" t="s">
        <v>130</v>
      </c>
      <c r="G10898" t="s">
        <v>266</v>
      </c>
      <c r="H10898" t="s">
        <v>239</v>
      </c>
      <c r="I10898" t="s">
        <v>254</v>
      </c>
      <c r="J10898" t="s">
        <v>234</v>
      </c>
      <c r="K10898">
        <v>0</v>
      </c>
      <c r="L10898">
        <v>8061</v>
      </c>
      <c r="M10898" s="150">
        <v>1.2187432456920501E-5</v>
      </c>
      <c r="N10898">
        <v>9718.74</v>
      </c>
      <c r="O10898">
        <v>0.118446487316372</v>
      </c>
      <c r="P10898" t="s">
        <v>131</v>
      </c>
    </row>
    <row r="10899" spans="1:16">
      <c r="A10899" t="s">
        <v>290</v>
      </c>
      <c r="B10899" t="s">
        <v>291</v>
      </c>
      <c r="C10899" t="b">
        <v>0</v>
      </c>
      <c r="D10899" t="b">
        <v>0</v>
      </c>
      <c r="E10899" t="s">
        <v>66</v>
      </c>
      <c r="F10899" t="s">
        <v>130</v>
      </c>
      <c r="G10899" t="s">
        <v>266</v>
      </c>
      <c r="H10899" t="s">
        <v>239</v>
      </c>
      <c r="I10899" t="s">
        <v>254</v>
      </c>
      <c r="J10899" t="s">
        <v>267</v>
      </c>
      <c r="K10899">
        <v>0</v>
      </c>
      <c r="L10899">
        <v>8061</v>
      </c>
      <c r="M10899">
        <v>0</v>
      </c>
      <c r="N10899">
        <v>9718.74</v>
      </c>
      <c r="O10899">
        <v>0</v>
      </c>
      <c r="P10899" t="s">
        <v>268</v>
      </c>
    </row>
    <row r="10900" spans="1:16">
      <c r="A10900" t="s">
        <v>290</v>
      </c>
      <c r="B10900" t="s">
        <v>291</v>
      </c>
      <c r="C10900" t="b">
        <v>0</v>
      </c>
      <c r="D10900" t="b">
        <v>0</v>
      </c>
      <c r="E10900" t="s">
        <v>66</v>
      </c>
      <c r="F10900" t="s">
        <v>130</v>
      </c>
      <c r="G10900" t="s">
        <v>266</v>
      </c>
      <c r="H10900" t="s">
        <v>255</v>
      </c>
      <c r="I10900" t="s">
        <v>256</v>
      </c>
      <c r="J10900" t="s">
        <v>234</v>
      </c>
      <c r="K10900">
        <v>0</v>
      </c>
      <c r="L10900">
        <v>8062</v>
      </c>
      <c r="M10900" s="150">
        <v>6.8249621758755199E-7</v>
      </c>
      <c r="N10900">
        <v>9718.74</v>
      </c>
      <c r="O10900">
        <v>6.6330032897168401E-3</v>
      </c>
      <c r="P10900" t="s">
        <v>131</v>
      </c>
    </row>
    <row r="10901" spans="1:16">
      <c r="A10901" t="s">
        <v>290</v>
      </c>
      <c r="B10901" t="s">
        <v>291</v>
      </c>
      <c r="C10901" t="b">
        <v>0</v>
      </c>
      <c r="D10901" t="b">
        <v>0</v>
      </c>
      <c r="E10901" t="s">
        <v>66</v>
      </c>
      <c r="F10901" t="s">
        <v>130</v>
      </c>
      <c r="G10901" t="s">
        <v>266</v>
      </c>
      <c r="H10901" t="s">
        <v>255</v>
      </c>
      <c r="I10901" t="s">
        <v>256</v>
      </c>
      <c r="J10901" t="s">
        <v>267</v>
      </c>
      <c r="K10901">
        <v>0</v>
      </c>
      <c r="L10901">
        <v>8062</v>
      </c>
      <c r="M10901">
        <v>0</v>
      </c>
      <c r="N10901">
        <v>9718.74</v>
      </c>
      <c r="O10901">
        <v>0</v>
      </c>
      <c r="P10901" t="s">
        <v>268</v>
      </c>
    </row>
    <row r="10902" spans="1:16">
      <c r="A10902" t="s">
        <v>290</v>
      </c>
      <c r="B10902" t="s">
        <v>291</v>
      </c>
      <c r="C10902" t="b">
        <v>0</v>
      </c>
      <c r="D10902" t="b">
        <v>0</v>
      </c>
      <c r="E10902" t="s">
        <v>66</v>
      </c>
      <c r="F10902" t="s">
        <v>130</v>
      </c>
      <c r="G10902" t="s">
        <v>266</v>
      </c>
      <c r="H10902" t="s">
        <v>257</v>
      </c>
      <c r="I10902" t="s">
        <v>257</v>
      </c>
      <c r="J10902" t="s">
        <v>234</v>
      </c>
      <c r="K10902">
        <v>0</v>
      </c>
      <c r="L10902">
        <v>8063</v>
      </c>
      <c r="M10902" s="150">
        <v>6.2643402828571704E-5</v>
      </c>
      <c r="N10902">
        <v>9718.74</v>
      </c>
      <c r="O10902">
        <v>0.60881494480615295</v>
      </c>
      <c r="P10902" t="s">
        <v>131</v>
      </c>
    </row>
    <row r="10903" spans="1:16">
      <c r="A10903" t="s">
        <v>290</v>
      </c>
      <c r="B10903" t="s">
        <v>291</v>
      </c>
      <c r="C10903" t="b">
        <v>0</v>
      </c>
      <c r="D10903" t="b">
        <v>0</v>
      </c>
      <c r="E10903" t="s">
        <v>66</v>
      </c>
      <c r="F10903" t="s">
        <v>130</v>
      </c>
      <c r="G10903" t="s">
        <v>266</v>
      </c>
      <c r="H10903" t="s">
        <v>257</v>
      </c>
      <c r="I10903" t="s">
        <v>257</v>
      </c>
      <c r="J10903" t="s">
        <v>267</v>
      </c>
      <c r="K10903">
        <v>0</v>
      </c>
      <c r="L10903">
        <v>8063</v>
      </c>
      <c r="M10903">
        <v>0</v>
      </c>
      <c r="N10903">
        <v>9718.74</v>
      </c>
      <c r="O10903">
        <v>0</v>
      </c>
      <c r="P10903" t="s">
        <v>268</v>
      </c>
    </row>
    <row r="10904" spans="1:16">
      <c r="A10904" t="s">
        <v>290</v>
      </c>
      <c r="B10904" t="s">
        <v>291</v>
      </c>
      <c r="C10904" t="b">
        <v>0</v>
      </c>
      <c r="D10904" t="b">
        <v>0</v>
      </c>
      <c r="E10904" t="s">
        <v>66</v>
      </c>
      <c r="F10904" t="s">
        <v>130</v>
      </c>
      <c r="G10904" t="s">
        <v>266</v>
      </c>
      <c r="H10904" t="s">
        <v>258</v>
      </c>
      <c r="I10904" t="s">
        <v>258</v>
      </c>
      <c r="J10904" t="s">
        <v>234</v>
      </c>
      <c r="K10904">
        <v>0</v>
      </c>
      <c r="L10904">
        <v>8064</v>
      </c>
      <c r="M10904" s="150">
        <v>2.50573611314287E-5</v>
      </c>
      <c r="N10904">
        <v>9718.74</v>
      </c>
      <c r="O10904">
        <v>0.243525977922461</v>
      </c>
      <c r="P10904" t="s">
        <v>131</v>
      </c>
    </row>
    <row r="10905" spans="1:16">
      <c r="A10905" t="s">
        <v>290</v>
      </c>
      <c r="B10905" t="s">
        <v>291</v>
      </c>
      <c r="C10905" t="b">
        <v>0</v>
      </c>
      <c r="D10905" t="b">
        <v>0</v>
      </c>
      <c r="E10905" t="s">
        <v>66</v>
      </c>
      <c r="F10905" t="s">
        <v>130</v>
      </c>
      <c r="G10905" t="s">
        <v>266</v>
      </c>
      <c r="H10905" t="s">
        <v>258</v>
      </c>
      <c r="I10905" t="s">
        <v>258</v>
      </c>
      <c r="J10905" t="s">
        <v>267</v>
      </c>
      <c r="K10905">
        <v>0</v>
      </c>
      <c r="L10905">
        <v>8064</v>
      </c>
      <c r="M10905">
        <v>0</v>
      </c>
      <c r="N10905">
        <v>9718.74</v>
      </c>
      <c r="O10905">
        <v>0</v>
      </c>
      <c r="P10905" t="s">
        <v>268</v>
      </c>
    </row>
    <row r="10906" spans="1:16">
      <c r="A10906" t="s">
        <v>290</v>
      </c>
      <c r="B10906" t="s">
        <v>291</v>
      </c>
      <c r="C10906" t="b">
        <v>0</v>
      </c>
      <c r="D10906" t="b">
        <v>0</v>
      </c>
      <c r="E10906" t="s">
        <v>66</v>
      </c>
      <c r="F10906" t="s">
        <v>130</v>
      </c>
      <c r="G10906" t="s">
        <v>266</v>
      </c>
      <c r="H10906" t="s">
        <v>259</v>
      </c>
      <c r="I10906" t="s">
        <v>259</v>
      </c>
      <c r="J10906" t="s">
        <v>234</v>
      </c>
      <c r="K10906">
        <v>0</v>
      </c>
      <c r="L10906">
        <v>8065</v>
      </c>
      <c r="M10906" s="150">
        <v>8.5312027198444003E-5</v>
      </c>
      <c r="N10906">
        <v>9718.74</v>
      </c>
      <c r="O10906">
        <v>0.82912541121460603</v>
      </c>
      <c r="P10906" t="s">
        <v>131</v>
      </c>
    </row>
    <row r="10907" spans="1:16">
      <c r="A10907" t="s">
        <v>290</v>
      </c>
      <c r="B10907" t="s">
        <v>291</v>
      </c>
      <c r="C10907" t="b">
        <v>0</v>
      </c>
      <c r="D10907" t="b">
        <v>0</v>
      </c>
      <c r="E10907" t="s">
        <v>66</v>
      </c>
      <c r="F10907" t="s">
        <v>130</v>
      </c>
      <c r="G10907" t="s">
        <v>266</v>
      </c>
      <c r="H10907" t="s">
        <v>259</v>
      </c>
      <c r="I10907" t="s">
        <v>259</v>
      </c>
      <c r="J10907" t="s">
        <v>267</v>
      </c>
      <c r="K10907">
        <v>0</v>
      </c>
      <c r="L10907">
        <v>8065</v>
      </c>
      <c r="M10907">
        <v>0</v>
      </c>
      <c r="N10907">
        <v>9718.74</v>
      </c>
      <c r="O10907">
        <v>0</v>
      </c>
      <c r="P10907" t="s">
        <v>268</v>
      </c>
    </row>
    <row r="10908" spans="1:16">
      <c r="A10908" t="s">
        <v>290</v>
      </c>
      <c r="B10908" t="s">
        <v>291</v>
      </c>
      <c r="C10908" t="b">
        <v>0</v>
      </c>
      <c r="D10908" t="b">
        <v>0</v>
      </c>
      <c r="E10908" t="s">
        <v>66</v>
      </c>
      <c r="F10908" t="s">
        <v>130</v>
      </c>
      <c r="G10908" t="s">
        <v>266</v>
      </c>
      <c r="H10908" t="s">
        <v>260</v>
      </c>
      <c r="I10908" t="s">
        <v>261</v>
      </c>
      <c r="J10908" t="s">
        <v>234</v>
      </c>
      <c r="K10908">
        <v>0</v>
      </c>
      <c r="L10908">
        <v>8066</v>
      </c>
      <c r="M10908" s="150">
        <v>8.2663344446265307E-6</v>
      </c>
      <c r="N10908">
        <v>9718.74</v>
      </c>
      <c r="O10908">
        <v>8.0338355220369598E-2</v>
      </c>
      <c r="P10908" t="s">
        <v>131</v>
      </c>
    </row>
    <row r="10909" spans="1:16">
      <c r="A10909" t="s">
        <v>290</v>
      </c>
      <c r="B10909" t="s">
        <v>291</v>
      </c>
      <c r="C10909" t="b">
        <v>0</v>
      </c>
      <c r="D10909" t="b">
        <v>0</v>
      </c>
      <c r="E10909" t="s">
        <v>66</v>
      </c>
      <c r="F10909" t="s">
        <v>130</v>
      </c>
      <c r="G10909" t="s">
        <v>266</v>
      </c>
      <c r="H10909" t="s">
        <v>260</v>
      </c>
      <c r="I10909" t="s">
        <v>261</v>
      </c>
      <c r="J10909" t="s">
        <v>267</v>
      </c>
      <c r="K10909">
        <v>0</v>
      </c>
      <c r="L10909">
        <v>8066</v>
      </c>
      <c r="M10909">
        <v>0</v>
      </c>
      <c r="N10909">
        <v>9718.74</v>
      </c>
      <c r="O10909">
        <v>0</v>
      </c>
      <c r="P10909" t="s">
        <v>268</v>
      </c>
    </row>
    <row r="10910" spans="1:16">
      <c r="A10910" t="s">
        <v>290</v>
      </c>
      <c r="B10910" t="s">
        <v>291</v>
      </c>
      <c r="C10910" t="b">
        <v>0</v>
      </c>
      <c r="D10910" t="b">
        <v>0</v>
      </c>
      <c r="E10910" t="s">
        <v>66</v>
      </c>
      <c r="F10910" t="s">
        <v>130</v>
      </c>
      <c r="G10910" t="s">
        <v>266</v>
      </c>
      <c r="H10910" t="s">
        <v>260</v>
      </c>
      <c r="I10910" t="s">
        <v>262</v>
      </c>
      <c r="J10910" t="s">
        <v>234</v>
      </c>
      <c r="K10910">
        <v>0</v>
      </c>
      <c r="L10910">
        <v>8067</v>
      </c>
      <c r="M10910" s="150">
        <v>8.6922182024922508E-6</v>
      </c>
      <c r="N10910">
        <v>9718.74</v>
      </c>
      <c r="O10910">
        <v>8.44774087332896E-2</v>
      </c>
      <c r="P10910" t="s">
        <v>131</v>
      </c>
    </row>
    <row r="10911" spans="1:16">
      <c r="A10911" t="s">
        <v>290</v>
      </c>
      <c r="B10911" t="s">
        <v>291</v>
      </c>
      <c r="C10911" t="b">
        <v>0</v>
      </c>
      <c r="D10911" t="b">
        <v>0</v>
      </c>
      <c r="E10911" t="s">
        <v>66</v>
      </c>
      <c r="F10911" t="s">
        <v>130</v>
      </c>
      <c r="G10911" t="s">
        <v>266</v>
      </c>
      <c r="H10911" t="s">
        <v>260</v>
      </c>
      <c r="I10911" t="s">
        <v>262</v>
      </c>
      <c r="J10911" t="s">
        <v>267</v>
      </c>
      <c r="K10911">
        <v>0</v>
      </c>
      <c r="L10911">
        <v>8067</v>
      </c>
      <c r="M10911">
        <v>0</v>
      </c>
      <c r="N10911">
        <v>9718.74</v>
      </c>
      <c r="O10911">
        <v>0</v>
      </c>
      <c r="P10911" t="s">
        <v>268</v>
      </c>
    </row>
    <row r="10912" spans="1:16">
      <c r="A10912" t="s">
        <v>290</v>
      </c>
      <c r="B10912" t="s">
        <v>291</v>
      </c>
      <c r="C10912" t="b">
        <v>0</v>
      </c>
      <c r="D10912" t="b">
        <v>0</v>
      </c>
      <c r="E10912" t="s">
        <v>66</v>
      </c>
      <c r="F10912" t="s">
        <v>130</v>
      </c>
      <c r="G10912" t="s">
        <v>266</v>
      </c>
      <c r="H10912" t="s">
        <v>260</v>
      </c>
      <c r="I10912" t="s">
        <v>263</v>
      </c>
      <c r="J10912" t="s">
        <v>234</v>
      </c>
      <c r="K10912">
        <v>0</v>
      </c>
      <c r="L10912">
        <v>8068</v>
      </c>
      <c r="M10912" s="150">
        <v>7.4163122910972303E-6</v>
      </c>
      <c r="N10912">
        <v>9718.74</v>
      </c>
      <c r="O10912">
        <v>7.2077210915978296E-2</v>
      </c>
      <c r="P10912" t="s">
        <v>131</v>
      </c>
    </row>
    <row r="10913" spans="1:16">
      <c r="A10913" t="s">
        <v>290</v>
      </c>
      <c r="B10913" t="s">
        <v>291</v>
      </c>
      <c r="C10913" t="b">
        <v>0</v>
      </c>
      <c r="D10913" t="b">
        <v>0</v>
      </c>
      <c r="E10913" t="s">
        <v>66</v>
      </c>
      <c r="F10913" t="s">
        <v>130</v>
      </c>
      <c r="G10913" t="s">
        <v>266</v>
      </c>
      <c r="H10913" t="s">
        <v>260</v>
      </c>
      <c r="I10913" t="s">
        <v>263</v>
      </c>
      <c r="J10913" t="s">
        <v>267</v>
      </c>
      <c r="K10913">
        <v>0</v>
      </c>
      <c r="L10913">
        <v>8068</v>
      </c>
      <c r="M10913">
        <v>0</v>
      </c>
      <c r="N10913">
        <v>9718.74</v>
      </c>
      <c r="O10913">
        <v>0</v>
      </c>
      <c r="P10913" t="s">
        <v>268</v>
      </c>
    </row>
    <row r="10914" spans="1:16">
      <c r="A10914" t="s">
        <v>290</v>
      </c>
      <c r="B10914" t="s">
        <v>291</v>
      </c>
      <c r="C10914" t="b">
        <v>0</v>
      </c>
      <c r="D10914" t="b">
        <v>0</v>
      </c>
      <c r="E10914" t="s">
        <v>68</v>
      </c>
      <c r="F10914" t="s">
        <v>130</v>
      </c>
      <c r="G10914" t="s">
        <v>269</v>
      </c>
      <c r="H10914" t="s">
        <v>232</v>
      </c>
      <c r="I10914" t="s">
        <v>233</v>
      </c>
      <c r="J10914" t="s">
        <v>234</v>
      </c>
      <c r="K10914">
        <v>0</v>
      </c>
      <c r="L10914">
        <v>8069</v>
      </c>
      <c r="M10914" s="150">
        <v>6.4786659431050698E-5</v>
      </c>
      <c r="N10914">
        <v>13.26</v>
      </c>
      <c r="O10914">
        <v>8.5907110405573299E-4</v>
      </c>
      <c r="P10914" t="s">
        <v>270</v>
      </c>
    </row>
    <row r="10915" spans="1:16">
      <c r="A10915" t="s">
        <v>290</v>
      </c>
      <c r="B10915" t="s">
        <v>291</v>
      </c>
      <c r="C10915" t="b">
        <v>0</v>
      </c>
      <c r="D10915" t="b">
        <v>0</v>
      </c>
      <c r="E10915" t="s">
        <v>68</v>
      </c>
      <c r="F10915" t="s">
        <v>130</v>
      </c>
      <c r="G10915" t="s">
        <v>269</v>
      </c>
      <c r="H10915" t="s">
        <v>232</v>
      </c>
      <c r="I10915" t="s">
        <v>233</v>
      </c>
      <c r="J10915" t="s">
        <v>267</v>
      </c>
      <c r="K10915">
        <v>0</v>
      </c>
      <c r="L10915">
        <v>8069</v>
      </c>
      <c r="M10915">
        <v>6.87735309832559E-4</v>
      </c>
      <c r="N10915">
        <v>13.26</v>
      </c>
      <c r="O10915">
        <v>9.1193702083797405E-3</v>
      </c>
      <c r="P10915" t="s">
        <v>271</v>
      </c>
    </row>
    <row r="10916" spans="1:16">
      <c r="A10916" t="s">
        <v>290</v>
      </c>
      <c r="B10916" t="s">
        <v>291</v>
      </c>
      <c r="C10916" t="b">
        <v>0</v>
      </c>
      <c r="D10916" t="b">
        <v>0</v>
      </c>
      <c r="E10916" t="s">
        <v>68</v>
      </c>
      <c r="F10916" t="s">
        <v>130</v>
      </c>
      <c r="G10916" t="s">
        <v>269</v>
      </c>
      <c r="H10916" t="s">
        <v>232</v>
      </c>
      <c r="I10916" t="s">
        <v>236</v>
      </c>
      <c r="J10916" t="s">
        <v>234</v>
      </c>
      <c r="K10916">
        <v>0</v>
      </c>
      <c r="L10916">
        <v>8070</v>
      </c>
      <c r="M10916">
        <v>1.14598145869224E-4</v>
      </c>
      <c r="N10916">
        <v>13.26</v>
      </c>
      <c r="O10916">
        <v>1.51957141422591E-3</v>
      </c>
      <c r="P10916" t="s">
        <v>270</v>
      </c>
    </row>
    <row r="10917" spans="1:16">
      <c r="A10917" t="s">
        <v>290</v>
      </c>
      <c r="B10917" t="s">
        <v>291</v>
      </c>
      <c r="C10917" t="b">
        <v>0</v>
      </c>
      <c r="D10917" t="b">
        <v>0</v>
      </c>
      <c r="E10917" t="s">
        <v>68</v>
      </c>
      <c r="F10917" t="s">
        <v>130</v>
      </c>
      <c r="G10917" t="s">
        <v>269</v>
      </c>
      <c r="H10917" t="s">
        <v>232</v>
      </c>
      <c r="I10917" t="s">
        <v>236</v>
      </c>
      <c r="J10917" t="s">
        <v>267</v>
      </c>
      <c r="K10917">
        <v>0</v>
      </c>
      <c r="L10917">
        <v>8070</v>
      </c>
      <c r="M10917">
        <v>1.2165033981954901E-3</v>
      </c>
      <c r="N10917">
        <v>13.26</v>
      </c>
      <c r="O10917">
        <v>1.61308350600722E-2</v>
      </c>
      <c r="P10917" t="s">
        <v>271</v>
      </c>
    </row>
    <row r="10918" spans="1:16">
      <c r="A10918" t="s">
        <v>290</v>
      </c>
      <c r="B10918" t="s">
        <v>291</v>
      </c>
      <c r="C10918" t="b">
        <v>0</v>
      </c>
      <c r="D10918" t="b">
        <v>0</v>
      </c>
      <c r="E10918" t="s">
        <v>68</v>
      </c>
      <c r="F10918" t="s">
        <v>130</v>
      </c>
      <c r="G10918" t="s">
        <v>269</v>
      </c>
      <c r="H10918" t="s">
        <v>232</v>
      </c>
      <c r="I10918" t="s">
        <v>237</v>
      </c>
      <c r="J10918" t="s">
        <v>234</v>
      </c>
      <c r="K10918">
        <v>0</v>
      </c>
      <c r="L10918">
        <v>8071</v>
      </c>
      <c r="M10918">
        <v>1.11488893849516E-4</v>
      </c>
      <c r="N10918">
        <v>13.26</v>
      </c>
      <c r="O10918">
        <v>1.4783427324445799E-3</v>
      </c>
      <c r="P10918" t="s">
        <v>270</v>
      </c>
    </row>
    <row r="10919" spans="1:16">
      <c r="A10919" t="s">
        <v>290</v>
      </c>
      <c r="B10919" t="s">
        <v>291</v>
      </c>
      <c r="C10919" t="b">
        <v>0</v>
      </c>
      <c r="D10919" t="b">
        <v>0</v>
      </c>
      <c r="E10919" t="s">
        <v>68</v>
      </c>
      <c r="F10919" t="s">
        <v>130</v>
      </c>
      <c r="G10919" t="s">
        <v>269</v>
      </c>
      <c r="H10919" t="s">
        <v>232</v>
      </c>
      <c r="I10919" t="s">
        <v>237</v>
      </c>
      <c r="J10919" t="s">
        <v>267</v>
      </c>
      <c r="K10919">
        <v>0</v>
      </c>
      <c r="L10919">
        <v>8071</v>
      </c>
      <c r="M10919">
        <v>1.1834974920429001E-3</v>
      </c>
      <c r="N10919">
        <v>13.26</v>
      </c>
      <c r="O10919">
        <v>1.5693176744488901E-2</v>
      </c>
      <c r="P10919" t="s">
        <v>271</v>
      </c>
    </row>
    <row r="10920" spans="1:16">
      <c r="A10920" t="s">
        <v>290</v>
      </c>
      <c r="B10920" t="s">
        <v>291</v>
      </c>
      <c r="C10920" t="b">
        <v>0</v>
      </c>
      <c r="D10920" t="b">
        <v>0</v>
      </c>
      <c r="E10920" t="s">
        <v>68</v>
      </c>
      <c r="F10920" t="s">
        <v>130</v>
      </c>
      <c r="G10920" t="s">
        <v>269</v>
      </c>
      <c r="H10920" t="s">
        <v>239</v>
      </c>
      <c r="I10920" t="s">
        <v>241</v>
      </c>
      <c r="J10920" t="s">
        <v>234</v>
      </c>
      <c r="K10920">
        <v>0</v>
      </c>
      <c r="L10920">
        <v>8072</v>
      </c>
      <c r="M10920" s="150">
        <v>6.3454122851176002E-5</v>
      </c>
      <c r="N10920">
        <v>13.26</v>
      </c>
      <c r="O10920">
        <v>8.4140166900659402E-4</v>
      </c>
      <c r="P10920" t="s">
        <v>270</v>
      </c>
    </row>
    <row r="10921" spans="1:16">
      <c r="A10921" t="s">
        <v>290</v>
      </c>
      <c r="B10921" t="s">
        <v>291</v>
      </c>
      <c r="C10921" t="b">
        <v>0</v>
      </c>
      <c r="D10921" t="b">
        <v>0</v>
      </c>
      <c r="E10921" t="s">
        <v>68</v>
      </c>
      <c r="F10921" t="s">
        <v>130</v>
      </c>
      <c r="G10921" t="s">
        <v>269</v>
      </c>
      <c r="H10921" t="s">
        <v>239</v>
      </c>
      <c r="I10921" t="s">
        <v>241</v>
      </c>
      <c r="J10921" t="s">
        <v>267</v>
      </c>
      <c r="K10921">
        <v>0</v>
      </c>
      <c r="L10921">
        <v>8072</v>
      </c>
      <c r="M10921">
        <v>6.7358992148144903E-4</v>
      </c>
      <c r="N10921">
        <v>13.26</v>
      </c>
      <c r="O10921">
        <v>8.9318023588440092E-3</v>
      </c>
      <c r="P10921" t="s">
        <v>271</v>
      </c>
    </row>
    <row r="10922" spans="1:16">
      <c r="A10922" t="s">
        <v>290</v>
      </c>
      <c r="B10922" t="s">
        <v>291</v>
      </c>
      <c r="C10922" t="b">
        <v>0</v>
      </c>
      <c r="D10922" t="b">
        <v>0</v>
      </c>
      <c r="E10922" t="s">
        <v>68</v>
      </c>
      <c r="F10922" t="s">
        <v>130</v>
      </c>
      <c r="G10922" t="s">
        <v>269</v>
      </c>
      <c r="H10922" t="s">
        <v>239</v>
      </c>
      <c r="I10922" t="s">
        <v>242</v>
      </c>
      <c r="J10922" t="s">
        <v>234</v>
      </c>
      <c r="K10922">
        <v>0</v>
      </c>
      <c r="L10922">
        <v>8073</v>
      </c>
      <c r="M10922">
        <v>8.0992842407241099E-4</v>
      </c>
      <c r="N10922">
        <v>13.26</v>
      </c>
      <c r="O10922">
        <v>1.07396509032001E-2</v>
      </c>
      <c r="P10922" t="s">
        <v>270</v>
      </c>
    </row>
    <row r="10923" spans="1:16">
      <c r="A10923" t="s">
        <v>290</v>
      </c>
      <c r="B10923" t="s">
        <v>291</v>
      </c>
      <c r="C10923" t="b">
        <v>0</v>
      </c>
      <c r="D10923" t="b">
        <v>0</v>
      </c>
      <c r="E10923" t="s">
        <v>68</v>
      </c>
      <c r="F10923" t="s">
        <v>130</v>
      </c>
      <c r="G10923" t="s">
        <v>269</v>
      </c>
      <c r="H10923" t="s">
        <v>239</v>
      </c>
      <c r="I10923" t="s">
        <v>242</v>
      </c>
      <c r="J10923" t="s">
        <v>267</v>
      </c>
      <c r="K10923">
        <v>0</v>
      </c>
      <c r="L10923">
        <v>8073</v>
      </c>
      <c r="M10923">
        <v>8.5977017577892108E-3</v>
      </c>
      <c r="N10923">
        <v>13.26</v>
      </c>
      <c r="O10923">
        <v>0.11400552530828501</v>
      </c>
      <c r="P10923" t="s">
        <v>271</v>
      </c>
    </row>
    <row r="10924" spans="1:16">
      <c r="A10924" t="s">
        <v>290</v>
      </c>
      <c r="B10924" t="s">
        <v>291</v>
      </c>
      <c r="C10924" t="b">
        <v>0</v>
      </c>
      <c r="D10924" t="b">
        <v>0</v>
      </c>
      <c r="E10924" t="s">
        <v>68</v>
      </c>
      <c r="F10924" t="s">
        <v>130</v>
      </c>
      <c r="G10924" t="s">
        <v>269</v>
      </c>
      <c r="H10924" t="s">
        <v>239</v>
      </c>
      <c r="I10924" t="s">
        <v>243</v>
      </c>
      <c r="J10924" t="s">
        <v>234</v>
      </c>
      <c r="K10924">
        <v>0</v>
      </c>
      <c r="L10924">
        <v>8074</v>
      </c>
      <c r="M10924">
        <v>3.9703244667980801E-4</v>
      </c>
      <c r="N10924">
        <v>13.26</v>
      </c>
      <c r="O10924">
        <v>5.2646502429742597E-3</v>
      </c>
      <c r="P10924" t="s">
        <v>270</v>
      </c>
    </row>
    <row r="10925" spans="1:16">
      <c r="A10925" t="s">
        <v>290</v>
      </c>
      <c r="B10925" t="s">
        <v>291</v>
      </c>
      <c r="C10925" t="b">
        <v>0</v>
      </c>
      <c r="D10925" t="b">
        <v>0</v>
      </c>
      <c r="E10925" t="s">
        <v>68</v>
      </c>
      <c r="F10925" t="s">
        <v>130</v>
      </c>
      <c r="G10925" t="s">
        <v>269</v>
      </c>
      <c r="H10925" t="s">
        <v>239</v>
      </c>
      <c r="I10925" t="s">
        <v>243</v>
      </c>
      <c r="J10925" t="s">
        <v>267</v>
      </c>
      <c r="K10925">
        <v>0</v>
      </c>
      <c r="L10925">
        <v>8074</v>
      </c>
      <c r="M10925">
        <v>4.21465213870942E-3</v>
      </c>
      <c r="N10925">
        <v>13.26</v>
      </c>
      <c r="O10925">
        <v>5.5886287359287003E-2</v>
      </c>
      <c r="P10925" t="s">
        <v>271</v>
      </c>
    </row>
    <row r="10926" spans="1:16">
      <c r="A10926" t="s">
        <v>290</v>
      </c>
      <c r="B10926" t="s">
        <v>291</v>
      </c>
      <c r="C10926" t="b">
        <v>0</v>
      </c>
      <c r="D10926" t="b">
        <v>0</v>
      </c>
      <c r="E10926" t="s">
        <v>68</v>
      </c>
      <c r="F10926" t="s">
        <v>130</v>
      </c>
      <c r="G10926" t="s">
        <v>269</v>
      </c>
      <c r="H10926" t="s">
        <v>239</v>
      </c>
      <c r="I10926" t="s">
        <v>245</v>
      </c>
      <c r="J10926" t="s">
        <v>234</v>
      </c>
      <c r="K10926">
        <v>0</v>
      </c>
      <c r="L10926">
        <v>8075</v>
      </c>
      <c r="M10926">
        <v>1.74498837840734E-4</v>
      </c>
      <c r="N10926">
        <v>13.26</v>
      </c>
      <c r="O10926">
        <v>2.3138545897681299E-3</v>
      </c>
      <c r="P10926" t="s">
        <v>270</v>
      </c>
    </row>
    <row r="10927" spans="1:16">
      <c r="A10927" t="s">
        <v>290</v>
      </c>
      <c r="B10927" t="s">
        <v>291</v>
      </c>
      <c r="C10927" t="b">
        <v>0</v>
      </c>
      <c r="D10927" t="b">
        <v>0</v>
      </c>
      <c r="E10927" t="s">
        <v>68</v>
      </c>
      <c r="F10927" t="s">
        <v>130</v>
      </c>
      <c r="G10927" t="s">
        <v>269</v>
      </c>
      <c r="H10927" t="s">
        <v>239</v>
      </c>
      <c r="I10927" t="s">
        <v>245</v>
      </c>
      <c r="J10927" t="s">
        <v>267</v>
      </c>
      <c r="K10927">
        <v>0</v>
      </c>
      <c r="L10927">
        <v>8075</v>
      </c>
      <c r="M10927">
        <v>1.85237228407398E-3</v>
      </c>
      <c r="N10927">
        <v>13.26</v>
      </c>
      <c r="O10927">
        <v>2.4562456486821E-2</v>
      </c>
      <c r="P10927" t="s">
        <v>271</v>
      </c>
    </row>
    <row r="10928" spans="1:16">
      <c r="A10928" t="s">
        <v>290</v>
      </c>
      <c r="B10928" t="s">
        <v>291</v>
      </c>
      <c r="C10928" t="b">
        <v>0</v>
      </c>
      <c r="D10928" t="b">
        <v>0</v>
      </c>
      <c r="E10928" t="s">
        <v>68</v>
      </c>
      <c r="F10928" t="s">
        <v>130</v>
      </c>
      <c r="G10928" t="s">
        <v>269</v>
      </c>
      <c r="H10928" t="s">
        <v>239</v>
      </c>
      <c r="I10928" t="s">
        <v>247</v>
      </c>
      <c r="J10928" t="s">
        <v>234</v>
      </c>
      <c r="K10928">
        <v>0</v>
      </c>
      <c r="L10928">
        <v>8076</v>
      </c>
      <c r="M10928" s="150">
        <v>1.5863530712794E-5</v>
      </c>
      <c r="N10928">
        <v>13.26</v>
      </c>
      <c r="O10928">
        <v>2.1035041725164799E-4</v>
      </c>
      <c r="P10928" t="s">
        <v>270</v>
      </c>
    </row>
    <row r="10929" spans="1:16">
      <c r="A10929" t="s">
        <v>290</v>
      </c>
      <c r="B10929" t="s">
        <v>291</v>
      </c>
      <c r="C10929" t="b">
        <v>0</v>
      </c>
      <c r="D10929" t="b">
        <v>0</v>
      </c>
      <c r="E10929" t="s">
        <v>68</v>
      </c>
      <c r="F10929" t="s">
        <v>130</v>
      </c>
      <c r="G10929" t="s">
        <v>269</v>
      </c>
      <c r="H10929" t="s">
        <v>239</v>
      </c>
      <c r="I10929" t="s">
        <v>247</v>
      </c>
      <c r="J10929" t="s">
        <v>267</v>
      </c>
      <c r="K10929">
        <v>0</v>
      </c>
      <c r="L10929">
        <v>8076</v>
      </c>
      <c r="M10929">
        <v>1.6839748037036201E-4</v>
      </c>
      <c r="N10929">
        <v>13.26</v>
      </c>
      <c r="O10929">
        <v>2.2329505897110001E-3</v>
      </c>
      <c r="P10929" t="s">
        <v>271</v>
      </c>
    </row>
    <row r="10930" spans="1:16">
      <c r="A10930" t="s">
        <v>290</v>
      </c>
      <c r="B10930" t="s">
        <v>291</v>
      </c>
      <c r="C10930" t="b">
        <v>0</v>
      </c>
      <c r="D10930" t="b">
        <v>0</v>
      </c>
      <c r="E10930" t="s">
        <v>68</v>
      </c>
      <c r="F10930" t="s">
        <v>130</v>
      </c>
      <c r="G10930" t="s">
        <v>269</v>
      </c>
      <c r="H10930" t="s">
        <v>239</v>
      </c>
      <c r="I10930" t="s">
        <v>248</v>
      </c>
      <c r="J10930" t="s">
        <v>234</v>
      </c>
      <c r="K10930">
        <v>0</v>
      </c>
      <c r="L10930">
        <v>8077</v>
      </c>
      <c r="M10930">
        <v>5.1055187246056195E-4</v>
      </c>
      <c r="N10930">
        <v>13.26</v>
      </c>
      <c r="O10930">
        <v>6.7699178288270602E-3</v>
      </c>
      <c r="P10930" t="s">
        <v>270</v>
      </c>
    </row>
    <row r="10931" spans="1:16">
      <c r="A10931" t="s">
        <v>290</v>
      </c>
      <c r="B10931" t="s">
        <v>291</v>
      </c>
      <c r="C10931" t="b">
        <v>0</v>
      </c>
      <c r="D10931" t="b">
        <v>0</v>
      </c>
      <c r="E10931" t="s">
        <v>68</v>
      </c>
      <c r="F10931" t="s">
        <v>130</v>
      </c>
      <c r="G10931" t="s">
        <v>269</v>
      </c>
      <c r="H10931" t="s">
        <v>239</v>
      </c>
      <c r="I10931" t="s">
        <v>248</v>
      </c>
      <c r="J10931" t="s">
        <v>267</v>
      </c>
      <c r="K10931">
        <v>0</v>
      </c>
      <c r="L10931">
        <v>8077</v>
      </c>
      <c r="M10931">
        <v>5.4197045082397402E-3</v>
      </c>
      <c r="N10931">
        <v>13.26</v>
      </c>
      <c r="O10931">
        <v>7.1865281779258897E-2</v>
      </c>
      <c r="P10931" t="s">
        <v>271</v>
      </c>
    </row>
    <row r="10932" spans="1:16">
      <c r="A10932" t="s">
        <v>290</v>
      </c>
      <c r="B10932" t="s">
        <v>291</v>
      </c>
      <c r="C10932" t="b">
        <v>0</v>
      </c>
      <c r="D10932" t="b">
        <v>0</v>
      </c>
      <c r="E10932" t="s">
        <v>68</v>
      </c>
      <c r="F10932" t="s">
        <v>130</v>
      </c>
      <c r="G10932" t="s">
        <v>269</v>
      </c>
      <c r="H10932" t="s">
        <v>239</v>
      </c>
      <c r="I10932" t="s">
        <v>249</v>
      </c>
      <c r="J10932" t="s">
        <v>234</v>
      </c>
      <c r="K10932">
        <v>0</v>
      </c>
      <c r="L10932">
        <v>8078</v>
      </c>
      <c r="M10932" s="150">
        <v>1.5863530712794E-5</v>
      </c>
      <c r="N10932">
        <v>13.26</v>
      </c>
      <c r="O10932">
        <v>2.1035041725164799E-4</v>
      </c>
      <c r="P10932" t="s">
        <v>270</v>
      </c>
    </row>
    <row r="10933" spans="1:16">
      <c r="A10933" t="s">
        <v>290</v>
      </c>
      <c r="B10933" t="s">
        <v>291</v>
      </c>
      <c r="C10933" t="b">
        <v>0</v>
      </c>
      <c r="D10933" t="b">
        <v>0</v>
      </c>
      <c r="E10933" t="s">
        <v>68</v>
      </c>
      <c r="F10933" t="s">
        <v>130</v>
      </c>
      <c r="G10933" t="s">
        <v>269</v>
      </c>
      <c r="H10933" t="s">
        <v>239</v>
      </c>
      <c r="I10933" t="s">
        <v>249</v>
      </c>
      <c r="J10933" t="s">
        <v>267</v>
      </c>
      <c r="K10933">
        <v>0</v>
      </c>
      <c r="L10933">
        <v>8078</v>
      </c>
      <c r="M10933">
        <v>1.6839748037036201E-4</v>
      </c>
      <c r="N10933">
        <v>13.26</v>
      </c>
      <c r="O10933">
        <v>2.2329505897110001E-3</v>
      </c>
      <c r="P10933" t="s">
        <v>271</v>
      </c>
    </row>
    <row r="10934" spans="1:16">
      <c r="A10934" t="s">
        <v>290</v>
      </c>
      <c r="B10934" t="s">
        <v>291</v>
      </c>
      <c r="C10934" t="b">
        <v>0</v>
      </c>
      <c r="D10934" t="b">
        <v>0</v>
      </c>
      <c r="E10934" t="s">
        <v>68</v>
      </c>
      <c r="F10934" t="s">
        <v>130</v>
      </c>
      <c r="G10934" t="s">
        <v>269</v>
      </c>
      <c r="H10934" t="s">
        <v>239</v>
      </c>
      <c r="I10934" t="s">
        <v>250</v>
      </c>
      <c r="J10934" t="s">
        <v>234</v>
      </c>
      <c r="K10934">
        <v>0</v>
      </c>
      <c r="L10934">
        <v>8079</v>
      </c>
      <c r="M10934" s="150">
        <v>4.44178859958232E-7</v>
      </c>
      <c r="N10934">
        <v>13.26</v>
      </c>
      <c r="O10934" s="150">
        <v>5.88981168304616E-6</v>
      </c>
      <c r="P10934" t="s">
        <v>270</v>
      </c>
    </row>
    <row r="10935" spans="1:16">
      <c r="A10935" t="s">
        <v>290</v>
      </c>
      <c r="B10935" t="s">
        <v>291</v>
      </c>
      <c r="C10935" t="b">
        <v>0</v>
      </c>
      <c r="D10935" t="b">
        <v>0</v>
      </c>
      <c r="E10935" t="s">
        <v>68</v>
      </c>
      <c r="F10935" t="s">
        <v>130</v>
      </c>
      <c r="G10935" t="s">
        <v>269</v>
      </c>
      <c r="H10935" t="s">
        <v>239</v>
      </c>
      <c r="I10935" t="s">
        <v>250</v>
      </c>
      <c r="J10935" t="s">
        <v>267</v>
      </c>
      <c r="K10935">
        <v>0</v>
      </c>
      <c r="L10935">
        <v>8079</v>
      </c>
      <c r="M10935" s="150">
        <v>4.7151294503701397E-6</v>
      </c>
      <c r="N10935">
        <v>13.26</v>
      </c>
      <c r="O10935" s="150">
        <v>6.2522616511908103E-5</v>
      </c>
      <c r="P10935" t="s">
        <v>271</v>
      </c>
    </row>
    <row r="10936" spans="1:16">
      <c r="A10936" t="s">
        <v>290</v>
      </c>
      <c r="B10936" t="s">
        <v>291</v>
      </c>
      <c r="C10936" t="b">
        <v>0</v>
      </c>
      <c r="D10936" t="b">
        <v>0</v>
      </c>
      <c r="E10936" t="s">
        <v>68</v>
      </c>
      <c r="F10936" t="s">
        <v>130</v>
      </c>
      <c r="G10936" t="s">
        <v>269</v>
      </c>
      <c r="H10936" t="s">
        <v>239</v>
      </c>
      <c r="I10936" t="s">
        <v>252</v>
      </c>
      <c r="J10936" t="s">
        <v>234</v>
      </c>
      <c r="K10936">
        <v>0</v>
      </c>
      <c r="L10936">
        <v>8080</v>
      </c>
      <c r="M10936">
        <v>4.46399754258023E-4</v>
      </c>
      <c r="N10936">
        <v>13.26</v>
      </c>
      <c r="O10936">
        <v>5.9192607414613897E-3</v>
      </c>
      <c r="P10936" t="s">
        <v>270</v>
      </c>
    </row>
    <row r="10937" spans="1:16">
      <c r="A10937" t="s">
        <v>290</v>
      </c>
      <c r="B10937" t="s">
        <v>291</v>
      </c>
      <c r="C10937" t="b">
        <v>0</v>
      </c>
      <c r="D10937" t="b">
        <v>0</v>
      </c>
      <c r="E10937" t="s">
        <v>68</v>
      </c>
      <c r="F10937" t="s">
        <v>130</v>
      </c>
      <c r="G10937" t="s">
        <v>269</v>
      </c>
      <c r="H10937" t="s">
        <v>239</v>
      </c>
      <c r="I10937" t="s">
        <v>252</v>
      </c>
      <c r="J10937" t="s">
        <v>267</v>
      </c>
      <c r="K10937">
        <v>0</v>
      </c>
      <c r="L10937">
        <v>8080</v>
      </c>
      <c r="M10937">
        <v>4.7387050976219897E-3</v>
      </c>
      <c r="N10937">
        <v>13.26</v>
      </c>
      <c r="O10937">
        <v>6.2835229594467606E-2</v>
      </c>
      <c r="P10937" t="s">
        <v>271</v>
      </c>
    </row>
    <row r="10938" spans="1:16">
      <c r="A10938" t="s">
        <v>290</v>
      </c>
      <c r="B10938" t="s">
        <v>291</v>
      </c>
      <c r="C10938" t="b">
        <v>0</v>
      </c>
      <c r="D10938" t="b">
        <v>0</v>
      </c>
      <c r="E10938" t="s">
        <v>68</v>
      </c>
      <c r="F10938" t="s">
        <v>130</v>
      </c>
      <c r="G10938" t="s">
        <v>269</v>
      </c>
      <c r="H10938" t="s">
        <v>239</v>
      </c>
      <c r="I10938" t="s">
        <v>253</v>
      </c>
      <c r="J10938" t="s">
        <v>234</v>
      </c>
      <c r="K10938">
        <v>0</v>
      </c>
      <c r="L10938">
        <v>8081</v>
      </c>
      <c r="M10938">
        <v>1.32688916294094E-3</v>
      </c>
      <c r="N10938">
        <v>13.26</v>
      </c>
      <c r="O10938">
        <v>1.7594550300596899E-2</v>
      </c>
      <c r="P10938" t="s">
        <v>270</v>
      </c>
    </row>
    <row r="10939" spans="1:16">
      <c r="A10939" t="s">
        <v>290</v>
      </c>
      <c r="B10939" t="s">
        <v>291</v>
      </c>
      <c r="C10939" t="b">
        <v>0</v>
      </c>
      <c r="D10939" t="b">
        <v>0</v>
      </c>
      <c r="E10939" t="s">
        <v>68</v>
      </c>
      <c r="F10939" t="s">
        <v>130</v>
      </c>
      <c r="G10939" t="s">
        <v>269</v>
      </c>
      <c r="H10939" t="s">
        <v>239</v>
      </c>
      <c r="I10939" t="s">
        <v>253</v>
      </c>
      <c r="J10939" t="s">
        <v>267</v>
      </c>
      <c r="K10939">
        <v>0</v>
      </c>
      <c r="L10939">
        <v>8081</v>
      </c>
      <c r="M10939">
        <v>1.40854388480985E-2</v>
      </c>
      <c r="N10939">
        <v>13.26</v>
      </c>
      <c r="O10939">
        <v>0.186772919125787</v>
      </c>
      <c r="P10939" t="s">
        <v>271</v>
      </c>
    </row>
    <row r="10940" spans="1:16">
      <c r="A10940" t="s">
        <v>290</v>
      </c>
      <c r="B10940" t="s">
        <v>291</v>
      </c>
      <c r="C10940" t="b">
        <v>0</v>
      </c>
      <c r="D10940" t="b">
        <v>0</v>
      </c>
      <c r="E10940" t="s">
        <v>68</v>
      </c>
      <c r="F10940" t="s">
        <v>130</v>
      </c>
      <c r="G10940" t="s">
        <v>269</v>
      </c>
      <c r="H10940" t="s">
        <v>239</v>
      </c>
      <c r="I10940" t="s">
        <v>254</v>
      </c>
      <c r="J10940" t="s">
        <v>234</v>
      </c>
      <c r="K10940">
        <v>0</v>
      </c>
      <c r="L10940">
        <v>8082</v>
      </c>
      <c r="M10940" s="150">
        <v>1.5863530712794E-5</v>
      </c>
      <c r="N10940">
        <v>13.26</v>
      </c>
      <c r="O10940">
        <v>2.1035041725164799E-4</v>
      </c>
      <c r="P10940" t="s">
        <v>270</v>
      </c>
    </row>
    <row r="10941" spans="1:16">
      <c r="A10941" t="s">
        <v>290</v>
      </c>
      <c r="B10941" t="s">
        <v>291</v>
      </c>
      <c r="C10941" t="b">
        <v>0</v>
      </c>
      <c r="D10941" t="b">
        <v>0</v>
      </c>
      <c r="E10941" t="s">
        <v>68</v>
      </c>
      <c r="F10941" t="s">
        <v>130</v>
      </c>
      <c r="G10941" t="s">
        <v>269</v>
      </c>
      <c r="H10941" t="s">
        <v>239</v>
      </c>
      <c r="I10941" t="s">
        <v>254</v>
      </c>
      <c r="J10941" t="s">
        <v>267</v>
      </c>
      <c r="K10941">
        <v>0</v>
      </c>
      <c r="L10941">
        <v>8082</v>
      </c>
      <c r="M10941">
        <v>1.6839748037036201E-4</v>
      </c>
      <c r="N10941">
        <v>13.26</v>
      </c>
      <c r="O10941">
        <v>2.2329505897110001E-3</v>
      </c>
      <c r="P10941" t="s">
        <v>271</v>
      </c>
    </row>
    <row r="10942" spans="1:16">
      <c r="A10942" t="s">
        <v>290</v>
      </c>
      <c r="B10942" t="s">
        <v>291</v>
      </c>
      <c r="C10942" t="b">
        <v>0</v>
      </c>
      <c r="D10942" t="b">
        <v>0</v>
      </c>
      <c r="E10942" t="s">
        <v>68</v>
      </c>
      <c r="F10942" t="s">
        <v>130</v>
      </c>
      <c r="G10942" t="s">
        <v>269</v>
      </c>
      <c r="H10942" t="s">
        <v>255</v>
      </c>
      <c r="I10942" t="s">
        <v>256</v>
      </c>
      <c r="J10942" t="s">
        <v>234</v>
      </c>
      <c r="K10942">
        <v>0</v>
      </c>
      <c r="L10942">
        <v>8083</v>
      </c>
      <c r="M10942" s="150">
        <v>8.8835771991646496E-7</v>
      </c>
      <c r="N10942">
        <v>13.26</v>
      </c>
      <c r="O10942" s="150">
        <v>1.17796233660923E-5</v>
      </c>
      <c r="P10942" t="s">
        <v>270</v>
      </c>
    </row>
    <row r="10943" spans="1:16">
      <c r="A10943" t="s">
        <v>290</v>
      </c>
      <c r="B10943" t="s">
        <v>291</v>
      </c>
      <c r="C10943" t="b">
        <v>0</v>
      </c>
      <c r="D10943" t="b">
        <v>0</v>
      </c>
      <c r="E10943" t="s">
        <v>68</v>
      </c>
      <c r="F10943" t="s">
        <v>130</v>
      </c>
      <c r="G10943" t="s">
        <v>269</v>
      </c>
      <c r="H10943" t="s">
        <v>255</v>
      </c>
      <c r="I10943" t="s">
        <v>256</v>
      </c>
      <c r="J10943" t="s">
        <v>267</v>
      </c>
      <c r="K10943">
        <v>0</v>
      </c>
      <c r="L10943">
        <v>8083</v>
      </c>
      <c r="M10943" s="150">
        <v>9.4302589007402794E-6</v>
      </c>
      <c r="N10943">
        <v>13.26</v>
      </c>
      <c r="O10943">
        <v>1.2504523302381599E-4</v>
      </c>
      <c r="P10943" t="s">
        <v>271</v>
      </c>
    </row>
    <row r="10944" spans="1:16">
      <c r="A10944" t="s">
        <v>290</v>
      </c>
      <c r="B10944" t="s">
        <v>291</v>
      </c>
      <c r="C10944" t="b">
        <v>0</v>
      </c>
      <c r="D10944" t="b">
        <v>0</v>
      </c>
      <c r="E10944" t="s">
        <v>68</v>
      </c>
      <c r="F10944" t="s">
        <v>130</v>
      </c>
      <c r="G10944" t="s">
        <v>269</v>
      </c>
      <c r="H10944" t="s">
        <v>257</v>
      </c>
      <c r="I10944" t="s">
        <v>257</v>
      </c>
      <c r="J10944" t="s">
        <v>234</v>
      </c>
      <c r="K10944">
        <v>0</v>
      </c>
      <c r="L10944">
        <v>8084</v>
      </c>
      <c r="M10944" s="150">
        <v>8.1538547863761198E-5</v>
      </c>
      <c r="N10944">
        <v>13.26</v>
      </c>
      <c r="O10944">
        <v>1.08120114467347E-3</v>
      </c>
      <c r="P10944" t="s">
        <v>270</v>
      </c>
    </row>
    <row r="10945" spans="1:16">
      <c r="A10945" t="s">
        <v>290</v>
      </c>
      <c r="B10945" t="s">
        <v>291</v>
      </c>
      <c r="C10945" t="b">
        <v>0</v>
      </c>
      <c r="D10945" t="b">
        <v>0</v>
      </c>
      <c r="E10945" t="s">
        <v>68</v>
      </c>
      <c r="F10945" t="s">
        <v>130</v>
      </c>
      <c r="G10945" t="s">
        <v>269</v>
      </c>
      <c r="H10945" t="s">
        <v>257</v>
      </c>
      <c r="I10945" t="s">
        <v>257</v>
      </c>
      <c r="J10945" t="s">
        <v>267</v>
      </c>
      <c r="K10945">
        <v>0</v>
      </c>
      <c r="L10945">
        <v>8084</v>
      </c>
      <c r="M10945">
        <v>8.6556304910366197E-4</v>
      </c>
      <c r="N10945">
        <v>13.26</v>
      </c>
      <c r="O10945">
        <v>1.1477366031114501E-2</v>
      </c>
      <c r="P10945" t="s">
        <v>271</v>
      </c>
    </row>
    <row r="10946" spans="1:16">
      <c r="A10946" t="s">
        <v>290</v>
      </c>
      <c r="B10946" t="s">
        <v>291</v>
      </c>
      <c r="C10946" t="b">
        <v>0</v>
      </c>
      <c r="D10946" t="b">
        <v>0</v>
      </c>
      <c r="E10946" t="s">
        <v>68</v>
      </c>
      <c r="F10946" t="s">
        <v>130</v>
      </c>
      <c r="G10946" t="s">
        <v>269</v>
      </c>
      <c r="H10946" t="s">
        <v>258</v>
      </c>
      <c r="I10946" t="s">
        <v>258</v>
      </c>
      <c r="J10946" t="s">
        <v>234</v>
      </c>
      <c r="K10946">
        <v>0</v>
      </c>
      <c r="L10946">
        <v>8085</v>
      </c>
      <c r="M10946" s="150">
        <v>3.2615419145504497E-5</v>
      </c>
      <c r="N10946">
        <v>13.26</v>
      </c>
      <c r="O10946">
        <v>4.32480457869389E-4</v>
      </c>
      <c r="P10946" t="s">
        <v>270</v>
      </c>
    </row>
    <row r="10947" spans="1:16">
      <c r="A10947" t="s">
        <v>290</v>
      </c>
      <c r="B10947" t="s">
        <v>291</v>
      </c>
      <c r="C10947" t="b">
        <v>0</v>
      </c>
      <c r="D10947" t="b">
        <v>0</v>
      </c>
      <c r="E10947" t="s">
        <v>68</v>
      </c>
      <c r="F10947" t="s">
        <v>130</v>
      </c>
      <c r="G10947" t="s">
        <v>269</v>
      </c>
      <c r="H10947" t="s">
        <v>258</v>
      </c>
      <c r="I10947" t="s">
        <v>258</v>
      </c>
      <c r="J10947" t="s">
        <v>267</v>
      </c>
      <c r="K10947">
        <v>0</v>
      </c>
      <c r="L10947">
        <v>8085</v>
      </c>
      <c r="M10947">
        <v>3.4622521964146401E-4</v>
      </c>
      <c r="N10947">
        <v>13.26</v>
      </c>
      <c r="O10947">
        <v>4.5909464124458199E-3</v>
      </c>
      <c r="P10947" t="s">
        <v>271</v>
      </c>
    </row>
    <row r="10948" spans="1:16">
      <c r="A10948" t="s">
        <v>290</v>
      </c>
      <c r="B10948" t="s">
        <v>291</v>
      </c>
      <c r="C10948" t="b">
        <v>0</v>
      </c>
      <c r="D10948" t="b">
        <v>0</v>
      </c>
      <c r="E10948" t="s">
        <v>68</v>
      </c>
      <c r="F10948" t="s">
        <v>130</v>
      </c>
      <c r="G10948" t="s">
        <v>269</v>
      </c>
      <c r="H10948" t="s">
        <v>259</v>
      </c>
      <c r="I10948" t="s">
        <v>259</v>
      </c>
      <c r="J10948" t="s">
        <v>234</v>
      </c>
      <c r="K10948">
        <v>0</v>
      </c>
      <c r="L10948">
        <v>8086</v>
      </c>
      <c r="M10948">
        <v>1.11044714989558E-4</v>
      </c>
      <c r="N10948">
        <v>13.26</v>
      </c>
      <c r="O10948">
        <v>1.4724529207615399E-3</v>
      </c>
      <c r="P10948" t="s">
        <v>270</v>
      </c>
    </row>
    <row r="10949" spans="1:16">
      <c r="A10949" t="s">
        <v>290</v>
      </c>
      <c r="B10949" t="s">
        <v>291</v>
      </c>
      <c r="C10949" t="b">
        <v>0</v>
      </c>
      <c r="D10949" t="b">
        <v>0</v>
      </c>
      <c r="E10949" t="s">
        <v>68</v>
      </c>
      <c r="F10949" t="s">
        <v>130</v>
      </c>
      <c r="G10949" t="s">
        <v>269</v>
      </c>
      <c r="H10949" t="s">
        <v>259</v>
      </c>
      <c r="I10949" t="s">
        <v>259</v>
      </c>
      <c r="J10949" t="s">
        <v>267</v>
      </c>
      <c r="K10949">
        <v>0</v>
      </c>
      <c r="L10949">
        <v>8086</v>
      </c>
      <c r="M10949">
        <v>1.17878236259253E-3</v>
      </c>
      <c r="N10949">
        <v>13.26</v>
      </c>
      <c r="O10949">
        <v>1.5630654127977001E-2</v>
      </c>
      <c r="P10949" t="s">
        <v>271</v>
      </c>
    </row>
    <row r="10950" spans="1:16">
      <c r="A10950" t="s">
        <v>290</v>
      </c>
      <c r="B10950" t="s">
        <v>291</v>
      </c>
      <c r="C10950" t="b">
        <v>0</v>
      </c>
      <c r="D10950" t="b">
        <v>0</v>
      </c>
      <c r="E10950" t="s">
        <v>68</v>
      </c>
      <c r="F10950" t="s">
        <v>130</v>
      </c>
      <c r="G10950" t="s">
        <v>269</v>
      </c>
      <c r="H10950" t="s">
        <v>260</v>
      </c>
      <c r="I10950" t="s">
        <v>261</v>
      </c>
      <c r="J10950" t="s">
        <v>234</v>
      </c>
      <c r="K10950">
        <v>0</v>
      </c>
      <c r="L10950">
        <v>8087</v>
      </c>
      <c r="M10950" s="150">
        <v>1.07597109406006E-5</v>
      </c>
      <c r="N10950">
        <v>13.26</v>
      </c>
      <c r="O10950">
        <v>1.42673767072364E-4</v>
      </c>
      <c r="P10950" t="s">
        <v>270</v>
      </c>
    </row>
    <row r="10951" spans="1:16">
      <c r="A10951" t="s">
        <v>290</v>
      </c>
      <c r="B10951" t="s">
        <v>291</v>
      </c>
      <c r="C10951" t="b">
        <v>0</v>
      </c>
      <c r="D10951" t="b">
        <v>0</v>
      </c>
      <c r="E10951" t="s">
        <v>68</v>
      </c>
      <c r="F10951" t="s">
        <v>130</v>
      </c>
      <c r="G10951" t="s">
        <v>269</v>
      </c>
      <c r="H10951" t="s">
        <v>260</v>
      </c>
      <c r="I10951" t="s">
        <v>261</v>
      </c>
      <c r="J10951" t="s">
        <v>267</v>
      </c>
      <c r="K10951">
        <v>0</v>
      </c>
      <c r="L10951">
        <v>8087</v>
      </c>
      <c r="M10951">
        <v>1.14218470321317E-4</v>
      </c>
      <c r="N10951">
        <v>13.26</v>
      </c>
      <c r="O10951">
        <v>1.5145369164606701E-3</v>
      </c>
      <c r="P10951" t="s">
        <v>271</v>
      </c>
    </row>
    <row r="10952" spans="1:16">
      <c r="A10952" t="s">
        <v>290</v>
      </c>
      <c r="B10952" t="s">
        <v>291</v>
      </c>
      <c r="C10952" t="b">
        <v>0</v>
      </c>
      <c r="D10952" t="b">
        <v>0</v>
      </c>
      <c r="E10952" t="s">
        <v>68</v>
      </c>
      <c r="F10952" t="s">
        <v>130</v>
      </c>
      <c r="G10952" t="s">
        <v>269</v>
      </c>
      <c r="H10952" t="s">
        <v>260</v>
      </c>
      <c r="I10952" t="s">
        <v>262</v>
      </c>
      <c r="J10952" t="s">
        <v>234</v>
      </c>
      <c r="K10952">
        <v>0</v>
      </c>
      <c r="L10952">
        <v>8088</v>
      </c>
      <c r="M10952" s="150">
        <v>1.13140541213209E-5</v>
      </c>
      <c r="N10952">
        <v>13.26</v>
      </c>
      <c r="O10952">
        <v>1.5002435764871499E-4</v>
      </c>
      <c r="P10952" t="s">
        <v>270</v>
      </c>
    </row>
    <row r="10953" spans="1:16">
      <c r="A10953" t="s">
        <v>290</v>
      </c>
      <c r="B10953" t="s">
        <v>291</v>
      </c>
      <c r="C10953" t="b">
        <v>0</v>
      </c>
      <c r="D10953" t="b">
        <v>0</v>
      </c>
      <c r="E10953" t="s">
        <v>68</v>
      </c>
      <c r="F10953" t="s">
        <v>130</v>
      </c>
      <c r="G10953" t="s">
        <v>269</v>
      </c>
      <c r="H10953" t="s">
        <v>260</v>
      </c>
      <c r="I10953" t="s">
        <v>262</v>
      </c>
      <c r="J10953" t="s">
        <v>267</v>
      </c>
      <c r="K10953">
        <v>0</v>
      </c>
      <c r="L10953">
        <v>8088</v>
      </c>
      <c r="M10953">
        <v>1.20103036410914E-4</v>
      </c>
      <c r="N10953">
        <v>13.26</v>
      </c>
      <c r="O10953">
        <v>1.59256626280872E-3</v>
      </c>
      <c r="P10953" t="s">
        <v>271</v>
      </c>
    </row>
    <row r="10954" spans="1:16">
      <c r="A10954" t="s">
        <v>290</v>
      </c>
      <c r="B10954" t="s">
        <v>291</v>
      </c>
      <c r="C10954" t="b">
        <v>0</v>
      </c>
      <c r="D10954" t="b">
        <v>0</v>
      </c>
      <c r="E10954" t="s">
        <v>68</v>
      </c>
      <c r="F10954" t="s">
        <v>130</v>
      </c>
      <c r="G10954" t="s">
        <v>269</v>
      </c>
      <c r="H10954" t="s">
        <v>260</v>
      </c>
      <c r="I10954" t="s">
        <v>263</v>
      </c>
      <c r="J10954" t="s">
        <v>234</v>
      </c>
      <c r="K10954">
        <v>0</v>
      </c>
      <c r="L10954">
        <v>8089</v>
      </c>
      <c r="M10954" s="150">
        <v>9.6532963953934605E-6</v>
      </c>
      <c r="N10954">
        <v>13.26</v>
      </c>
      <c r="O10954">
        <v>1.2800271020291701E-4</v>
      </c>
      <c r="P10954" t="s">
        <v>270</v>
      </c>
    </row>
    <row r="10955" spans="1:16">
      <c r="A10955" t="s">
        <v>290</v>
      </c>
      <c r="B10955" t="s">
        <v>291</v>
      </c>
      <c r="C10955" t="b">
        <v>0</v>
      </c>
      <c r="D10955" t="b">
        <v>0</v>
      </c>
      <c r="E10955" t="s">
        <v>68</v>
      </c>
      <c r="F10955" t="s">
        <v>130</v>
      </c>
      <c r="G10955" t="s">
        <v>269</v>
      </c>
      <c r="H10955" t="s">
        <v>260</v>
      </c>
      <c r="I10955" t="s">
        <v>263</v>
      </c>
      <c r="J10955" t="s">
        <v>267</v>
      </c>
      <c r="K10955">
        <v>0</v>
      </c>
      <c r="L10955">
        <v>8089</v>
      </c>
      <c r="M10955">
        <v>1.02473454345287E-4</v>
      </c>
      <c r="N10955">
        <v>13.26</v>
      </c>
      <c r="O10955">
        <v>1.3587980046185001E-3</v>
      </c>
      <c r="P10955" t="s">
        <v>271</v>
      </c>
    </row>
    <row r="10956" spans="1:16">
      <c r="A10956" t="s">
        <v>290</v>
      </c>
      <c r="B10956" t="s">
        <v>291</v>
      </c>
      <c r="C10956" t="b">
        <v>0</v>
      </c>
      <c r="D10956" t="b">
        <v>0</v>
      </c>
      <c r="E10956" t="s">
        <v>73</v>
      </c>
      <c r="F10956" t="s">
        <v>130</v>
      </c>
      <c r="G10956" t="s">
        <v>272</v>
      </c>
      <c r="H10956" t="s">
        <v>232</v>
      </c>
      <c r="I10956" t="s">
        <v>233</v>
      </c>
      <c r="J10956" t="s">
        <v>267</v>
      </c>
      <c r="K10956">
        <v>0</v>
      </c>
      <c r="L10956">
        <v>8090</v>
      </c>
      <c r="M10956">
        <v>0.21652017646249</v>
      </c>
      <c r="N10956">
        <v>0.16</v>
      </c>
      <c r="O10956">
        <v>3.4643228233998402E-2</v>
      </c>
      <c r="P10956" t="s">
        <v>272</v>
      </c>
    </row>
    <row r="10957" spans="1:16">
      <c r="A10957" t="s">
        <v>290</v>
      </c>
      <c r="B10957" t="s">
        <v>291</v>
      </c>
      <c r="C10957" t="b">
        <v>0</v>
      </c>
      <c r="D10957" t="b">
        <v>0</v>
      </c>
      <c r="E10957" t="s">
        <v>73</v>
      </c>
      <c r="F10957" t="s">
        <v>130</v>
      </c>
      <c r="G10957" t="s">
        <v>272</v>
      </c>
      <c r="H10957" t="s">
        <v>232</v>
      </c>
      <c r="I10957" t="s">
        <v>236</v>
      </c>
      <c r="J10957" t="s">
        <v>267</v>
      </c>
      <c r="K10957">
        <v>0</v>
      </c>
      <c r="L10957">
        <v>8091</v>
      </c>
      <c r="M10957">
        <v>0.38299259421278797</v>
      </c>
      <c r="N10957">
        <v>0.16</v>
      </c>
      <c r="O10957">
        <v>6.12788150740462E-2</v>
      </c>
      <c r="P10957" t="s">
        <v>272</v>
      </c>
    </row>
    <row r="10958" spans="1:16">
      <c r="A10958" t="s">
        <v>290</v>
      </c>
      <c r="B10958" t="s">
        <v>291</v>
      </c>
      <c r="C10958" t="b">
        <v>0</v>
      </c>
      <c r="D10958" t="b">
        <v>0</v>
      </c>
      <c r="E10958" t="s">
        <v>73</v>
      </c>
      <c r="F10958" t="s">
        <v>130</v>
      </c>
      <c r="G10958" t="s">
        <v>272</v>
      </c>
      <c r="H10958" t="s">
        <v>232</v>
      </c>
      <c r="I10958" t="s">
        <v>237</v>
      </c>
      <c r="J10958" t="s">
        <v>267</v>
      </c>
      <c r="K10958">
        <v>0</v>
      </c>
      <c r="L10958">
        <v>8092</v>
      </c>
      <c r="M10958">
        <v>0.372601322276782</v>
      </c>
      <c r="N10958">
        <v>0.16</v>
      </c>
      <c r="O10958">
        <v>5.9616211564285197E-2</v>
      </c>
      <c r="P10958" t="s">
        <v>272</v>
      </c>
    </row>
    <row r="10959" spans="1:16">
      <c r="A10959" t="s">
        <v>290</v>
      </c>
      <c r="B10959" t="s">
        <v>291</v>
      </c>
      <c r="C10959" t="b">
        <v>0</v>
      </c>
      <c r="D10959" t="b">
        <v>0</v>
      </c>
      <c r="E10959" t="s">
        <v>73</v>
      </c>
      <c r="F10959" t="s">
        <v>130</v>
      </c>
      <c r="G10959" t="s">
        <v>272</v>
      </c>
      <c r="H10959" t="s">
        <v>239</v>
      </c>
      <c r="I10959" t="s">
        <v>241</v>
      </c>
      <c r="J10959" t="s">
        <v>267</v>
      </c>
      <c r="K10959">
        <v>0</v>
      </c>
      <c r="L10959">
        <v>8093</v>
      </c>
      <c r="M10959">
        <v>0.212066774204202</v>
      </c>
      <c r="N10959">
        <v>0.16</v>
      </c>
      <c r="O10959">
        <v>3.3930683872672299E-2</v>
      </c>
      <c r="P10959" t="s">
        <v>272</v>
      </c>
    </row>
    <row r="10960" spans="1:16">
      <c r="A10960" t="s">
        <v>290</v>
      </c>
      <c r="B10960" t="s">
        <v>291</v>
      </c>
      <c r="C10960" t="b">
        <v>0</v>
      </c>
      <c r="D10960" t="b">
        <v>0</v>
      </c>
      <c r="E10960" t="s">
        <v>73</v>
      </c>
      <c r="F10960" t="s">
        <v>130</v>
      </c>
      <c r="G10960" t="s">
        <v>272</v>
      </c>
      <c r="H10960" t="s">
        <v>239</v>
      </c>
      <c r="I10960" t="s">
        <v>242</v>
      </c>
      <c r="J10960" t="s">
        <v>267</v>
      </c>
      <c r="K10960">
        <v>0</v>
      </c>
      <c r="L10960">
        <v>8094</v>
      </c>
      <c r="M10960">
        <v>2.7068203059424301</v>
      </c>
      <c r="N10960">
        <v>0.16</v>
      </c>
      <c r="O10960">
        <v>0.43309124895078899</v>
      </c>
      <c r="P10960" t="s">
        <v>272</v>
      </c>
    </row>
    <row r="10961" spans="1:16">
      <c r="A10961" t="s">
        <v>290</v>
      </c>
      <c r="B10961" t="s">
        <v>291</v>
      </c>
      <c r="C10961" t="b">
        <v>0</v>
      </c>
      <c r="D10961" t="b">
        <v>0</v>
      </c>
      <c r="E10961" t="s">
        <v>73</v>
      </c>
      <c r="F10961" t="s">
        <v>130</v>
      </c>
      <c r="G10961" t="s">
        <v>272</v>
      </c>
      <c r="H10961" t="s">
        <v>239</v>
      </c>
      <c r="I10961" t="s">
        <v>243</v>
      </c>
      <c r="J10961" t="s">
        <v>267</v>
      </c>
      <c r="K10961">
        <v>0</v>
      </c>
      <c r="L10961">
        <v>8095</v>
      </c>
      <c r="M10961">
        <v>1.3269018061956901</v>
      </c>
      <c r="N10961">
        <v>0.16</v>
      </c>
      <c r="O10961">
        <v>0.21230428899130999</v>
      </c>
      <c r="P10961" t="s">
        <v>272</v>
      </c>
    </row>
    <row r="10962" spans="1:16">
      <c r="A10962" t="s">
        <v>290</v>
      </c>
      <c r="B10962" t="s">
        <v>291</v>
      </c>
      <c r="C10962" t="b">
        <v>0</v>
      </c>
      <c r="D10962" t="b">
        <v>0</v>
      </c>
      <c r="E10962" t="s">
        <v>73</v>
      </c>
      <c r="F10962" t="s">
        <v>130</v>
      </c>
      <c r="G10962" t="s">
        <v>272</v>
      </c>
      <c r="H10962" t="s">
        <v>239</v>
      </c>
      <c r="I10962" t="s">
        <v>245</v>
      </c>
      <c r="J10962" t="s">
        <v>267</v>
      </c>
      <c r="K10962">
        <v>0</v>
      </c>
      <c r="L10962">
        <v>8096</v>
      </c>
      <c r="M10962">
        <v>0.58318362906155496</v>
      </c>
      <c r="N10962">
        <v>0.16</v>
      </c>
      <c r="O10962">
        <v>9.3309380649848797E-2</v>
      </c>
      <c r="P10962" t="s">
        <v>272</v>
      </c>
    </row>
    <row r="10963" spans="1:16">
      <c r="A10963" t="s">
        <v>290</v>
      </c>
      <c r="B10963" t="s">
        <v>291</v>
      </c>
      <c r="C10963" t="b">
        <v>0</v>
      </c>
      <c r="D10963" t="b">
        <v>0</v>
      </c>
      <c r="E10963" t="s">
        <v>73</v>
      </c>
      <c r="F10963" t="s">
        <v>130</v>
      </c>
      <c r="G10963" t="s">
        <v>272</v>
      </c>
      <c r="H10963" t="s">
        <v>239</v>
      </c>
      <c r="I10963" t="s">
        <v>247</v>
      </c>
      <c r="J10963" t="s">
        <v>267</v>
      </c>
      <c r="K10963">
        <v>0</v>
      </c>
      <c r="L10963">
        <v>8097</v>
      </c>
      <c r="M10963">
        <v>5.3016693551050501E-2</v>
      </c>
      <c r="N10963">
        <v>0.16</v>
      </c>
      <c r="O10963">
        <v>8.4826709681680799E-3</v>
      </c>
      <c r="P10963" t="s">
        <v>272</v>
      </c>
    </row>
    <row r="10964" spans="1:16">
      <c r="A10964" t="s">
        <v>290</v>
      </c>
      <c r="B10964" t="s">
        <v>291</v>
      </c>
      <c r="C10964" t="b">
        <v>0</v>
      </c>
      <c r="D10964" t="b">
        <v>0</v>
      </c>
      <c r="E10964" t="s">
        <v>73</v>
      </c>
      <c r="F10964" t="s">
        <v>130</v>
      </c>
      <c r="G10964" t="s">
        <v>272</v>
      </c>
      <c r="H10964" t="s">
        <v>239</v>
      </c>
      <c r="I10964" t="s">
        <v>248</v>
      </c>
      <c r="J10964" t="s">
        <v>267</v>
      </c>
      <c r="K10964">
        <v>0</v>
      </c>
      <c r="L10964">
        <v>8098</v>
      </c>
      <c r="M10964">
        <v>1.7062892652470001</v>
      </c>
      <c r="N10964">
        <v>0.16</v>
      </c>
      <c r="O10964">
        <v>0.27300628243952102</v>
      </c>
      <c r="P10964" t="s">
        <v>272</v>
      </c>
    </row>
    <row r="10965" spans="1:16">
      <c r="A10965" t="s">
        <v>290</v>
      </c>
      <c r="B10965" t="s">
        <v>291</v>
      </c>
      <c r="C10965" t="b">
        <v>0</v>
      </c>
      <c r="D10965" t="b">
        <v>0</v>
      </c>
      <c r="E10965" t="s">
        <v>73</v>
      </c>
      <c r="F10965" t="s">
        <v>130</v>
      </c>
      <c r="G10965" t="s">
        <v>272</v>
      </c>
      <c r="H10965" t="s">
        <v>239</v>
      </c>
      <c r="I10965" t="s">
        <v>249</v>
      </c>
      <c r="J10965" t="s">
        <v>267</v>
      </c>
      <c r="K10965">
        <v>0</v>
      </c>
      <c r="L10965">
        <v>8099</v>
      </c>
      <c r="M10965">
        <v>5.3016693551050501E-2</v>
      </c>
      <c r="N10965">
        <v>0.16</v>
      </c>
      <c r="O10965">
        <v>8.4826709681680799E-3</v>
      </c>
      <c r="P10965" t="s">
        <v>272</v>
      </c>
    </row>
    <row r="10966" spans="1:16">
      <c r="A10966" t="s">
        <v>290</v>
      </c>
      <c r="B10966" t="s">
        <v>291</v>
      </c>
      <c r="C10966" t="b">
        <v>0</v>
      </c>
      <c r="D10966" t="b">
        <v>0</v>
      </c>
      <c r="E10966" t="s">
        <v>73</v>
      </c>
      <c r="F10966" t="s">
        <v>130</v>
      </c>
      <c r="G10966" t="s">
        <v>272</v>
      </c>
      <c r="H10966" t="s">
        <v>239</v>
      </c>
      <c r="I10966" t="s">
        <v>250</v>
      </c>
      <c r="J10966" t="s">
        <v>267</v>
      </c>
      <c r="K10966">
        <v>0</v>
      </c>
      <c r="L10966">
        <v>8100</v>
      </c>
      <c r="M10966">
        <v>1.48446741942941E-3</v>
      </c>
      <c r="N10966">
        <v>0.16</v>
      </c>
      <c r="O10966">
        <v>2.3751478710870599E-4</v>
      </c>
      <c r="P10966" t="s">
        <v>272</v>
      </c>
    </row>
    <row r="10967" spans="1:16">
      <c r="A10967" t="s">
        <v>290</v>
      </c>
      <c r="B10967" t="s">
        <v>291</v>
      </c>
      <c r="C10967" t="b">
        <v>0</v>
      </c>
      <c r="D10967" t="b">
        <v>0</v>
      </c>
      <c r="E10967" t="s">
        <v>73</v>
      </c>
      <c r="F10967" t="s">
        <v>130</v>
      </c>
      <c r="G10967" t="s">
        <v>272</v>
      </c>
      <c r="H10967" t="s">
        <v>239</v>
      </c>
      <c r="I10967" t="s">
        <v>252</v>
      </c>
      <c r="J10967" t="s">
        <v>267</v>
      </c>
      <c r="K10967">
        <v>0</v>
      </c>
      <c r="L10967">
        <v>8101</v>
      </c>
      <c r="M10967">
        <v>1.4918897565265601</v>
      </c>
      <c r="N10967">
        <v>0.16</v>
      </c>
      <c r="O10967">
        <v>0.238702361044249</v>
      </c>
      <c r="P10967" t="s">
        <v>272</v>
      </c>
    </row>
    <row r="10968" spans="1:16">
      <c r="A10968" t="s">
        <v>290</v>
      </c>
      <c r="B10968" t="s">
        <v>291</v>
      </c>
      <c r="C10968" t="b">
        <v>0</v>
      </c>
      <c r="D10968" t="b">
        <v>0</v>
      </c>
      <c r="E10968" t="s">
        <v>73</v>
      </c>
      <c r="F10968" t="s">
        <v>130</v>
      </c>
      <c r="G10968" t="s">
        <v>272</v>
      </c>
      <c r="H10968" t="s">
        <v>239</v>
      </c>
      <c r="I10968" t="s">
        <v>253</v>
      </c>
      <c r="J10968" t="s">
        <v>267</v>
      </c>
      <c r="K10968">
        <v>0</v>
      </c>
      <c r="L10968">
        <v>8102</v>
      </c>
      <c r="M10968">
        <v>4.4345283153840596</v>
      </c>
      <c r="N10968">
        <v>0.16</v>
      </c>
      <c r="O10968">
        <v>0.70952453046145003</v>
      </c>
      <c r="P10968" t="s">
        <v>272</v>
      </c>
    </row>
    <row r="10969" spans="1:16">
      <c r="A10969" t="s">
        <v>290</v>
      </c>
      <c r="B10969" t="s">
        <v>291</v>
      </c>
      <c r="C10969" t="b">
        <v>0</v>
      </c>
      <c r="D10969" t="b">
        <v>0</v>
      </c>
      <c r="E10969" t="s">
        <v>73</v>
      </c>
      <c r="F10969" t="s">
        <v>130</v>
      </c>
      <c r="G10969" t="s">
        <v>272</v>
      </c>
      <c r="H10969" t="s">
        <v>239</v>
      </c>
      <c r="I10969" t="s">
        <v>254</v>
      </c>
      <c r="J10969" t="s">
        <v>267</v>
      </c>
      <c r="K10969">
        <v>0</v>
      </c>
      <c r="L10969">
        <v>8103</v>
      </c>
      <c r="M10969">
        <v>5.3016693551050501E-2</v>
      </c>
      <c r="N10969">
        <v>0.16</v>
      </c>
      <c r="O10969">
        <v>8.4826709681680799E-3</v>
      </c>
      <c r="P10969" t="s">
        <v>272</v>
      </c>
    </row>
    <row r="10970" spans="1:16">
      <c r="A10970" t="s">
        <v>290</v>
      </c>
      <c r="B10970" t="s">
        <v>291</v>
      </c>
      <c r="C10970" t="b">
        <v>0</v>
      </c>
      <c r="D10970" t="b">
        <v>0</v>
      </c>
      <c r="E10970" t="s">
        <v>73</v>
      </c>
      <c r="F10970" t="s">
        <v>130</v>
      </c>
      <c r="G10970" t="s">
        <v>272</v>
      </c>
      <c r="H10970" t="s">
        <v>255</v>
      </c>
      <c r="I10970" t="s">
        <v>256</v>
      </c>
      <c r="J10970" t="s">
        <v>267</v>
      </c>
      <c r="K10970">
        <v>0</v>
      </c>
      <c r="L10970">
        <v>8104</v>
      </c>
      <c r="M10970">
        <v>2.96893483885882E-3</v>
      </c>
      <c r="N10970">
        <v>0.16</v>
      </c>
      <c r="O10970">
        <v>4.7502957421741198E-4</v>
      </c>
      <c r="P10970" t="s">
        <v>272</v>
      </c>
    </row>
    <row r="10971" spans="1:16">
      <c r="A10971" t="s">
        <v>290</v>
      </c>
      <c r="B10971" t="s">
        <v>291</v>
      </c>
      <c r="C10971" t="b">
        <v>0</v>
      </c>
      <c r="D10971" t="b">
        <v>0</v>
      </c>
      <c r="E10971" t="s">
        <v>73</v>
      </c>
      <c r="F10971" t="s">
        <v>130</v>
      </c>
      <c r="G10971" t="s">
        <v>272</v>
      </c>
      <c r="H10971" t="s">
        <v>257</v>
      </c>
      <c r="I10971" t="s">
        <v>257</v>
      </c>
      <c r="J10971" t="s">
        <v>267</v>
      </c>
      <c r="K10971">
        <v>0</v>
      </c>
      <c r="L10971">
        <v>8105</v>
      </c>
      <c r="M10971">
        <v>0.272505804852399</v>
      </c>
      <c r="N10971">
        <v>0.16</v>
      </c>
      <c r="O10971">
        <v>4.3600928776383899E-2</v>
      </c>
      <c r="P10971" t="s">
        <v>272</v>
      </c>
    </row>
    <row r="10972" spans="1:16">
      <c r="A10972" t="s">
        <v>290</v>
      </c>
      <c r="B10972" t="s">
        <v>291</v>
      </c>
      <c r="C10972" t="b">
        <v>0</v>
      </c>
      <c r="D10972" t="b">
        <v>0</v>
      </c>
      <c r="E10972" t="s">
        <v>73</v>
      </c>
      <c r="F10972" t="s">
        <v>130</v>
      </c>
      <c r="G10972" t="s">
        <v>272</v>
      </c>
      <c r="H10972" t="s">
        <v>258</v>
      </c>
      <c r="I10972" t="s">
        <v>258</v>
      </c>
      <c r="J10972" t="s">
        <v>267</v>
      </c>
      <c r="K10972">
        <v>0</v>
      </c>
      <c r="L10972">
        <v>8106</v>
      </c>
      <c r="M10972">
        <v>0.109002321940959</v>
      </c>
      <c r="N10972">
        <v>0.16</v>
      </c>
      <c r="O10972">
        <v>1.7440371510553498E-2</v>
      </c>
      <c r="P10972" t="s">
        <v>272</v>
      </c>
    </row>
    <row r="10973" spans="1:16">
      <c r="A10973" t="s">
        <v>290</v>
      </c>
      <c r="B10973" t="s">
        <v>291</v>
      </c>
      <c r="C10973" t="b">
        <v>0</v>
      </c>
      <c r="D10973" t="b">
        <v>0</v>
      </c>
      <c r="E10973" t="s">
        <v>73</v>
      </c>
      <c r="F10973" t="s">
        <v>130</v>
      </c>
      <c r="G10973" t="s">
        <v>272</v>
      </c>
      <c r="H10973" t="s">
        <v>259</v>
      </c>
      <c r="I10973" t="s">
        <v>259</v>
      </c>
      <c r="J10973" t="s">
        <v>267</v>
      </c>
      <c r="K10973">
        <v>0</v>
      </c>
      <c r="L10973">
        <v>8107</v>
      </c>
      <c r="M10973">
        <v>0.37111685485735302</v>
      </c>
      <c r="N10973">
        <v>0.16</v>
      </c>
      <c r="O10973">
        <v>5.9378696777176498E-2</v>
      </c>
      <c r="P10973" t="s">
        <v>272</v>
      </c>
    </row>
    <row r="10974" spans="1:16">
      <c r="A10974" t="s">
        <v>290</v>
      </c>
      <c r="B10974" t="s">
        <v>291</v>
      </c>
      <c r="C10974" t="b">
        <v>0</v>
      </c>
      <c r="D10974" t="b">
        <v>0</v>
      </c>
      <c r="E10974" t="s">
        <v>73</v>
      </c>
      <c r="F10974" t="s">
        <v>130</v>
      </c>
      <c r="G10974" t="s">
        <v>272</v>
      </c>
      <c r="H10974" t="s">
        <v>260</v>
      </c>
      <c r="I10974" t="s">
        <v>261</v>
      </c>
      <c r="J10974" t="s">
        <v>267</v>
      </c>
      <c r="K10974">
        <v>0</v>
      </c>
      <c r="L10974">
        <v>8108</v>
      </c>
      <c r="M10974">
        <v>3.5959478880426297E-2</v>
      </c>
      <c r="N10974">
        <v>0.16</v>
      </c>
      <c r="O10974">
        <v>5.7535166208682103E-3</v>
      </c>
      <c r="P10974" t="s">
        <v>272</v>
      </c>
    </row>
    <row r="10975" spans="1:16">
      <c r="A10975" t="s">
        <v>290</v>
      </c>
      <c r="B10975" t="s">
        <v>291</v>
      </c>
      <c r="C10975" t="b">
        <v>0</v>
      </c>
      <c r="D10975" t="b">
        <v>0</v>
      </c>
      <c r="E10975" t="s">
        <v>73</v>
      </c>
      <c r="F10975" t="s">
        <v>130</v>
      </c>
      <c r="G10975" t="s">
        <v>272</v>
      </c>
      <c r="H10975" t="s">
        <v>260</v>
      </c>
      <c r="I10975" t="s">
        <v>262</v>
      </c>
      <c r="J10975" t="s">
        <v>267</v>
      </c>
      <c r="K10975">
        <v>0</v>
      </c>
      <c r="L10975">
        <v>8109</v>
      </c>
      <c r="M10975">
        <v>3.7812120834254399E-2</v>
      </c>
      <c r="N10975">
        <v>0.16</v>
      </c>
      <c r="O10975">
        <v>6.0499393334807004E-3</v>
      </c>
      <c r="P10975" t="s">
        <v>272</v>
      </c>
    </row>
    <row r="10976" spans="1:16">
      <c r="A10976" t="s">
        <v>290</v>
      </c>
      <c r="B10976" t="s">
        <v>291</v>
      </c>
      <c r="C10976" t="b">
        <v>0</v>
      </c>
      <c r="D10976" t="b">
        <v>0</v>
      </c>
      <c r="E10976" t="s">
        <v>73</v>
      </c>
      <c r="F10976" t="s">
        <v>130</v>
      </c>
      <c r="G10976" t="s">
        <v>272</v>
      </c>
      <c r="H10976" t="s">
        <v>260</v>
      </c>
      <c r="I10976" t="s">
        <v>263</v>
      </c>
      <c r="J10976" t="s">
        <v>267</v>
      </c>
      <c r="K10976">
        <v>0</v>
      </c>
      <c r="L10976">
        <v>8110</v>
      </c>
      <c r="M10976">
        <v>3.2261787493453598E-2</v>
      </c>
      <c r="N10976">
        <v>0.16</v>
      </c>
      <c r="O10976">
        <v>5.1618859989525801E-3</v>
      </c>
      <c r="P10976" t="s">
        <v>272</v>
      </c>
    </row>
    <row r="10977" spans="1:16">
      <c r="A10977" t="s">
        <v>290</v>
      </c>
      <c r="B10977" t="s">
        <v>291</v>
      </c>
      <c r="C10977" t="b">
        <v>0</v>
      </c>
      <c r="D10977" t="b">
        <v>0</v>
      </c>
      <c r="E10977" t="s">
        <v>72</v>
      </c>
      <c r="F10977" t="s">
        <v>130</v>
      </c>
      <c r="G10977" t="s">
        <v>273</v>
      </c>
      <c r="H10977" t="s">
        <v>232</v>
      </c>
      <c r="I10977" t="s">
        <v>233</v>
      </c>
      <c r="J10977" t="s">
        <v>267</v>
      </c>
      <c r="K10977">
        <v>0</v>
      </c>
      <c r="L10977">
        <v>8111</v>
      </c>
      <c r="M10977">
        <v>0.19107752809409201</v>
      </c>
      <c r="N10977">
        <v>0.23</v>
      </c>
      <c r="O10977">
        <v>4.39478314616411E-2</v>
      </c>
      <c r="P10977" t="s">
        <v>273</v>
      </c>
    </row>
    <row r="10978" spans="1:16">
      <c r="A10978" t="s">
        <v>290</v>
      </c>
      <c r="B10978" t="s">
        <v>291</v>
      </c>
      <c r="C10978" t="b">
        <v>0</v>
      </c>
      <c r="D10978" t="b">
        <v>0</v>
      </c>
      <c r="E10978" t="s">
        <v>72</v>
      </c>
      <c r="F10978" t="s">
        <v>130</v>
      </c>
      <c r="G10978" t="s">
        <v>273</v>
      </c>
      <c r="H10978" t="s">
        <v>232</v>
      </c>
      <c r="I10978" t="s">
        <v>236</v>
      </c>
      <c r="J10978" t="s">
        <v>267</v>
      </c>
      <c r="K10978">
        <v>0</v>
      </c>
      <c r="L10978">
        <v>8112</v>
      </c>
      <c r="M10978">
        <v>0.33798826223107697</v>
      </c>
      <c r="N10978">
        <v>0.23</v>
      </c>
      <c r="O10978">
        <v>7.7737300313147795E-2</v>
      </c>
      <c r="P10978" t="s">
        <v>273</v>
      </c>
    </row>
    <row r="10979" spans="1:16">
      <c r="A10979" t="s">
        <v>290</v>
      </c>
      <c r="B10979" t="s">
        <v>291</v>
      </c>
      <c r="C10979" t="b">
        <v>0</v>
      </c>
      <c r="D10979" t="b">
        <v>0</v>
      </c>
      <c r="E10979" t="s">
        <v>72</v>
      </c>
      <c r="F10979" t="s">
        <v>130</v>
      </c>
      <c r="G10979" t="s">
        <v>273</v>
      </c>
      <c r="H10979" t="s">
        <v>232</v>
      </c>
      <c r="I10979" t="s">
        <v>237</v>
      </c>
      <c r="J10979" t="s">
        <v>267</v>
      </c>
      <c r="K10979">
        <v>0</v>
      </c>
      <c r="L10979">
        <v>8113</v>
      </c>
      <c r="M10979">
        <v>0.32881803806201698</v>
      </c>
      <c r="N10979">
        <v>0.23</v>
      </c>
      <c r="O10979">
        <v>7.5628148754264005E-2</v>
      </c>
      <c r="P10979" t="s">
        <v>273</v>
      </c>
    </row>
    <row r="10980" spans="1:16">
      <c r="A10980" t="s">
        <v>290</v>
      </c>
      <c r="B10980" t="s">
        <v>291</v>
      </c>
      <c r="C10980" t="b">
        <v>0</v>
      </c>
      <c r="D10980" t="b">
        <v>0</v>
      </c>
      <c r="E10980" t="s">
        <v>72</v>
      </c>
      <c r="F10980" t="s">
        <v>130</v>
      </c>
      <c r="G10980" t="s">
        <v>273</v>
      </c>
      <c r="H10980" t="s">
        <v>239</v>
      </c>
      <c r="I10980" t="s">
        <v>241</v>
      </c>
      <c r="J10980" t="s">
        <v>267</v>
      </c>
      <c r="K10980">
        <v>0</v>
      </c>
      <c r="L10980">
        <v>8114</v>
      </c>
      <c r="M10980">
        <v>0.187147432021637</v>
      </c>
      <c r="N10980">
        <v>0.23</v>
      </c>
      <c r="O10980">
        <v>4.3043909364976603E-2</v>
      </c>
      <c r="P10980" t="s">
        <v>273</v>
      </c>
    </row>
    <row r="10981" spans="1:16">
      <c r="A10981" t="s">
        <v>290</v>
      </c>
      <c r="B10981" t="s">
        <v>291</v>
      </c>
      <c r="C10981" t="b">
        <v>0</v>
      </c>
      <c r="D10981" t="b">
        <v>0</v>
      </c>
      <c r="E10981" t="s">
        <v>72</v>
      </c>
      <c r="F10981" t="s">
        <v>130</v>
      </c>
      <c r="G10981" t="s">
        <v>273</v>
      </c>
      <c r="H10981" t="s">
        <v>239</v>
      </c>
      <c r="I10981" t="s">
        <v>242</v>
      </c>
      <c r="J10981" t="s">
        <v>267</v>
      </c>
      <c r="K10981">
        <v>0</v>
      </c>
      <c r="L10981">
        <v>8115</v>
      </c>
      <c r="M10981">
        <v>2.3887498223241801</v>
      </c>
      <c r="N10981">
        <v>0.23</v>
      </c>
      <c r="O10981">
        <v>0.54941245913456205</v>
      </c>
      <c r="P10981" t="s">
        <v>273</v>
      </c>
    </row>
    <row r="10982" spans="1:16">
      <c r="A10982" t="s">
        <v>290</v>
      </c>
      <c r="B10982" t="s">
        <v>291</v>
      </c>
      <c r="C10982" t="b">
        <v>0</v>
      </c>
      <c r="D10982" t="b">
        <v>0</v>
      </c>
      <c r="E10982" t="s">
        <v>72</v>
      </c>
      <c r="F10982" t="s">
        <v>130</v>
      </c>
      <c r="G10982" t="s">
        <v>273</v>
      </c>
      <c r="H10982" t="s">
        <v>239</v>
      </c>
      <c r="I10982" t="s">
        <v>243</v>
      </c>
      <c r="J10982" t="s">
        <v>267</v>
      </c>
      <c r="K10982">
        <v>0</v>
      </c>
      <c r="L10982">
        <v>8116</v>
      </c>
      <c r="M10982">
        <v>1.17098148215938</v>
      </c>
      <c r="N10982">
        <v>0.23</v>
      </c>
      <c r="O10982">
        <v>0.269325740896659</v>
      </c>
      <c r="P10982" t="s">
        <v>273</v>
      </c>
    </row>
    <row r="10983" spans="1:16">
      <c r="A10983" t="s">
        <v>290</v>
      </c>
      <c r="B10983" t="s">
        <v>291</v>
      </c>
      <c r="C10983" t="b">
        <v>0</v>
      </c>
      <c r="D10983" t="b">
        <v>0</v>
      </c>
      <c r="E10983" t="s">
        <v>72</v>
      </c>
      <c r="F10983" t="s">
        <v>130</v>
      </c>
      <c r="G10983" t="s">
        <v>273</v>
      </c>
      <c r="H10983" t="s">
        <v>239</v>
      </c>
      <c r="I10983" t="s">
        <v>245</v>
      </c>
      <c r="J10983" t="s">
        <v>267</v>
      </c>
      <c r="K10983">
        <v>0</v>
      </c>
      <c r="L10983">
        <v>8117</v>
      </c>
      <c r="M10983">
        <v>0.51465543805950298</v>
      </c>
      <c r="N10983">
        <v>0.23</v>
      </c>
      <c r="O10983">
        <v>0.118370750753685</v>
      </c>
      <c r="P10983" t="s">
        <v>273</v>
      </c>
    </row>
    <row r="10984" spans="1:16">
      <c r="A10984" t="s">
        <v>290</v>
      </c>
      <c r="B10984" t="s">
        <v>291</v>
      </c>
      <c r="C10984" t="b">
        <v>0</v>
      </c>
      <c r="D10984" t="b">
        <v>0</v>
      </c>
      <c r="E10984" t="s">
        <v>72</v>
      </c>
      <c r="F10984" t="s">
        <v>130</v>
      </c>
      <c r="G10984" t="s">
        <v>273</v>
      </c>
      <c r="H10984" t="s">
        <v>239</v>
      </c>
      <c r="I10984" t="s">
        <v>247</v>
      </c>
      <c r="J10984" t="s">
        <v>267</v>
      </c>
      <c r="K10984">
        <v>0</v>
      </c>
      <c r="L10984">
        <v>8118</v>
      </c>
      <c r="M10984">
        <v>4.6786858005409403E-2</v>
      </c>
      <c r="N10984">
        <v>0.23</v>
      </c>
      <c r="O10984">
        <v>1.07609773412441E-2</v>
      </c>
      <c r="P10984" t="s">
        <v>273</v>
      </c>
    </row>
    <row r="10985" spans="1:16">
      <c r="A10985" t="s">
        <v>290</v>
      </c>
      <c r="B10985" t="s">
        <v>291</v>
      </c>
      <c r="C10985" t="b">
        <v>0</v>
      </c>
      <c r="D10985" t="b">
        <v>0</v>
      </c>
      <c r="E10985" t="s">
        <v>72</v>
      </c>
      <c r="F10985" t="s">
        <v>130</v>
      </c>
      <c r="G10985" t="s">
        <v>273</v>
      </c>
      <c r="H10985" t="s">
        <v>239</v>
      </c>
      <c r="I10985" t="s">
        <v>248</v>
      </c>
      <c r="J10985" t="s">
        <v>267</v>
      </c>
      <c r="K10985">
        <v>0</v>
      </c>
      <c r="L10985">
        <v>8119</v>
      </c>
      <c r="M10985">
        <v>1.5057882380460901</v>
      </c>
      <c r="N10985">
        <v>0.23</v>
      </c>
      <c r="O10985">
        <v>0.34633129475060198</v>
      </c>
      <c r="P10985" t="s">
        <v>273</v>
      </c>
    </row>
    <row r="10986" spans="1:16">
      <c r="A10986" t="s">
        <v>290</v>
      </c>
      <c r="B10986" t="s">
        <v>291</v>
      </c>
      <c r="C10986" t="b">
        <v>0</v>
      </c>
      <c r="D10986" t="b">
        <v>0</v>
      </c>
      <c r="E10986" t="s">
        <v>72</v>
      </c>
      <c r="F10986" t="s">
        <v>130</v>
      </c>
      <c r="G10986" t="s">
        <v>273</v>
      </c>
      <c r="H10986" t="s">
        <v>239</v>
      </c>
      <c r="I10986" t="s">
        <v>249</v>
      </c>
      <c r="J10986" t="s">
        <v>267</v>
      </c>
      <c r="K10986">
        <v>0</v>
      </c>
      <c r="L10986">
        <v>8120</v>
      </c>
      <c r="M10986">
        <v>4.6786858005409403E-2</v>
      </c>
      <c r="N10986">
        <v>0.23</v>
      </c>
      <c r="O10986">
        <v>1.07609773412441E-2</v>
      </c>
      <c r="P10986" t="s">
        <v>273</v>
      </c>
    </row>
    <row r="10987" spans="1:16">
      <c r="A10987" t="s">
        <v>290</v>
      </c>
      <c r="B10987" t="s">
        <v>291</v>
      </c>
      <c r="C10987" t="b">
        <v>0</v>
      </c>
      <c r="D10987" t="b">
        <v>0</v>
      </c>
      <c r="E10987" t="s">
        <v>72</v>
      </c>
      <c r="F10987" t="s">
        <v>130</v>
      </c>
      <c r="G10987" t="s">
        <v>273</v>
      </c>
      <c r="H10987" t="s">
        <v>239</v>
      </c>
      <c r="I10987" t="s">
        <v>250</v>
      </c>
      <c r="J10987" t="s">
        <v>267</v>
      </c>
      <c r="K10987">
        <v>0</v>
      </c>
      <c r="L10987">
        <v>8121</v>
      </c>
      <c r="M10987">
        <v>1.3100320241514599E-3</v>
      </c>
      <c r="N10987">
        <v>0.23</v>
      </c>
      <c r="O10987">
        <v>3.0130736555483597E-4</v>
      </c>
      <c r="P10987" t="s">
        <v>273</v>
      </c>
    </row>
    <row r="10988" spans="1:16">
      <c r="A10988" t="s">
        <v>290</v>
      </c>
      <c r="B10988" t="s">
        <v>291</v>
      </c>
      <c r="C10988" t="b">
        <v>0</v>
      </c>
      <c r="D10988" t="b">
        <v>0</v>
      </c>
      <c r="E10988" t="s">
        <v>72</v>
      </c>
      <c r="F10988" t="s">
        <v>130</v>
      </c>
      <c r="G10988" t="s">
        <v>273</v>
      </c>
      <c r="H10988" t="s">
        <v>239</v>
      </c>
      <c r="I10988" t="s">
        <v>252</v>
      </c>
      <c r="J10988" t="s">
        <v>267</v>
      </c>
      <c r="K10988">
        <v>0</v>
      </c>
      <c r="L10988">
        <v>8122</v>
      </c>
      <c r="M10988">
        <v>1.3165821842722201</v>
      </c>
      <c r="N10988">
        <v>0.23</v>
      </c>
      <c r="O10988">
        <v>0.30281390238261002</v>
      </c>
      <c r="P10988" t="s">
        <v>273</v>
      </c>
    </row>
    <row r="10989" spans="1:16">
      <c r="A10989" t="s">
        <v>290</v>
      </c>
      <c r="B10989" t="s">
        <v>291</v>
      </c>
      <c r="C10989" t="b">
        <v>0</v>
      </c>
      <c r="D10989" t="b">
        <v>0</v>
      </c>
      <c r="E10989" t="s">
        <v>72</v>
      </c>
      <c r="F10989" t="s">
        <v>130</v>
      </c>
      <c r="G10989" t="s">
        <v>273</v>
      </c>
      <c r="H10989" t="s">
        <v>239</v>
      </c>
      <c r="I10989" t="s">
        <v>253</v>
      </c>
      <c r="J10989" t="s">
        <v>267</v>
      </c>
      <c r="K10989">
        <v>0</v>
      </c>
      <c r="L10989">
        <v>8123</v>
      </c>
      <c r="M10989">
        <v>3.91343995100446</v>
      </c>
      <c r="N10989">
        <v>0.23</v>
      </c>
      <c r="O10989">
        <v>0.900091188731027</v>
      </c>
      <c r="P10989" t="s">
        <v>273</v>
      </c>
    </row>
    <row r="10990" spans="1:16">
      <c r="A10990" t="s">
        <v>290</v>
      </c>
      <c r="B10990" t="s">
        <v>291</v>
      </c>
      <c r="C10990" t="b">
        <v>0</v>
      </c>
      <c r="D10990" t="b">
        <v>0</v>
      </c>
      <c r="E10990" t="s">
        <v>72</v>
      </c>
      <c r="F10990" t="s">
        <v>130</v>
      </c>
      <c r="G10990" t="s">
        <v>273</v>
      </c>
      <c r="H10990" t="s">
        <v>239</v>
      </c>
      <c r="I10990" t="s">
        <v>254</v>
      </c>
      <c r="J10990" t="s">
        <v>267</v>
      </c>
      <c r="K10990">
        <v>0</v>
      </c>
      <c r="L10990">
        <v>8124</v>
      </c>
      <c r="M10990">
        <v>4.6786858005409403E-2</v>
      </c>
      <c r="N10990">
        <v>0.23</v>
      </c>
      <c r="O10990">
        <v>1.07609773412441E-2</v>
      </c>
      <c r="P10990" t="s">
        <v>273</v>
      </c>
    </row>
    <row r="10991" spans="1:16">
      <c r="A10991" t="s">
        <v>290</v>
      </c>
      <c r="B10991" t="s">
        <v>291</v>
      </c>
      <c r="C10991" t="b">
        <v>0</v>
      </c>
      <c r="D10991" t="b">
        <v>0</v>
      </c>
      <c r="E10991" t="s">
        <v>72</v>
      </c>
      <c r="F10991" t="s">
        <v>130</v>
      </c>
      <c r="G10991" t="s">
        <v>273</v>
      </c>
      <c r="H10991" t="s">
        <v>255</v>
      </c>
      <c r="I10991" t="s">
        <v>256</v>
      </c>
      <c r="J10991" t="s">
        <v>267</v>
      </c>
      <c r="K10991">
        <v>0</v>
      </c>
      <c r="L10991">
        <v>8125</v>
      </c>
      <c r="M10991">
        <v>2.6200640483029199E-3</v>
      </c>
      <c r="N10991">
        <v>0.23</v>
      </c>
      <c r="O10991">
        <v>6.0261473110967303E-4</v>
      </c>
      <c r="P10991" t="s">
        <v>273</v>
      </c>
    </row>
    <row r="10992" spans="1:16">
      <c r="A10992" t="s">
        <v>290</v>
      </c>
      <c r="B10992" t="s">
        <v>291</v>
      </c>
      <c r="C10992" t="b">
        <v>0</v>
      </c>
      <c r="D10992" t="b">
        <v>0</v>
      </c>
      <c r="E10992" t="s">
        <v>72</v>
      </c>
      <c r="F10992" t="s">
        <v>130</v>
      </c>
      <c r="G10992" t="s">
        <v>273</v>
      </c>
      <c r="H10992" t="s">
        <v>257</v>
      </c>
      <c r="I10992" t="s">
        <v>257</v>
      </c>
      <c r="J10992" t="s">
        <v>267</v>
      </c>
      <c r="K10992">
        <v>0</v>
      </c>
      <c r="L10992">
        <v>8126</v>
      </c>
      <c r="M10992">
        <v>0.24048445014780401</v>
      </c>
      <c r="N10992">
        <v>0.23</v>
      </c>
      <c r="O10992">
        <v>5.5311423533994999E-2</v>
      </c>
      <c r="P10992" t="s">
        <v>273</v>
      </c>
    </row>
    <row r="10993" spans="1:16">
      <c r="A10993" t="s">
        <v>290</v>
      </c>
      <c r="B10993" t="s">
        <v>291</v>
      </c>
      <c r="C10993" t="b">
        <v>0</v>
      </c>
      <c r="D10993" t="b">
        <v>0</v>
      </c>
      <c r="E10993" t="s">
        <v>72</v>
      </c>
      <c r="F10993" t="s">
        <v>130</v>
      </c>
      <c r="G10993" t="s">
        <v>273</v>
      </c>
      <c r="H10993" t="s">
        <v>258</v>
      </c>
      <c r="I10993" t="s">
        <v>258</v>
      </c>
      <c r="J10993" t="s">
        <v>267</v>
      </c>
      <c r="K10993">
        <v>0</v>
      </c>
      <c r="L10993">
        <v>8127</v>
      </c>
      <c r="M10993">
        <v>9.61937800591217E-2</v>
      </c>
      <c r="N10993">
        <v>0.23</v>
      </c>
      <c r="O10993">
        <v>2.2124569413598E-2</v>
      </c>
      <c r="P10993" t="s">
        <v>273</v>
      </c>
    </row>
    <row r="10994" spans="1:16">
      <c r="A10994" t="s">
        <v>290</v>
      </c>
      <c r="B10994" t="s">
        <v>291</v>
      </c>
      <c r="C10994" t="b">
        <v>0</v>
      </c>
      <c r="D10994" t="b">
        <v>0</v>
      </c>
      <c r="E10994" t="s">
        <v>72</v>
      </c>
      <c r="F10994" t="s">
        <v>130</v>
      </c>
      <c r="G10994" t="s">
        <v>273</v>
      </c>
      <c r="H10994" t="s">
        <v>259</v>
      </c>
      <c r="I10994" t="s">
        <v>259</v>
      </c>
      <c r="J10994" t="s">
        <v>267</v>
      </c>
      <c r="K10994">
        <v>0</v>
      </c>
      <c r="L10994">
        <v>8128</v>
      </c>
      <c r="M10994">
        <v>0.32750800603786501</v>
      </c>
      <c r="N10994">
        <v>0.23</v>
      </c>
      <c r="O10994">
        <v>7.5326841388709098E-2</v>
      </c>
      <c r="P10994" t="s">
        <v>273</v>
      </c>
    </row>
    <row r="10995" spans="1:16">
      <c r="A10995" t="s">
        <v>290</v>
      </c>
      <c r="B10995" t="s">
        <v>291</v>
      </c>
      <c r="C10995" t="b">
        <v>0</v>
      </c>
      <c r="D10995" t="b">
        <v>0</v>
      </c>
      <c r="E10995" t="s">
        <v>72</v>
      </c>
      <c r="F10995" t="s">
        <v>130</v>
      </c>
      <c r="G10995" t="s">
        <v>273</v>
      </c>
      <c r="H10995" t="s">
        <v>260</v>
      </c>
      <c r="I10995" t="s">
        <v>261</v>
      </c>
      <c r="J10995" t="s">
        <v>267</v>
      </c>
      <c r="K10995">
        <v>0</v>
      </c>
      <c r="L10995">
        <v>8129</v>
      </c>
      <c r="M10995">
        <v>3.1733986403867098E-2</v>
      </c>
      <c r="N10995">
        <v>0.23</v>
      </c>
      <c r="O10995">
        <v>7.2988168728894296E-3</v>
      </c>
      <c r="P10995" t="s">
        <v>273</v>
      </c>
    </row>
    <row r="10996" spans="1:16">
      <c r="A10996" t="s">
        <v>290</v>
      </c>
      <c r="B10996" t="s">
        <v>291</v>
      </c>
      <c r="C10996" t="b">
        <v>0</v>
      </c>
      <c r="D10996" t="b">
        <v>0</v>
      </c>
      <c r="E10996" t="s">
        <v>72</v>
      </c>
      <c r="F10996" t="s">
        <v>130</v>
      </c>
      <c r="G10996" t="s">
        <v>273</v>
      </c>
      <c r="H10996" t="s">
        <v>260</v>
      </c>
      <c r="I10996" t="s">
        <v>262</v>
      </c>
      <c r="J10996" t="s">
        <v>267</v>
      </c>
      <c r="K10996">
        <v>0</v>
      </c>
      <c r="L10996">
        <v>8130</v>
      </c>
      <c r="M10996">
        <v>3.3368929857010801E-2</v>
      </c>
      <c r="N10996">
        <v>0.23</v>
      </c>
      <c r="O10996">
        <v>7.67485386711249E-3</v>
      </c>
      <c r="P10996" t="s">
        <v>273</v>
      </c>
    </row>
    <row r="10997" spans="1:16">
      <c r="A10997" t="s">
        <v>290</v>
      </c>
      <c r="B10997" t="s">
        <v>291</v>
      </c>
      <c r="C10997" t="b">
        <v>0</v>
      </c>
      <c r="D10997" t="b">
        <v>0</v>
      </c>
      <c r="E10997" t="s">
        <v>72</v>
      </c>
      <c r="F10997" t="s">
        <v>130</v>
      </c>
      <c r="G10997" t="s">
        <v>273</v>
      </c>
      <c r="H10997" t="s">
        <v>260</v>
      </c>
      <c r="I10997" t="s">
        <v>263</v>
      </c>
      <c r="J10997" t="s">
        <v>267</v>
      </c>
      <c r="K10997">
        <v>0</v>
      </c>
      <c r="L10997">
        <v>8131</v>
      </c>
      <c r="M10997">
        <v>2.8470799843514499E-2</v>
      </c>
      <c r="N10997">
        <v>0.23</v>
      </c>
      <c r="O10997">
        <v>6.5482839640083499E-3</v>
      </c>
      <c r="P10997" t="s">
        <v>273</v>
      </c>
    </row>
    <row r="10998" spans="1:16">
      <c r="A10998" t="s">
        <v>290</v>
      </c>
      <c r="B10998" t="s">
        <v>291</v>
      </c>
      <c r="C10998" t="b">
        <v>0</v>
      </c>
      <c r="D10998" t="b">
        <v>1</v>
      </c>
      <c r="E10998" t="s">
        <v>230</v>
      </c>
      <c r="F10998" t="s">
        <v>130</v>
      </c>
      <c r="G10998" t="s">
        <v>274</v>
      </c>
      <c r="H10998" t="s">
        <v>239</v>
      </c>
      <c r="I10998" t="s">
        <v>248</v>
      </c>
      <c r="J10998" t="s">
        <v>234</v>
      </c>
      <c r="K10998">
        <v>0</v>
      </c>
      <c r="L10998">
        <v>8132</v>
      </c>
      <c r="M10998">
        <v>3.3260272068700198E-4</v>
      </c>
      <c r="N10998">
        <v>10803.83</v>
      </c>
      <c r="O10998">
        <v>3.5933832518398501</v>
      </c>
      <c r="P10998" t="s">
        <v>81</v>
      </c>
    </row>
    <row r="10999" spans="1:16">
      <c r="A10999" t="s">
        <v>290</v>
      </c>
      <c r="B10999" t="s">
        <v>291</v>
      </c>
      <c r="C10999" t="b">
        <v>0</v>
      </c>
      <c r="D10999" t="b">
        <v>1</v>
      </c>
      <c r="E10999" t="s">
        <v>230</v>
      </c>
      <c r="F10999" t="s">
        <v>130</v>
      </c>
      <c r="G10999" t="s">
        <v>274</v>
      </c>
      <c r="H10999" t="s">
        <v>239</v>
      </c>
      <c r="I10999" t="s">
        <v>253</v>
      </c>
      <c r="J10999" t="s">
        <v>234</v>
      </c>
      <c r="K10999">
        <v>0</v>
      </c>
      <c r="L10999">
        <v>8133</v>
      </c>
      <c r="M10999">
        <v>6.5614622330081699E-4</v>
      </c>
      <c r="N10999">
        <v>10803.83</v>
      </c>
      <c r="O10999">
        <v>7.0888922516840598</v>
      </c>
      <c r="P10999" t="s">
        <v>81</v>
      </c>
    </row>
    <row r="11000" spans="1:16">
      <c r="A11000" t="s">
        <v>290</v>
      </c>
      <c r="B11000" t="s">
        <v>291</v>
      </c>
      <c r="C11000" t="b">
        <v>0</v>
      </c>
      <c r="D11000" t="b">
        <v>1</v>
      </c>
      <c r="E11000" t="s">
        <v>230</v>
      </c>
      <c r="F11000" t="s">
        <v>130</v>
      </c>
      <c r="G11000" t="s">
        <v>274</v>
      </c>
      <c r="H11000" t="s">
        <v>257</v>
      </c>
      <c r="I11000" t="s">
        <v>257</v>
      </c>
      <c r="J11000" t="s">
        <v>234</v>
      </c>
      <c r="K11000">
        <v>0</v>
      </c>
      <c r="L11000">
        <v>8134</v>
      </c>
      <c r="M11000" s="150">
        <v>9.0592180731868201E-6</v>
      </c>
      <c r="N11000">
        <v>10803.83</v>
      </c>
      <c r="O11000">
        <v>9.7874251995637998E-2</v>
      </c>
      <c r="P11000" t="s">
        <v>81</v>
      </c>
    </row>
    <row r="11001" spans="1:16">
      <c r="A11001" t="s">
        <v>290</v>
      </c>
      <c r="B11001" t="s">
        <v>291</v>
      </c>
      <c r="C11001" t="b">
        <v>0</v>
      </c>
      <c r="D11001" t="b">
        <v>1</v>
      </c>
      <c r="E11001" t="s">
        <v>230</v>
      </c>
      <c r="F11001" t="s">
        <v>130</v>
      </c>
      <c r="G11001" t="s">
        <v>274</v>
      </c>
      <c r="H11001" t="s">
        <v>258</v>
      </c>
      <c r="I11001" t="s">
        <v>258</v>
      </c>
      <c r="J11001" t="s">
        <v>234</v>
      </c>
      <c r="K11001">
        <v>0</v>
      </c>
      <c r="L11001">
        <v>8135</v>
      </c>
      <c r="M11001" s="150">
        <v>9.0592180731868201E-6</v>
      </c>
      <c r="N11001">
        <v>10803.83</v>
      </c>
      <c r="O11001">
        <v>9.7874251995637998E-2</v>
      </c>
      <c r="P11001" t="s">
        <v>81</v>
      </c>
    </row>
    <row r="11002" spans="1:16">
      <c r="A11002" t="s">
        <v>290</v>
      </c>
      <c r="B11002" t="s">
        <v>291</v>
      </c>
      <c r="C11002" t="b">
        <v>0</v>
      </c>
      <c r="D11002" t="b">
        <v>1</v>
      </c>
      <c r="E11002" t="s">
        <v>66</v>
      </c>
      <c r="F11002" t="s">
        <v>130</v>
      </c>
      <c r="G11002" t="s">
        <v>275</v>
      </c>
      <c r="H11002" t="s">
        <v>239</v>
      </c>
      <c r="I11002" t="s">
        <v>248</v>
      </c>
      <c r="J11002" t="s">
        <v>234</v>
      </c>
      <c r="K11002">
        <v>0</v>
      </c>
      <c r="L11002">
        <v>8136</v>
      </c>
      <c r="M11002">
        <v>0</v>
      </c>
      <c r="N11002">
        <v>9718.74</v>
      </c>
      <c r="O11002">
        <v>0</v>
      </c>
      <c r="P11002" t="s">
        <v>81</v>
      </c>
    </row>
    <row r="11003" spans="1:16">
      <c r="A11003" t="s">
        <v>290</v>
      </c>
      <c r="B11003" t="s">
        <v>291</v>
      </c>
      <c r="C11003" t="b">
        <v>0</v>
      </c>
      <c r="D11003" t="b">
        <v>1</v>
      </c>
      <c r="E11003" t="s">
        <v>66</v>
      </c>
      <c r="F11003" t="s">
        <v>130</v>
      </c>
      <c r="G11003" t="s">
        <v>275</v>
      </c>
      <c r="H11003" t="s">
        <v>239</v>
      </c>
      <c r="I11003" t="s">
        <v>248</v>
      </c>
      <c r="J11003" t="s">
        <v>267</v>
      </c>
      <c r="K11003">
        <v>0</v>
      </c>
      <c r="L11003">
        <v>8136</v>
      </c>
      <c r="M11003" s="150">
        <v>9.5029348645534197E-5</v>
      </c>
      <c r="N11003">
        <v>9718.74</v>
      </c>
      <c r="O11003">
        <v>0.92356553185529899</v>
      </c>
      <c r="P11003" t="s">
        <v>276</v>
      </c>
    </row>
    <row r="11004" spans="1:16">
      <c r="A11004" t="s">
        <v>290</v>
      </c>
      <c r="B11004" t="s">
        <v>291</v>
      </c>
      <c r="C11004" t="b">
        <v>0</v>
      </c>
      <c r="D11004" t="b">
        <v>1</v>
      </c>
      <c r="E11004" t="s">
        <v>66</v>
      </c>
      <c r="F11004" t="s">
        <v>130</v>
      </c>
      <c r="G11004" t="s">
        <v>275</v>
      </c>
      <c r="H11004" t="s">
        <v>239</v>
      </c>
      <c r="I11004" t="s">
        <v>253</v>
      </c>
      <c r="J11004" t="s">
        <v>234</v>
      </c>
      <c r="K11004">
        <v>0</v>
      </c>
      <c r="L11004">
        <v>8137</v>
      </c>
      <c r="M11004">
        <v>0</v>
      </c>
      <c r="N11004">
        <v>9718.74</v>
      </c>
      <c r="O11004">
        <v>0</v>
      </c>
      <c r="P11004" t="s">
        <v>81</v>
      </c>
    </row>
    <row r="11005" spans="1:16">
      <c r="A11005" t="s">
        <v>290</v>
      </c>
      <c r="B11005" t="s">
        <v>291</v>
      </c>
      <c r="C11005" t="b">
        <v>0</v>
      </c>
      <c r="D11005" t="b">
        <v>1</v>
      </c>
      <c r="E11005" t="s">
        <v>66</v>
      </c>
      <c r="F11005" t="s">
        <v>130</v>
      </c>
      <c r="G11005" t="s">
        <v>275</v>
      </c>
      <c r="H11005" t="s">
        <v>239</v>
      </c>
      <c r="I11005" t="s">
        <v>253</v>
      </c>
      <c r="J11005" t="s">
        <v>267</v>
      </c>
      <c r="K11005">
        <v>0</v>
      </c>
      <c r="L11005">
        <v>8137</v>
      </c>
      <c r="M11005">
        <v>1.8747034927348499E-4</v>
      </c>
      <c r="N11005">
        <v>9718.74</v>
      </c>
      <c r="O11005">
        <v>1.82197558229819</v>
      </c>
      <c r="P11005" t="s">
        <v>276</v>
      </c>
    </row>
    <row r="11006" spans="1:16">
      <c r="A11006" t="s">
        <v>290</v>
      </c>
      <c r="B11006" t="s">
        <v>291</v>
      </c>
      <c r="C11006" t="b">
        <v>0</v>
      </c>
      <c r="D11006" t="b">
        <v>1</v>
      </c>
      <c r="E11006" t="s">
        <v>66</v>
      </c>
      <c r="F11006" t="s">
        <v>130</v>
      </c>
      <c r="G11006" t="s">
        <v>275</v>
      </c>
      <c r="H11006" t="s">
        <v>257</v>
      </c>
      <c r="I11006" t="s">
        <v>257</v>
      </c>
      <c r="J11006" t="s">
        <v>234</v>
      </c>
      <c r="K11006">
        <v>0</v>
      </c>
      <c r="L11006">
        <v>8138</v>
      </c>
      <c r="M11006">
        <v>0</v>
      </c>
      <c r="N11006">
        <v>9718.74</v>
      </c>
      <c r="O11006">
        <v>0</v>
      </c>
      <c r="P11006" t="s">
        <v>81</v>
      </c>
    </row>
    <row r="11007" spans="1:16">
      <c r="A11007" t="s">
        <v>290</v>
      </c>
      <c r="B11007" t="s">
        <v>291</v>
      </c>
      <c r="C11007" t="b">
        <v>0</v>
      </c>
      <c r="D11007" t="b">
        <v>1</v>
      </c>
      <c r="E11007" t="s">
        <v>66</v>
      </c>
      <c r="F11007" t="s">
        <v>130</v>
      </c>
      <c r="G11007" t="s">
        <v>275</v>
      </c>
      <c r="H11007" t="s">
        <v>257</v>
      </c>
      <c r="I11007" t="s">
        <v>257</v>
      </c>
      <c r="J11007" t="s">
        <v>267</v>
      </c>
      <c r="K11007">
        <v>0</v>
      </c>
      <c r="L11007">
        <v>8138</v>
      </c>
      <c r="M11007" s="150">
        <v>2.5883480175826399E-6</v>
      </c>
      <c r="N11007">
        <v>9718.74</v>
      </c>
      <c r="O11007">
        <v>2.51554814124011E-2</v>
      </c>
      <c r="P11007" t="s">
        <v>276</v>
      </c>
    </row>
    <row r="11008" spans="1:16">
      <c r="A11008" t="s">
        <v>290</v>
      </c>
      <c r="B11008" t="s">
        <v>291</v>
      </c>
      <c r="C11008" t="b">
        <v>0</v>
      </c>
      <c r="D11008" t="b">
        <v>1</v>
      </c>
      <c r="E11008" t="s">
        <v>66</v>
      </c>
      <c r="F11008" t="s">
        <v>130</v>
      </c>
      <c r="G11008" t="s">
        <v>275</v>
      </c>
      <c r="H11008" t="s">
        <v>258</v>
      </c>
      <c r="I11008" t="s">
        <v>258</v>
      </c>
      <c r="J11008" t="s">
        <v>234</v>
      </c>
      <c r="K11008">
        <v>0</v>
      </c>
      <c r="L11008">
        <v>8139</v>
      </c>
      <c r="M11008">
        <v>0</v>
      </c>
      <c r="N11008">
        <v>9718.74</v>
      </c>
      <c r="O11008">
        <v>0</v>
      </c>
      <c r="P11008" t="s">
        <v>81</v>
      </c>
    </row>
    <row r="11009" spans="1:16">
      <c r="A11009" t="s">
        <v>290</v>
      </c>
      <c r="B11009" t="s">
        <v>291</v>
      </c>
      <c r="C11009" t="b">
        <v>0</v>
      </c>
      <c r="D11009" t="b">
        <v>1</v>
      </c>
      <c r="E11009" t="s">
        <v>66</v>
      </c>
      <c r="F11009" t="s">
        <v>130</v>
      </c>
      <c r="G11009" t="s">
        <v>275</v>
      </c>
      <c r="H11009" t="s">
        <v>258</v>
      </c>
      <c r="I11009" t="s">
        <v>258</v>
      </c>
      <c r="J11009" t="s">
        <v>267</v>
      </c>
      <c r="K11009">
        <v>0</v>
      </c>
      <c r="L11009">
        <v>8139</v>
      </c>
      <c r="M11009" s="150">
        <v>2.5883480175826399E-6</v>
      </c>
      <c r="N11009">
        <v>9718.74</v>
      </c>
      <c r="O11009">
        <v>2.51554814124011E-2</v>
      </c>
      <c r="P11009" t="s">
        <v>276</v>
      </c>
    </row>
    <row r="11010" spans="1:16">
      <c r="A11010" t="s">
        <v>290</v>
      </c>
      <c r="B11010" t="s">
        <v>291</v>
      </c>
      <c r="C11010" t="b">
        <v>0</v>
      </c>
      <c r="D11010" t="b">
        <v>1</v>
      </c>
      <c r="E11010" t="s">
        <v>68</v>
      </c>
      <c r="F11010" t="s">
        <v>130</v>
      </c>
      <c r="G11010" t="s">
        <v>277</v>
      </c>
      <c r="H11010" t="s">
        <v>239</v>
      </c>
      <c r="I11010" t="s">
        <v>248</v>
      </c>
      <c r="J11010" t="s">
        <v>234</v>
      </c>
      <c r="K11010">
        <v>0</v>
      </c>
      <c r="L11010">
        <v>8140</v>
      </c>
      <c r="M11010">
        <v>2.97674544872517E-4</v>
      </c>
      <c r="N11010">
        <v>13.26</v>
      </c>
      <c r="O11010">
        <v>3.9471644650095703E-3</v>
      </c>
      <c r="P11010" t="s">
        <v>278</v>
      </c>
    </row>
    <row r="11011" spans="1:16">
      <c r="A11011" t="s">
        <v>290</v>
      </c>
      <c r="B11011" t="s">
        <v>291</v>
      </c>
      <c r="C11011" t="b">
        <v>0</v>
      </c>
      <c r="D11011" t="b">
        <v>1</v>
      </c>
      <c r="E11011" t="s">
        <v>68</v>
      </c>
      <c r="F11011" t="s">
        <v>130</v>
      </c>
      <c r="G11011" t="s">
        <v>277</v>
      </c>
      <c r="H11011" t="s">
        <v>239</v>
      </c>
      <c r="I11011" t="s">
        <v>248</v>
      </c>
      <c r="J11011" t="s">
        <v>267</v>
      </c>
      <c r="K11011">
        <v>0</v>
      </c>
      <c r="L11011">
        <v>8140</v>
      </c>
      <c r="M11011">
        <v>1.0120934541382699E-3</v>
      </c>
      <c r="N11011">
        <v>13.26</v>
      </c>
      <c r="O11011">
        <v>1.34203592018735E-2</v>
      </c>
      <c r="P11011" t="s">
        <v>279</v>
      </c>
    </row>
    <row r="11012" spans="1:16">
      <c r="A11012" t="s">
        <v>290</v>
      </c>
      <c r="B11012" t="s">
        <v>291</v>
      </c>
      <c r="C11012" t="b">
        <v>0</v>
      </c>
      <c r="D11012" t="b">
        <v>1</v>
      </c>
      <c r="E11012" t="s">
        <v>68</v>
      </c>
      <c r="F11012" t="s">
        <v>130</v>
      </c>
      <c r="G11012" t="s">
        <v>277</v>
      </c>
      <c r="H11012" t="s">
        <v>239</v>
      </c>
      <c r="I11012" t="s">
        <v>253</v>
      </c>
      <c r="J11012" t="s">
        <v>234</v>
      </c>
      <c r="K11012">
        <v>0</v>
      </c>
      <c r="L11012">
        <v>8141</v>
      </c>
      <c r="M11012">
        <v>5.8724122276406995E-4</v>
      </c>
      <c r="N11012">
        <v>13.26</v>
      </c>
      <c r="O11012">
        <v>7.7868186138515703E-3</v>
      </c>
      <c r="P11012" t="s">
        <v>278</v>
      </c>
    </row>
    <row r="11013" spans="1:16">
      <c r="A11013" t="s">
        <v>290</v>
      </c>
      <c r="B11013" t="s">
        <v>291</v>
      </c>
      <c r="C11013" t="b">
        <v>0</v>
      </c>
      <c r="D11013" t="b">
        <v>1</v>
      </c>
      <c r="E11013" t="s">
        <v>68</v>
      </c>
      <c r="F11013" t="s">
        <v>130</v>
      </c>
      <c r="G11013" t="s">
        <v>277</v>
      </c>
      <c r="H11013" t="s">
        <v>239</v>
      </c>
      <c r="I11013" t="s">
        <v>253</v>
      </c>
      <c r="J11013" t="s">
        <v>267</v>
      </c>
      <c r="K11013">
        <v>0</v>
      </c>
      <c r="L11013">
        <v>8141</v>
      </c>
      <c r="M11013">
        <v>1.9966201604984701E-3</v>
      </c>
      <c r="N11013">
        <v>13.26</v>
      </c>
      <c r="O11013">
        <v>2.6475183328209698E-2</v>
      </c>
      <c r="P11013" t="s">
        <v>279</v>
      </c>
    </row>
    <row r="11014" spans="1:16">
      <c r="A11014" t="s">
        <v>290</v>
      </c>
      <c r="B11014" t="s">
        <v>291</v>
      </c>
      <c r="C11014" t="b">
        <v>0</v>
      </c>
      <c r="D11014" t="b">
        <v>1</v>
      </c>
      <c r="E11014" t="s">
        <v>68</v>
      </c>
      <c r="F11014" t="s">
        <v>130</v>
      </c>
      <c r="G11014" t="s">
        <v>277</v>
      </c>
      <c r="H11014" t="s">
        <v>257</v>
      </c>
      <c r="I11014" t="s">
        <v>257</v>
      </c>
      <c r="J11014" t="s">
        <v>234</v>
      </c>
      <c r="K11014">
        <v>0</v>
      </c>
      <c r="L11014">
        <v>8142</v>
      </c>
      <c r="M11014" s="150">
        <v>8.1078669809635008E-6</v>
      </c>
      <c r="N11014">
        <v>13.26</v>
      </c>
      <c r="O11014">
        <v>1.07510316167576E-4</v>
      </c>
      <c r="P11014" t="s">
        <v>278</v>
      </c>
    </row>
    <row r="11015" spans="1:16">
      <c r="A11015" t="s">
        <v>290</v>
      </c>
      <c r="B11015" t="s">
        <v>291</v>
      </c>
      <c r="C11015" t="b">
        <v>0</v>
      </c>
      <c r="D11015" t="b">
        <v>1</v>
      </c>
      <c r="E11015" t="s">
        <v>68</v>
      </c>
      <c r="F11015" t="s">
        <v>130</v>
      </c>
      <c r="G11015" t="s">
        <v>277</v>
      </c>
      <c r="H11015" t="s">
        <v>257</v>
      </c>
      <c r="I11015" t="s">
        <v>257</v>
      </c>
      <c r="J11015" t="s">
        <v>267</v>
      </c>
      <c r="K11015">
        <v>0</v>
      </c>
      <c r="L11015">
        <v>8142</v>
      </c>
      <c r="M11015" s="150">
        <v>2.7566747778085401E-5</v>
      </c>
      <c r="N11015">
        <v>13.26</v>
      </c>
      <c r="O11015">
        <v>3.6553507553741199E-4</v>
      </c>
      <c r="P11015" t="s">
        <v>279</v>
      </c>
    </row>
    <row r="11016" spans="1:16">
      <c r="A11016" t="s">
        <v>290</v>
      </c>
      <c r="B11016" t="s">
        <v>291</v>
      </c>
      <c r="C11016" t="b">
        <v>0</v>
      </c>
      <c r="D11016" t="b">
        <v>1</v>
      </c>
      <c r="E11016" t="s">
        <v>68</v>
      </c>
      <c r="F11016" t="s">
        <v>130</v>
      </c>
      <c r="G11016" t="s">
        <v>277</v>
      </c>
      <c r="H11016" t="s">
        <v>258</v>
      </c>
      <c r="I11016" t="s">
        <v>258</v>
      </c>
      <c r="J11016" t="s">
        <v>234</v>
      </c>
      <c r="K11016">
        <v>0</v>
      </c>
      <c r="L11016">
        <v>8143</v>
      </c>
      <c r="M11016" s="150">
        <v>8.1078669809635008E-6</v>
      </c>
      <c r="N11016">
        <v>13.26</v>
      </c>
      <c r="O11016">
        <v>1.07510316167576E-4</v>
      </c>
      <c r="P11016" t="s">
        <v>278</v>
      </c>
    </row>
    <row r="11017" spans="1:16">
      <c r="A11017" t="s">
        <v>290</v>
      </c>
      <c r="B11017" t="s">
        <v>291</v>
      </c>
      <c r="C11017" t="b">
        <v>0</v>
      </c>
      <c r="D11017" t="b">
        <v>1</v>
      </c>
      <c r="E11017" t="s">
        <v>68</v>
      </c>
      <c r="F11017" t="s">
        <v>130</v>
      </c>
      <c r="G11017" t="s">
        <v>277</v>
      </c>
      <c r="H11017" t="s">
        <v>258</v>
      </c>
      <c r="I11017" t="s">
        <v>258</v>
      </c>
      <c r="J11017" t="s">
        <v>267</v>
      </c>
      <c r="K11017">
        <v>0</v>
      </c>
      <c r="L11017">
        <v>8143</v>
      </c>
      <c r="M11017" s="150">
        <v>2.7566747778085401E-5</v>
      </c>
      <c r="N11017">
        <v>13.26</v>
      </c>
      <c r="O11017">
        <v>3.6553507553741199E-4</v>
      </c>
      <c r="P11017" t="s">
        <v>279</v>
      </c>
    </row>
    <row r="11018" spans="1:16">
      <c r="A11018" t="s">
        <v>290</v>
      </c>
      <c r="B11018" t="s">
        <v>291</v>
      </c>
      <c r="C11018" t="b">
        <v>0</v>
      </c>
      <c r="D11018" t="b">
        <v>1</v>
      </c>
      <c r="E11018" t="s">
        <v>73</v>
      </c>
      <c r="F11018" t="s">
        <v>130</v>
      </c>
      <c r="G11018" t="s">
        <v>280</v>
      </c>
      <c r="H11018" t="s">
        <v>239</v>
      </c>
      <c r="I11018" t="s">
        <v>248</v>
      </c>
      <c r="J11018" t="s">
        <v>267</v>
      </c>
      <c r="K11018">
        <v>0</v>
      </c>
      <c r="L11018">
        <v>8144</v>
      </c>
      <c r="M11018">
        <v>3.02210260095385E-2</v>
      </c>
      <c r="N11018">
        <v>0.16</v>
      </c>
      <c r="O11018">
        <v>4.8353641615261596E-3</v>
      </c>
      <c r="P11018" t="s">
        <v>280</v>
      </c>
    </row>
    <row r="11019" spans="1:16">
      <c r="A11019" t="s">
        <v>290</v>
      </c>
      <c r="B11019" t="s">
        <v>291</v>
      </c>
      <c r="C11019" t="b">
        <v>0</v>
      </c>
      <c r="D11019" t="b">
        <v>1</v>
      </c>
      <c r="E11019" t="s">
        <v>73</v>
      </c>
      <c r="F11019" t="s">
        <v>130</v>
      </c>
      <c r="G11019" t="s">
        <v>280</v>
      </c>
      <c r="H11019" t="s">
        <v>239</v>
      </c>
      <c r="I11019" t="s">
        <v>253</v>
      </c>
      <c r="J11019" t="s">
        <v>267</v>
      </c>
      <c r="K11019">
        <v>0</v>
      </c>
      <c r="L11019">
        <v>8145</v>
      </c>
      <c r="M11019">
        <v>5.9618911232824999E-2</v>
      </c>
      <c r="N11019">
        <v>0.16</v>
      </c>
      <c r="O11019">
        <v>9.5390257972520001E-3</v>
      </c>
      <c r="P11019" t="s">
        <v>280</v>
      </c>
    </row>
    <row r="11020" spans="1:16">
      <c r="A11020" t="s">
        <v>290</v>
      </c>
      <c r="B11020" t="s">
        <v>291</v>
      </c>
      <c r="C11020" t="b">
        <v>0</v>
      </c>
      <c r="D11020" t="b">
        <v>1</v>
      </c>
      <c r="E11020" t="s">
        <v>73</v>
      </c>
      <c r="F11020" t="s">
        <v>130</v>
      </c>
      <c r="G11020" t="s">
        <v>280</v>
      </c>
      <c r="H11020" t="s">
        <v>257</v>
      </c>
      <c r="I11020" t="s">
        <v>257</v>
      </c>
      <c r="J11020" t="s">
        <v>267</v>
      </c>
      <c r="K11020">
        <v>0</v>
      </c>
      <c r="L11020">
        <v>8146</v>
      </c>
      <c r="M11020">
        <v>8.2314078625202202E-4</v>
      </c>
      <c r="N11020">
        <v>0.16</v>
      </c>
      <c r="O11020">
        <v>1.3170252580032299E-4</v>
      </c>
      <c r="P11020" t="s">
        <v>280</v>
      </c>
    </row>
    <row r="11021" spans="1:16">
      <c r="A11021" t="s">
        <v>290</v>
      </c>
      <c r="B11021" t="s">
        <v>291</v>
      </c>
      <c r="C11021" t="b">
        <v>0</v>
      </c>
      <c r="D11021" t="b">
        <v>1</v>
      </c>
      <c r="E11021" t="s">
        <v>73</v>
      </c>
      <c r="F11021" t="s">
        <v>130</v>
      </c>
      <c r="G11021" t="s">
        <v>280</v>
      </c>
      <c r="H11021" t="s">
        <v>258</v>
      </c>
      <c r="I11021" t="s">
        <v>258</v>
      </c>
      <c r="J11021" t="s">
        <v>267</v>
      </c>
      <c r="K11021">
        <v>0</v>
      </c>
      <c r="L11021">
        <v>8147</v>
      </c>
      <c r="M11021">
        <v>8.2314078625202202E-4</v>
      </c>
      <c r="N11021">
        <v>0.16</v>
      </c>
      <c r="O11021">
        <v>1.3170252580032299E-4</v>
      </c>
      <c r="P11021" t="s">
        <v>280</v>
      </c>
    </row>
    <row r="11022" spans="1:16">
      <c r="A11022" t="s">
        <v>290</v>
      </c>
      <c r="B11022" t="s">
        <v>291</v>
      </c>
      <c r="C11022" t="b">
        <v>0</v>
      </c>
      <c r="D11022" t="b">
        <v>1</v>
      </c>
      <c r="E11022" t="s">
        <v>72</v>
      </c>
      <c r="F11022" t="s">
        <v>130</v>
      </c>
      <c r="G11022" t="s">
        <v>281</v>
      </c>
      <c r="H11022" t="s">
        <v>239</v>
      </c>
      <c r="I11022" t="s">
        <v>248</v>
      </c>
      <c r="J11022" t="s">
        <v>267</v>
      </c>
      <c r="K11022">
        <v>0</v>
      </c>
      <c r="L11022">
        <v>8148</v>
      </c>
      <c r="M11022">
        <v>7.0841573922118095E-2</v>
      </c>
      <c r="N11022">
        <v>0.23</v>
      </c>
      <c r="O11022">
        <v>1.6293562002087099E-2</v>
      </c>
      <c r="P11022" t="s">
        <v>281</v>
      </c>
    </row>
    <row r="11023" spans="1:16">
      <c r="A11023" t="s">
        <v>290</v>
      </c>
      <c r="B11023" t="s">
        <v>291</v>
      </c>
      <c r="C11023" t="b">
        <v>0</v>
      </c>
      <c r="D11023" t="b">
        <v>1</v>
      </c>
      <c r="E11023" t="s">
        <v>72</v>
      </c>
      <c r="F11023" t="s">
        <v>130</v>
      </c>
      <c r="G11023" t="s">
        <v>281</v>
      </c>
      <c r="H11023" t="s">
        <v>239</v>
      </c>
      <c r="I11023" t="s">
        <v>253</v>
      </c>
      <c r="J11023" t="s">
        <v>267</v>
      </c>
      <c r="K11023">
        <v>0</v>
      </c>
      <c r="L11023">
        <v>8149</v>
      </c>
      <c r="M11023">
        <v>0.139753610811338</v>
      </c>
      <c r="N11023">
        <v>0.23</v>
      </c>
      <c r="O11023">
        <v>3.2143330486607703E-2</v>
      </c>
      <c r="P11023" t="s">
        <v>281</v>
      </c>
    </row>
    <row r="11024" spans="1:16">
      <c r="A11024" t="s">
        <v>290</v>
      </c>
      <c r="B11024" t="s">
        <v>291</v>
      </c>
      <c r="C11024" t="b">
        <v>0</v>
      </c>
      <c r="D11024" t="b">
        <v>1</v>
      </c>
      <c r="E11024" t="s">
        <v>72</v>
      </c>
      <c r="F11024" t="s">
        <v>130</v>
      </c>
      <c r="G11024" t="s">
        <v>281</v>
      </c>
      <c r="H11024" t="s">
        <v>257</v>
      </c>
      <c r="I11024" t="s">
        <v>257</v>
      </c>
      <c r="J11024" t="s">
        <v>267</v>
      </c>
      <c r="K11024">
        <v>0</v>
      </c>
      <c r="L11024">
        <v>8150</v>
      </c>
      <c r="M11024">
        <v>1.92953703289815E-3</v>
      </c>
      <c r="N11024">
        <v>0.23</v>
      </c>
      <c r="O11024">
        <v>4.4379351756657602E-4</v>
      </c>
      <c r="P11024" t="s">
        <v>281</v>
      </c>
    </row>
    <row r="11025" spans="1:16">
      <c r="A11025" t="s">
        <v>290</v>
      </c>
      <c r="B11025" t="s">
        <v>291</v>
      </c>
      <c r="C11025" t="b">
        <v>0</v>
      </c>
      <c r="D11025" t="b">
        <v>1</v>
      </c>
      <c r="E11025" t="s">
        <v>72</v>
      </c>
      <c r="F11025" t="s">
        <v>130</v>
      </c>
      <c r="G11025" t="s">
        <v>281</v>
      </c>
      <c r="H11025" t="s">
        <v>258</v>
      </c>
      <c r="I11025" t="s">
        <v>258</v>
      </c>
      <c r="J11025" t="s">
        <v>267</v>
      </c>
      <c r="K11025">
        <v>0</v>
      </c>
      <c r="L11025">
        <v>8151</v>
      </c>
      <c r="M11025">
        <v>1.92953703289815E-3</v>
      </c>
      <c r="N11025">
        <v>0.23</v>
      </c>
      <c r="O11025">
        <v>4.4379351756657602E-4</v>
      </c>
      <c r="P11025" t="s">
        <v>281</v>
      </c>
    </row>
    <row r="11026" spans="1:16">
      <c r="A11026" t="s">
        <v>290</v>
      </c>
      <c r="B11026" t="s">
        <v>291</v>
      </c>
      <c r="C11026" t="b">
        <v>1</v>
      </c>
      <c r="D11026" t="b">
        <v>0</v>
      </c>
      <c r="E11026" t="s">
        <v>230</v>
      </c>
      <c r="F11026" t="s">
        <v>116</v>
      </c>
      <c r="G11026" t="s">
        <v>231</v>
      </c>
      <c r="H11026" t="s">
        <v>232</v>
      </c>
      <c r="I11026" t="s">
        <v>233</v>
      </c>
      <c r="J11026" t="s">
        <v>234</v>
      </c>
      <c r="K11026">
        <v>0</v>
      </c>
      <c r="L11026">
        <v>8152</v>
      </c>
      <c r="M11026" s="150">
        <v>3.69894682270742E-6</v>
      </c>
      <c r="N11026">
        <v>10803.83</v>
      </c>
      <c r="O11026">
        <v>3.99627926515711E-2</v>
      </c>
      <c r="P11026" t="s">
        <v>131</v>
      </c>
    </row>
    <row r="11027" spans="1:16">
      <c r="A11027" t="s">
        <v>290</v>
      </c>
      <c r="B11027" t="s">
        <v>291</v>
      </c>
      <c r="C11027" t="b">
        <v>1</v>
      </c>
      <c r="D11027" t="b">
        <v>0</v>
      </c>
      <c r="E11027" t="s">
        <v>230</v>
      </c>
      <c r="F11027" t="s">
        <v>116</v>
      </c>
      <c r="G11027" t="s">
        <v>231</v>
      </c>
      <c r="H11027" t="s">
        <v>232</v>
      </c>
      <c r="I11027" t="s">
        <v>236</v>
      </c>
      <c r="J11027" t="s">
        <v>234</v>
      </c>
      <c r="K11027">
        <v>0</v>
      </c>
      <c r="L11027">
        <v>8153</v>
      </c>
      <c r="M11027" s="150">
        <v>4.31984146794759E-5</v>
      </c>
      <c r="N11027">
        <v>10803.83</v>
      </c>
      <c r="O11027">
        <v>0.46670832846656302</v>
      </c>
      <c r="P11027" t="s">
        <v>131</v>
      </c>
    </row>
    <row r="11028" spans="1:16">
      <c r="A11028" t="s">
        <v>290</v>
      </c>
      <c r="B11028" t="s">
        <v>291</v>
      </c>
      <c r="C11028" t="b">
        <v>1</v>
      </c>
      <c r="D11028" t="b">
        <v>0</v>
      </c>
      <c r="E11028" t="s">
        <v>230</v>
      </c>
      <c r="F11028" t="s">
        <v>116</v>
      </c>
      <c r="G11028" t="s">
        <v>231</v>
      </c>
      <c r="H11028" t="s">
        <v>232</v>
      </c>
      <c r="I11028" t="s">
        <v>237</v>
      </c>
      <c r="J11028" t="s">
        <v>234</v>
      </c>
      <c r="K11028">
        <v>0</v>
      </c>
      <c r="L11028">
        <v>8154</v>
      </c>
      <c r="M11028" s="150">
        <v>6.6052621834061101E-5</v>
      </c>
      <c r="N11028">
        <v>10803.83</v>
      </c>
      <c r="O11028">
        <v>0.71362129734948399</v>
      </c>
      <c r="P11028" t="s">
        <v>131</v>
      </c>
    </row>
    <row r="11029" spans="1:16">
      <c r="A11029" t="s">
        <v>290</v>
      </c>
      <c r="B11029" t="s">
        <v>291</v>
      </c>
      <c r="C11029" t="b">
        <v>1</v>
      </c>
      <c r="D11029" t="b">
        <v>0</v>
      </c>
      <c r="E11029" t="s">
        <v>230</v>
      </c>
      <c r="F11029" t="s">
        <v>116</v>
      </c>
      <c r="G11029" t="s">
        <v>231</v>
      </c>
      <c r="H11029" t="s">
        <v>239</v>
      </c>
      <c r="I11029" t="s">
        <v>241</v>
      </c>
      <c r="J11029" t="s">
        <v>234</v>
      </c>
      <c r="K11029">
        <v>0</v>
      </c>
      <c r="L11029">
        <v>8155</v>
      </c>
      <c r="M11029" s="150">
        <v>3.3026310917030503E-5</v>
      </c>
      <c r="N11029">
        <v>10803.83</v>
      </c>
      <c r="O11029">
        <v>0.35681064867474199</v>
      </c>
      <c r="P11029" t="s">
        <v>131</v>
      </c>
    </row>
    <row r="11030" spans="1:16">
      <c r="A11030" t="s">
        <v>290</v>
      </c>
      <c r="B11030" t="s">
        <v>291</v>
      </c>
      <c r="C11030" t="b">
        <v>1</v>
      </c>
      <c r="D11030" t="b">
        <v>0</v>
      </c>
      <c r="E11030" t="s">
        <v>230</v>
      </c>
      <c r="F11030" t="s">
        <v>116</v>
      </c>
      <c r="G11030" t="s">
        <v>231</v>
      </c>
      <c r="H11030" t="s">
        <v>239</v>
      </c>
      <c r="I11030" t="s">
        <v>242</v>
      </c>
      <c r="J11030" t="s">
        <v>234</v>
      </c>
      <c r="K11030">
        <v>0</v>
      </c>
      <c r="L11030">
        <v>8156</v>
      </c>
      <c r="M11030">
        <v>2.6421048733624402E-4</v>
      </c>
      <c r="N11030">
        <v>10803.83</v>
      </c>
      <c r="O11030">
        <v>2.8544851893979302</v>
      </c>
      <c r="P11030" t="s">
        <v>131</v>
      </c>
    </row>
    <row r="11031" spans="1:16">
      <c r="A11031" t="s">
        <v>290</v>
      </c>
      <c r="B11031" t="s">
        <v>291</v>
      </c>
      <c r="C11031" t="b">
        <v>1</v>
      </c>
      <c r="D11031" t="b">
        <v>0</v>
      </c>
      <c r="E11031" t="s">
        <v>230</v>
      </c>
      <c r="F11031" t="s">
        <v>116</v>
      </c>
      <c r="G11031" t="s">
        <v>231</v>
      </c>
      <c r="H11031" t="s">
        <v>239</v>
      </c>
      <c r="I11031" t="s">
        <v>243</v>
      </c>
      <c r="J11031" t="s">
        <v>234</v>
      </c>
      <c r="K11031">
        <v>0</v>
      </c>
      <c r="L11031">
        <v>8157</v>
      </c>
      <c r="M11031" s="150">
        <v>3.3026310917030503E-5</v>
      </c>
      <c r="N11031">
        <v>10803.83</v>
      </c>
      <c r="O11031">
        <v>0.35681064867474199</v>
      </c>
      <c r="P11031" t="s">
        <v>131</v>
      </c>
    </row>
    <row r="11032" spans="1:16">
      <c r="A11032" t="s">
        <v>290</v>
      </c>
      <c r="B11032" t="s">
        <v>291</v>
      </c>
      <c r="C11032" t="b">
        <v>1</v>
      </c>
      <c r="D11032" t="b">
        <v>0</v>
      </c>
      <c r="E11032" t="s">
        <v>230</v>
      </c>
      <c r="F11032" t="s">
        <v>116</v>
      </c>
      <c r="G11032" t="s">
        <v>231</v>
      </c>
      <c r="H11032" t="s">
        <v>239</v>
      </c>
      <c r="I11032" t="s">
        <v>246</v>
      </c>
      <c r="J11032" t="s">
        <v>234</v>
      </c>
      <c r="K11032">
        <v>0</v>
      </c>
      <c r="L11032">
        <v>8158</v>
      </c>
      <c r="M11032" s="150">
        <v>9.2473670567685499E-7</v>
      </c>
      <c r="N11032">
        <v>10803.83</v>
      </c>
      <c r="O11032">
        <v>9.9906981628927801E-3</v>
      </c>
      <c r="P11032" t="s">
        <v>131</v>
      </c>
    </row>
    <row r="11033" spans="1:16">
      <c r="A11033" t="s">
        <v>290</v>
      </c>
      <c r="B11033" t="s">
        <v>291</v>
      </c>
      <c r="C11033" t="b">
        <v>1</v>
      </c>
      <c r="D11033" t="b">
        <v>0</v>
      </c>
      <c r="E11033" t="s">
        <v>230</v>
      </c>
      <c r="F11033" t="s">
        <v>116</v>
      </c>
      <c r="G11033" t="s">
        <v>231</v>
      </c>
      <c r="H11033" t="s">
        <v>239</v>
      </c>
      <c r="I11033" t="s">
        <v>248</v>
      </c>
      <c r="J11033" t="s">
        <v>234</v>
      </c>
      <c r="K11033">
        <v>0</v>
      </c>
      <c r="L11033">
        <v>8159</v>
      </c>
      <c r="M11033">
        <v>2.20615756925764E-4</v>
      </c>
      <c r="N11033">
        <v>10803.83</v>
      </c>
      <c r="O11033">
        <v>2.38349513314727</v>
      </c>
      <c r="P11033" t="s">
        <v>131</v>
      </c>
    </row>
    <row r="11034" spans="1:16">
      <c r="A11034" t="s">
        <v>290</v>
      </c>
      <c r="B11034" t="s">
        <v>291</v>
      </c>
      <c r="C11034" t="b">
        <v>1</v>
      </c>
      <c r="D11034" t="b">
        <v>0</v>
      </c>
      <c r="E11034" t="s">
        <v>230</v>
      </c>
      <c r="F11034" t="s">
        <v>116</v>
      </c>
      <c r="G11034" t="s">
        <v>231</v>
      </c>
      <c r="H11034" t="s">
        <v>239</v>
      </c>
      <c r="I11034" t="s">
        <v>252</v>
      </c>
      <c r="J11034" t="s">
        <v>234</v>
      </c>
      <c r="K11034">
        <v>0</v>
      </c>
      <c r="L11034">
        <v>8160</v>
      </c>
      <c r="M11034" s="150">
        <v>9.2473670567685499E-7</v>
      </c>
      <c r="N11034">
        <v>10803.83</v>
      </c>
      <c r="O11034">
        <v>9.9906981628927801E-3</v>
      </c>
      <c r="P11034" t="s">
        <v>131</v>
      </c>
    </row>
    <row r="11035" spans="1:16">
      <c r="A11035" t="s">
        <v>290</v>
      </c>
      <c r="B11035" t="s">
        <v>291</v>
      </c>
      <c r="C11035" t="b">
        <v>1</v>
      </c>
      <c r="D11035" t="b">
        <v>0</v>
      </c>
      <c r="E11035" t="s">
        <v>230</v>
      </c>
      <c r="F11035" t="s">
        <v>116</v>
      </c>
      <c r="G11035" t="s">
        <v>231</v>
      </c>
      <c r="H11035" t="s">
        <v>239</v>
      </c>
      <c r="I11035" t="s">
        <v>253</v>
      </c>
      <c r="J11035" t="s">
        <v>234</v>
      </c>
      <c r="K11035">
        <v>0</v>
      </c>
      <c r="L11035">
        <v>8161</v>
      </c>
      <c r="M11035" s="150">
        <v>4.5972624796506497E-5</v>
      </c>
      <c r="N11035">
        <v>10803.83</v>
      </c>
      <c r="O11035">
        <v>0.49668042295524101</v>
      </c>
      <c r="P11035" t="s">
        <v>131</v>
      </c>
    </row>
    <row r="11036" spans="1:16">
      <c r="A11036" t="s">
        <v>290</v>
      </c>
      <c r="B11036" t="s">
        <v>291</v>
      </c>
      <c r="C11036" t="b">
        <v>1</v>
      </c>
      <c r="D11036" t="b">
        <v>0</v>
      </c>
      <c r="E11036" t="s">
        <v>230</v>
      </c>
      <c r="F11036" t="s">
        <v>116</v>
      </c>
      <c r="G11036" t="s">
        <v>231</v>
      </c>
      <c r="H11036" t="s">
        <v>255</v>
      </c>
      <c r="I11036" t="s">
        <v>256</v>
      </c>
      <c r="J11036" t="s">
        <v>234</v>
      </c>
      <c r="K11036">
        <v>0</v>
      </c>
      <c r="L11036">
        <v>8162</v>
      </c>
      <c r="M11036" s="150">
        <v>9.2473670567685499E-7</v>
      </c>
      <c r="N11036">
        <v>10803.83</v>
      </c>
      <c r="O11036">
        <v>9.9906981628927801E-3</v>
      </c>
      <c r="P11036" t="s">
        <v>131</v>
      </c>
    </row>
    <row r="11037" spans="1:16">
      <c r="A11037" t="s">
        <v>290</v>
      </c>
      <c r="B11037" t="s">
        <v>291</v>
      </c>
      <c r="C11037" t="b">
        <v>1</v>
      </c>
      <c r="D11037" t="b">
        <v>0</v>
      </c>
      <c r="E11037" t="s">
        <v>230</v>
      </c>
      <c r="F11037" t="s">
        <v>116</v>
      </c>
      <c r="G11037" t="s">
        <v>231</v>
      </c>
      <c r="H11037" t="s">
        <v>257</v>
      </c>
      <c r="I11037" t="s">
        <v>257</v>
      </c>
      <c r="J11037" t="s">
        <v>234</v>
      </c>
      <c r="K11037">
        <v>0</v>
      </c>
      <c r="L11037">
        <v>8163</v>
      </c>
      <c r="M11037" s="150">
        <v>3.69894682270742E-6</v>
      </c>
      <c r="N11037">
        <v>10803.83</v>
      </c>
      <c r="O11037">
        <v>3.99627926515711E-2</v>
      </c>
      <c r="P11037" t="s">
        <v>131</v>
      </c>
    </row>
    <row r="11038" spans="1:16">
      <c r="A11038" t="s">
        <v>290</v>
      </c>
      <c r="B11038" t="s">
        <v>291</v>
      </c>
      <c r="C11038" t="b">
        <v>1</v>
      </c>
      <c r="D11038" t="b">
        <v>0</v>
      </c>
      <c r="E11038" t="s">
        <v>230</v>
      </c>
      <c r="F11038" t="s">
        <v>116</v>
      </c>
      <c r="G11038" t="s">
        <v>231</v>
      </c>
      <c r="H11038" t="s">
        <v>258</v>
      </c>
      <c r="I11038" t="s">
        <v>258</v>
      </c>
      <c r="J11038" t="s">
        <v>234</v>
      </c>
      <c r="K11038">
        <v>0</v>
      </c>
      <c r="L11038">
        <v>8164</v>
      </c>
      <c r="M11038" s="150">
        <v>4.13489412681222E-5</v>
      </c>
      <c r="N11038">
        <v>10803.83</v>
      </c>
      <c r="O11038">
        <v>0.44672693214077702</v>
      </c>
      <c r="P11038" t="s">
        <v>131</v>
      </c>
    </row>
    <row r="11039" spans="1:16">
      <c r="A11039" t="s">
        <v>290</v>
      </c>
      <c r="B11039" t="s">
        <v>291</v>
      </c>
      <c r="C11039" t="b">
        <v>1</v>
      </c>
      <c r="D11039" t="b">
        <v>0</v>
      </c>
      <c r="E11039" t="s">
        <v>230</v>
      </c>
      <c r="F11039" t="s">
        <v>116</v>
      </c>
      <c r="G11039" t="s">
        <v>231</v>
      </c>
      <c r="H11039" t="s">
        <v>260</v>
      </c>
      <c r="I11039" t="s">
        <v>261</v>
      </c>
      <c r="J11039" t="s">
        <v>234</v>
      </c>
      <c r="K11039">
        <v>0</v>
      </c>
      <c r="L11039">
        <v>8165</v>
      </c>
      <c r="M11039" s="150">
        <v>1.31482105875844E-5</v>
      </c>
      <c r="N11039">
        <v>10803.83</v>
      </c>
      <c r="O11039">
        <v>0.142051031992462</v>
      </c>
      <c r="P11039" t="s">
        <v>131</v>
      </c>
    </row>
    <row r="11040" spans="1:16">
      <c r="A11040" t="s">
        <v>290</v>
      </c>
      <c r="B11040" t="s">
        <v>291</v>
      </c>
      <c r="C11040" t="b">
        <v>1</v>
      </c>
      <c r="D11040" t="b">
        <v>0</v>
      </c>
      <c r="E11040" t="s">
        <v>230</v>
      </c>
      <c r="F11040" t="s">
        <v>116</v>
      </c>
      <c r="G11040" t="s">
        <v>231</v>
      </c>
      <c r="H11040" t="s">
        <v>260</v>
      </c>
      <c r="I11040" t="s">
        <v>262</v>
      </c>
      <c r="J11040" t="s">
        <v>234</v>
      </c>
      <c r="K11040">
        <v>0</v>
      </c>
      <c r="L11040">
        <v>8166</v>
      </c>
      <c r="M11040" s="150">
        <v>1.9263270900153199E-5</v>
      </c>
      <c r="N11040">
        <v>10803.83</v>
      </c>
      <c r="O11040">
        <v>0.208117104049202</v>
      </c>
      <c r="P11040" t="s">
        <v>131</v>
      </c>
    </row>
    <row r="11041" spans="1:16">
      <c r="A11041" t="s">
        <v>290</v>
      </c>
      <c r="B11041" t="s">
        <v>291</v>
      </c>
      <c r="C11041" t="b">
        <v>1</v>
      </c>
      <c r="D11041" t="b">
        <v>0</v>
      </c>
      <c r="E11041" t="s">
        <v>230</v>
      </c>
      <c r="F11041" t="s">
        <v>116</v>
      </c>
      <c r="G11041" t="s">
        <v>231</v>
      </c>
      <c r="H11041" t="s">
        <v>260</v>
      </c>
      <c r="I11041" t="s">
        <v>263</v>
      </c>
      <c r="J11041" t="s">
        <v>234</v>
      </c>
      <c r="K11041">
        <v>0</v>
      </c>
      <c r="L11041">
        <v>8167</v>
      </c>
      <c r="M11041" s="150">
        <v>3.4565877052000299E-5</v>
      </c>
      <c r="N11041">
        <v>10803.83</v>
      </c>
      <c r="O11041">
        <v>0.37344385947071201</v>
      </c>
      <c r="P11041" t="s">
        <v>131</v>
      </c>
    </row>
    <row r="11042" spans="1:16">
      <c r="A11042" t="s">
        <v>290</v>
      </c>
      <c r="B11042" t="s">
        <v>291</v>
      </c>
      <c r="C11042" t="b">
        <v>1</v>
      </c>
      <c r="D11042" t="b">
        <v>0</v>
      </c>
      <c r="E11042" t="s">
        <v>66</v>
      </c>
      <c r="F11042" t="s">
        <v>116</v>
      </c>
      <c r="G11042" t="s">
        <v>266</v>
      </c>
      <c r="H11042" t="s">
        <v>232</v>
      </c>
      <c r="I11042" t="s">
        <v>233</v>
      </c>
      <c r="J11042" t="s">
        <v>234</v>
      </c>
      <c r="K11042">
        <v>0</v>
      </c>
      <c r="L11042">
        <v>8168</v>
      </c>
      <c r="M11042" s="150">
        <v>5.54842024426126E-6</v>
      </c>
      <c r="N11042">
        <v>9718.74</v>
      </c>
      <c r="O11042">
        <v>5.3923653764711602E-2</v>
      </c>
      <c r="P11042" t="s">
        <v>131</v>
      </c>
    </row>
    <row r="11043" spans="1:16">
      <c r="A11043" t="s">
        <v>290</v>
      </c>
      <c r="B11043" t="s">
        <v>291</v>
      </c>
      <c r="C11043" t="b">
        <v>1</v>
      </c>
      <c r="D11043" t="b">
        <v>0</v>
      </c>
      <c r="E11043" t="s">
        <v>66</v>
      </c>
      <c r="F11043" t="s">
        <v>116</v>
      </c>
      <c r="G11043" t="s">
        <v>266</v>
      </c>
      <c r="H11043" t="s">
        <v>232</v>
      </c>
      <c r="I11043" t="s">
        <v>233</v>
      </c>
      <c r="J11043" t="s">
        <v>267</v>
      </c>
      <c r="K11043">
        <v>0</v>
      </c>
      <c r="L11043">
        <v>8168</v>
      </c>
      <c r="M11043" s="150">
        <v>1.23298227800948E-6</v>
      </c>
      <c r="N11043">
        <v>9718.74</v>
      </c>
      <c r="O11043">
        <v>1.19830341845818E-2</v>
      </c>
      <c r="P11043" t="s">
        <v>268</v>
      </c>
    </row>
    <row r="11044" spans="1:16">
      <c r="A11044" t="s">
        <v>290</v>
      </c>
      <c r="B11044" t="s">
        <v>291</v>
      </c>
      <c r="C11044" t="b">
        <v>1</v>
      </c>
      <c r="D11044" t="b">
        <v>0</v>
      </c>
      <c r="E11044" t="s">
        <v>66</v>
      </c>
      <c r="F11044" t="s">
        <v>116</v>
      </c>
      <c r="G11044" t="s">
        <v>266</v>
      </c>
      <c r="H11044" t="s">
        <v>232</v>
      </c>
      <c r="I11044" t="s">
        <v>236</v>
      </c>
      <c r="J11044" t="s">
        <v>234</v>
      </c>
      <c r="K11044">
        <v>0</v>
      </c>
      <c r="L11044">
        <v>8169</v>
      </c>
      <c r="M11044" s="150">
        <v>6.4797622138336802E-5</v>
      </c>
      <c r="N11044">
        <v>9718.74</v>
      </c>
      <c r="O11044">
        <v>0.62975124218073997</v>
      </c>
      <c r="P11044" t="s">
        <v>131</v>
      </c>
    </row>
    <row r="11045" spans="1:16">
      <c r="A11045" t="s">
        <v>290</v>
      </c>
      <c r="B11045" t="s">
        <v>291</v>
      </c>
      <c r="C11045" t="b">
        <v>1</v>
      </c>
      <c r="D11045" t="b">
        <v>0</v>
      </c>
      <c r="E11045" t="s">
        <v>66</v>
      </c>
      <c r="F11045" t="s">
        <v>116</v>
      </c>
      <c r="G11045" t="s">
        <v>266</v>
      </c>
      <c r="H11045" t="s">
        <v>232</v>
      </c>
      <c r="I11045" t="s">
        <v>236</v>
      </c>
      <c r="J11045" t="s">
        <v>267</v>
      </c>
      <c r="K11045">
        <v>0</v>
      </c>
      <c r="L11045">
        <v>8169</v>
      </c>
      <c r="M11045" s="150">
        <v>1.4399471603896399E-5</v>
      </c>
      <c r="N11045">
        <v>9718.74</v>
      </c>
      <c r="O11045">
        <v>0.139944720655652</v>
      </c>
      <c r="P11045" t="s">
        <v>268</v>
      </c>
    </row>
    <row r="11046" spans="1:16">
      <c r="A11046" t="s">
        <v>290</v>
      </c>
      <c r="B11046" t="s">
        <v>291</v>
      </c>
      <c r="C11046" t="b">
        <v>1</v>
      </c>
      <c r="D11046" t="b">
        <v>0</v>
      </c>
      <c r="E11046" t="s">
        <v>66</v>
      </c>
      <c r="F11046" t="s">
        <v>116</v>
      </c>
      <c r="G11046" t="s">
        <v>266</v>
      </c>
      <c r="H11046" t="s">
        <v>232</v>
      </c>
      <c r="I11046" t="s">
        <v>237</v>
      </c>
      <c r="J11046" t="s">
        <v>234</v>
      </c>
      <c r="K11046">
        <v>0</v>
      </c>
      <c r="L11046">
        <v>8170</v>
      </c>
      <c r="M11046" s="150">
        <v>9.9078932933236797E-5</v>
      </c>
      <c r="N11046">
        <v>9718.74</v>
      </c>
      <c r="O11046">
        <v>0.96292238865556601</v>
      </c>
      <c r="P11046" t="s">
        <v>131</v>
      </c>
    </row>
    <row r="11047" spans="1:16">
      <c r="A11047" t="s">
        <v>290</v>
      </c>
      <c r="B11047" t="s">
        <v>291</v>
      </c>
      <c r="C11047" t="b">
        <v>1</v>
      </c>
      <c r="D11047" t="b">
        <v>0</v>
      </c>
      <c r="E11047" t="s">
        <v>66</v>
      </c>
      <c r="F11047" t="s">
        <v>116</v>
      </c>
      <c r="G11047" t="s">
        <v>266</v>
      </c>
      <c r="H11047" t="s">
        <v>232</v>
      </c>
      <c r="I11047" t="s">
        <v>237</v>
      </c>
      <c r="J11047" t="s">
        <v>267</v>
      </c>
      <c r="K11047">
        <v>0</v>
      </c>
      <c r="L11047">
        <v>8170</v>
      </c>
      <c r="M11047" s="150">
        <v>2.2017540678740701E-5</v>
      </c>
      <c r="N11047">
        <v>9718.74</v>
      </c>
      <c r="O11047">
        <v>0.213982753296104</v>
      </c>
      <c r="P11047" t="s">
        <v>268</v>
      </c>
    </row>
    <row r="11048" spans="1:16">
      <c r="A11048" t="s">
        <v>290</v>
      </c>
      <c r="B11048" t="s">
        <v>291</v>
      </c>
      <c r="C11048" t="b">
        <v>1</v>
      </c>
      <c r="D11048" t="b">
        <v>0</v>
      </c>
      <c r="E11048" t="s">
        <v>66</v>
      </c>
      <c r="F11048" t="s">
        <v>116</v>
      </c>
      <c r="G11048" t="s">
        <v>266</v>
      </c>
      <c r="H11048" t="s">
        <v>239</v>
      </c>
      <c r="I11048" t="s">
        <v>241</v>
      </c>
      <c r="J11048" t="s">
        <v>234</v>
      </c>
      <c r="K11048">
        <v>0</v>
      </c>
      <c r="L11048">
        <v>8171</v>
      </c>
      <c r="M11048" s="150">
        <v>4.9539466466618398E-5</v>
      </c>
      <c r="N11048">
        <v>9718.74</v>
      </c>
      <c r="O11048">
        <v>0.481461194327783</v>
      </c>
      <c r="P11048" t="s">
        <v>131</v>
      </c>
    </row>
    <row r="11049" spans="1:16">
      <c r="A11049" t="s">
        <v>290</v>
      </c>
      <c r="B11049" t="s">
        <v>291</v>
      </c>
      <c r="C11049" t="b">
        <v>1</v>
      </c>
      <c r="D11049" t="b">
        <v>0</v>
      </c>
      <c r="E11049" t="s">
        <v>66</v>
      </c>
      <c r="F11049" t="s">
        <v>116</v>
      </c>
      <c r="G11049" t="s">
        <v>266</v>
      </c>
      <c r="H11049" t="s">
        <v>239</v>
      </c>
      <c r="I11049" t="s">
        <v>241</v>
      </c>
      <c r="J11049" t="s">
        <v>267</v>
      </c>
      <c r="K11049">
        <v>0</v>
      </c>
      <c r="L11049">
        <v>8171</v>
      </c>
      <c r="M11049" s="150">
        <v>1.10087703393703E-5</v>
      </c>
      <c r="N11049">
        <v>9718.74</v>
      </c>
      <c r="O11049">
        <v>0.106991376648052</v>
      </c>
      <c r="P11049" t="s">
        <v>268</v>
      </c>
    </row>
    <row r="11050" spans="1:16">
      <c r="A11050" t="s">
        <v>290</v>
      </c>
      <c r="B11050" t="s">
        <v>291</v>
      </c>
      <c r="C11050" t="b">
        <v>1</v>
      </c>
      <c r="D11050" t="b">
        <v>0</v>
      </c>
      <c r="E11050" t="s">
        <v>66</v>
      </c>
      <c r="F11050" t="s">
        <v>116</v>
      </c>
      <c r="G11050" t="s">
        <v>266</v>
      </c>
      <c r="H11050" t="s">
        <v>239</v>
      </c>
      <c r="I11050" t="s">
        <v>242</v>
      </c>
      <c r="J11050" t="s">
        <v>234</v>
      </c>
      <c r="K11050">
        <v>0</v>
      </c>
      <c r="L11050">
        <v>8172</v>
      </c>
      <c r="M11050">
        <v>3.9631573173294702E-4</v>
      </c>
      <c r="N11050">
        <v>9718.74</v>
      </c>
      <c r="O11050">
        <v>3.85168955462226</v>
      </c>
      <c r="P11050" t="s">
        <v>131</v>
      </c>
    </row>
    <row r="11051" spans="1:16">
      <c r="A11051" t="s">
        <v>290</v>
      </c>
      <c r="B11051" t="s">
        <v>291</v>
      </c>
      <c r="C11051" t="b">
        <v>1</v>
      </c>
      <c r="D11051" t="b">
        <v>0</v>
      </c>
      <c r="E11051" t="s">
        <v>66</v>
      </c>
      <c r="F11051" t="s">
        <v>116</v>
      </c>
      <c r="G11051" t="s">
        <v>266</v>
      </c>
      <c r="H11051" t="s">
        <v>239</v>
      </c>
      <c r="I11051" t="s">
        <v>242</v>
      </c>
      <c r="J11051" t="s">
        <v>267</v>
      </c>
      <c r="K11051">
        <v>0</v>
      </c>
      <c r="L11051">
        <v>8172</v>
      </c>
      <c r="M11051" s="150">
        <v>8.8070162714962898E-5</v>
      </c>
      <c r="N11051">
        <v>9718.74</v>
      </c>
      <c r="O11051">
        <v>0.855931013184418</v>
      </c>
      <c r="P11051" t="s">
        <v>268</v>
      </c>
    </row>
    <row r="11052" spans="1:16">
      <c r="A11052" t="s">
        <v>290</v>
      </c>
      <c r="B11052" t="s">
        <v>291</v>
      </c>
      <c r="C11052" t="b">
        <v>1</v>
      </c>
      <c r="D11052" t="b">
        <v>0</v>
      </c>
      <c r="E11052" t="s">
        <v>66</v>
      </c>
      <c r="F11052" t="s">
        <v>116</v>
      </c>
      <c r="G11052" t="s">
        <v>266</v>
      </c>
      <c r="H11052" t="s">
        <v>239</v>
      </c>
      <c r="I11052" t="s">
        <v>243</v>
      </c>
      <c r="J11052" t="s">
        <v>234</v>
      </c>
      <c r="K11052">
        <v>0</v>
      </c>
      <c r="L11052">
        <v>8173</v>
      </c>
      <c r="M11052" s="150">
        <v>4.9539466466618398E-5</v>
      </c>
      <c r="N11052">
        <v>9718.74</v>
      </c>
      <c r="O11052">
        <v>0.481461194327783</v>
      </c>
      <c r="P11052" t="s">
        <v>131</v>
      </c>
    </row>
    <row r="11053" spans="1:16">
      <c r="A11053" t="s">
        <v>290</v>
      </c>
      <c r="B11053" t="s">
        <v>291</v>
      </c>
      <c r="C11053" t="b">
        <v>1</v>
      </c>
      <c r="D11053" t="b">
        <v>0</v>
      </c>
      <c r="E11053" t="s">
        <v>66</v>
      </c>
      <c r="F11053" t="s">
        <v>116</v>
      </c>
      <c r="G11053" t="s">
        <v>266</v>
      </c>
      <c r="H11053" t="s">
        <v>239</v>
      </c>
      <c r="I11053" t="s">
        <v>243</v>
      </c>
      <c r="J11053" t="s">
        <v>267</v>
      </c>
      <c r="K11053">
        <v>0</v>
      </c>
      <c r="L11053">
        <v>8173</v>
      </c>
      <c r="M11053" s="150">
        <v>1.10087703393703E-5</v>
      </c>
      <c r="N11053">
        <v>9718.74</v>
      </c>
      <c r="O11053">
        <v>0.106991376648052</v>
      </c>
      <c r="P11053" t="s">
        <v>268</v>
      </c>
    </row>
    <row r="11054" spans="1:16">
      <c r="A11054" t="s">
        <v>290</v>
      </c>
      <c r="B11054" t="s">
        <v>291</v>
      </c>
      <c r="C11054" t="b">
        <v>1</v>
      </c>
      <c r="D11054" t="b">
        <v>0</v>
      </c>
      <c r="E11054" t="s">
        <v>66</v>
      </c>
      <c r="F11054" t="s">
        <v>116</v>
      </c>
      <c r="G11054" t="s">
        <v>266</v>
      </c>
      <c r="H11054" t="s">
        <v>239</v>
      </c>
      <c r="I11054" t="s">
        <v>246</v>
      </c>
      <c r="J11054" t="s">
        <v>234</v>
      </c>
      <c r="K11054">
        <v>0</v>
      </c>
      <c r="L11054">
        <v>8174</v>
      </c>
      <c r="M11054" s="150">
        <v>1.3871050610653099E-6</v>
      </c>
      <c r="N11054">
        <v>9718.74</v>
      </c>
      <c r="O11054">
        <v>1.34809134411779E-2</v>
      </c>
      <c r="P11054" t="s">
        <v>131</v>
      </c>
    </row>
    <row r="11055" spans="1:16">
      <c r="A11055" t="s">
        <v>290</v>
      </c>
      <c r="B11055" t="s">
        <v>291</v>
      </c>
      <c r="C11055" t="b">
        <v>1</v>
      </c>
      <c r="D11055" t="b">
        <v>0</v>
      </c>
      <c r="E11055" t="s">
        <v>66</v>
      </c>
      <c r="F11055" t="s">
        <v>116</v>
      </c>
      <c r="G11055" t="s">
        <v>266</v>
      </c>
      <c r="H11055" t="s">
        <v>239</v>
      </c>
      <c r="I11055" t="s">
        <v>246</v>
      </c>
      <c r="J11055" t="s">
        <v>267</v>
      </c>
      <c r="K11055">
        <v>0</v>
      </c>
      <c r="L11055">
        <v>8174</v>
      </c>
      <c r="M11055" s="150">
        <v>3.0824556950236999E-7</v>
      </c>
      <c r="N11055">
        <v>9718.74</v>
      </c>
      <c r="O11055">
        <v>2.9957585461454599E-3</v>
      </c>
      <c r="P11055" t="s">
        <v>268</v>
      </c>
    </row>
    <row r="11056" spans="1:16">
      <c r="A11056" t="s">
        <v>290</v>
      </c>
      <c r="B11056" t="s">
        <v>291</v>
      </c>
      <c r="C11056" t="b">
        <v>1</v>
      </c>
      <c r="D11056" t="b">
        <v>0</v>
      </c>
      <c r="E11056" t="s">
        <v>66</v>
      </c>
      <c r="F11056" t="s">
        <v>116</v>
      </c>
      <c r="G11056" t="s">
        <v>266</v>
      </c>
      <c r="H11056" t="s">
        <v>239</v>
      </c>
      <c r="I11056" t="s">
        <v>248</v>
      </c>
      <c r="J11056" t="s">
        <v>234</v>
      </c>
      <c r="K11056">
        <v>0</v>
      </c>
      <c r="L11056">
        <v>8175</v>
      </c>
      <c r="M11056">
        <v>3.3092363599701E-4</v>
      </c>
      <c r="N11056">
        <v>9718.74</v>
      </c>
      <c r="O11056">
        <v>3.2161607781095798</v>
      </c>
      <c r="P11056" t="s">
        <v>131</v>
      </c>
    </row>
    <row r="11057" spans="1:16">
      <c r="A11057" t="s">
        <v>290</v>
      </c>
      <c r="B11057" t="s">
        <v>291</v>
      </c>
      <c r="C11057" t="b">
        <v>1</v>
      </c>
      <c r="D11057" t="b">
        <v>0</v>
      </c>
      <c r="E11057" t="s">
        <v>66</v>
      </c>
      <c r="F11057" t="s">
        <v>116</v>
      </c>
      <c r="G11057" t="s">
        <v>266</v>
      </c>
      <c r="H11057" t="s">
        <v>239</v>
      </c>
      <c r="I11057" t="s">
        <v>248</v>
      </c>
      <c r="J11057" t="s">
        <v>267</v>
      </c>
      <c r="K11057">
        <v>0</v>
      </c>
      <c r="L11057">
        <v>8175</v>
      </c>
      <c r="M11057" s="150">
        <v>7.3538585866993997E-5</v>
      </c>
      <c r="N11057">
        <v>9718.74</v>
      </c>
      <c r="O11057">
        <v>0.71470239600898899</v>
      </c>
      <c r="P11057" t="s">
        <v>268</v>
      </c>
    </row>
    <row r="11058" spans="1:16">
      <c r="A11058" t="s">
        <v>290</v>
      </c>
      <c r="B11058" t="s">
        <v>291</v>
      </c>
      <c r="C11058" t="b">
        <v>1</v>
      </c>
      <c r="D11058" t="b">
        <v>0</v>
      </c>
      <c r="E11058" t="s">
        <v>66</v>
      </c>
      <c r="F11058" t="s">
        <v>116</v>
      </c>
      <c r="G11058" t="s">
        <v>266</v>
      </c>
      <c r="H11058" t="s">
        <v>239</v>
      </c>
      <c r="I11058" t="s">
        <v>252</v>
      </c>
      <c r="J11058" t="s">
        <v>234</v>
      </c>
      <c r="K11058">
        <v>0</v>
      </c>
      <c r="L11058">
        <v>8176</v>
      </c>
      <c r="M11058" s="150">
        <v>1.3871050610653099E-6</v>
      </c>
      <c r="N11058">
        <v>9718.74</v>
      </c>
      <c r="O11058">
        <v>1.34809134411779E-2</v>
      </c>
      <c r="P11058" t="s">
        <v>131</v>
      </c>
    </row>
    <row r="11059" spans="1:16">
      <c r="A11059" t="s">
        <v>290</v>
      </c>
      <c r="B11059" t="s">
        <v>291</v>
      </c>
      <c r="C11059" t="b">
        <v>1</v>
      </c>
      <c r="D11059" t="b">
        <v>0</v>
      </c>
      <c r="E11059" t="s">
        <v>66</v>
      </c>
      <c r="F11059" t="s">
        <v>116</v>
      </c>
      <c r="G11059" t="s">
        <v>266</v>
      </c>
      <c r="H11059" t="s">
        <v>239</v>
      </c>
      <c r="I11059" t="s">
        <v>252</v>
      </c>
      <c r="J11059" t="s">
        <v>267</v>
      </c>
      <c r="K11059">
        <v>0</v>
      </c>
      <c r="L11059">
        <v>8176</v>
      </c>
      <c r="M11059" s="150">
        <v>3.0824556950236999E-7</v>
      </c>
      <c r="N11059">
        <v>9718.74</v>
      </c>
      <c r="O11059">
        <v>2.9957585461454599E-3</v>
      </c>
      <c r="P11059" t="s">
        <v>268</v>
      </c>
    </row>
    <row r="11060" spans="1:16">
      <c r="A11060" t="s">
        <v>290</v>
      </c>
      <c r="B11060" t="s">
        <v>291</v>
      </c>
      <c r="C11060" t="b">
        <v>1</v>
      </c>
      <c r="D11060" t="b">
        <v>0</v>
      </c>
      <c r="E11060" t="s">
        <v>66</v>
      </c>
      <c r="F11060" t="s">
        <v>116</v>
      </c>
      <c r="G11060" t="s">
        <v>266</v>
      </c>
      <c r="H11060" t="s">
        <v>239</v>
      </c>
      <c r="I11060" t="s">
        <v>253</v>
      </c>
      <c r="J11060" t="s">
        <v>234</v>
      </c>
      <c r="K11060">
        <v>0</v>
      </c>
      <c r="L11060">
        <v>8177</v>
      </c>
      <c r="M11060" s="150">
        <v>6.8958937321532795E-5</v>
      </c>
      <c r="N11060">
        <v>9718.74</v>
      </c>
      <c r="O11060">
        <v>0.67019398250427298</v>
      </c>
      <c r="P11060" t="s">
        <v>131</v>
      </c>
    </row>
    <row r="11061" spans="1:16">
      <c r="A11061" t="s">
        <v>290</v>
      </c>
      <c r="B11061" t="s">
        <v>291</v>
      </c>
      <c r="C11061" t="b">
        <v>1</v>
      </c>
      <c r="D11061" t="b">
        <v>0</v>
      </c>
      <c r="E11061" t="s">
        <v>66</v>
      </c>
      <c r="F11061" t="s">
        <v>116</v>
      </c>
      <c r="G11061" t="s">
        <v>266</v>
      </c>
      <c r="H11061" t="s">
        <v>239</v>
      </c>
      <c r="I11061" t="s">
        <v>253</v>
      </c>
      <c r="J11061" t="s">
        <v>267</v>
      </c>
      <c r="K11061">
        <v>0</v>
      </c>
      <c r="L11061">
        <v>8177</v>
      </c>
      <c r="M11061" s="150">
        <v>1.5324208312403501E-5</v>
      </c>
      <c r="N11061">
        <v>9718.74</v>
      </c>
      <c r="O11061">
        <v>0.14893199629408799</v>
      </c>
      <c r="P11061" t="s">
        <v>268</v>
      </c>
    </row>
    <row r="11062" spans="1:16">
      <c r="A11062" t="s">
        <v>290</v>
      </c>
      <c r="B11062" t="s">
        <v>291</v>
      </c>
      <c r="C11062" t="b">
        <v>1</v>
      </c>
      <c r="D11062" t="b">
        <v>0</v>
      </c>
      <c r="E11062" t="s">
        <v>66</v>
      </c>
      <c r="F11062" t="s">
        <v>116</v>
      </c>
      <c r="G11062" t="s">
        <v>266</v>
      </c>
      <c r="H11062" t="s">
        <v>255</v>
      </c>
      <c r="I11062" t="s">
        <v>256</v>
      </c>
      <c r="J11062" t="s">
        <v>234</v>
      </c>
      <c r="K11062">
        <v>0</v>
      </c>
      <c r="L11062">
        <v>8178</v>
      </c>
      <c r="M11062" s="150">
        <v>1.3871050610653099E-6</v>
      </c>
      <c r="N11062">
        <v>9718.74</v>
      </c>
      <c r="O11062">
        <v>1.34809134411779E-2</v>
      </c>
      <c r="P11062" t="s">
        <v>131</v>
      </c>
    </row>
    <row r="11063" spans="1:16">
      <c r="A11063" t="s">
        <v>290</v>
      </c>
      <c r="B11063" t="s">
        <v>291</v>
      </c>
      <c r="C11063" t="b">
        <v>1</v>
      </c>
      <c r="D11063" t="b">
        <v>0</v>
      </c>
      <c r="E11063" t="s">
        <v>66</v>
      </c>
      <c r="F11063" t="s">
        <v>116</v>
      </c>
      <c r="G11063" t="s">
        <v>266</v>
      </c>
      <c r="H11063" t="s">
        <v>255</v>
      </c>
      <c r="I11063" t="s">
        <v>256</v>
      </c>
      <c r="J11063" t="s">
        <v>267</v>
      </c>
      <c r="K11063">
        <v>0</v>
      </c>
      <c r="L11063">
        <v>8178</v>
      </c>
      <c r="M11063" s="150">
        <v>3.0824556950236999E-7</v>
      </c>
      <c r="N11063">
        <v>9718.74</v>
      </c>
      <c r="O11063">
        <v>2.9957585461454599E-3</v>
      </c>
      <c r="P11063" t="s">
        <v>268</v>
      </c>
    </row>
    <row r="11064" spans="1:16">
      <c r="A11064" t="s">
        <v>290</v>
      </c>
      <c r="B11064" t="s">
        <v>291</v>
      </c>
      <c r="C11064" t="b">
        <v>1</v>
      </c>
      <c r="D11064" t="b">
        <v>0</v>
      </c>
      <c r="E11064" t="s">
        <v>66</v>
      </c>
      <c r="F11064" t="s">
        <v>116</v>
      </c>
      <c r="G11064" t="s">
        <v>266</v>
      </c>
      <c r="H11064" t="s">
        <v>257</v>
      </c>
      <c r="I11064" t="s">
        <v>257</v>
      </c>
      <c r="J11064" t="s">
        <v>234</v>
      </c>
      <c r="K11064">
        <v>0</v>
      </c>
      <c r="L11064">
        <v>8179</v>
      </c>
      <c r="M11064" s="150">
        <v>5.54842024426126E-6</v>
      </c>
      <c r="N11064">
        <v>9718.74</v>
      </c>
      <c r="O11064">
        <v>5.3923653764711602E-2</v>
      </c>
      <c r="P11064" t="s">
        <v>131</v>
      </c>
    </row>
    <row r="11065" spans="1:16">
      <c r="A11065" t="s">
        <v>290</v>
      </c>
      <c r="B11065" t="s">
        <v>291</v>
      </c>
      <c r="C11065" t="b">
        <v>1</v>
      </c>
      <c r="D11065" t="b">
        <v>0</v>
      </c>
      <c r="E11065" t="s">
        <v>66</v>
      </c>
      <c r="F11065" t="s">
        <v>116</v>
      </c>
      <c r="G11065" t="s">
        <v>266</v>
      </c>
      <c r="H11065" t="s">
        <v>257</v>
      </c>
      <c r="I11065" t="s">
        <v>257</v>
      </c>
      <c r="J11065" t="s">
        <v>267</v>
      </c>
      <c r="K11065">
        <v>0</v>
      </c>
      <c r="L11065">
        <v>8179</v>
      </c>
      <c r="M11065" s="150">
        <v>1.23298227800948E-6</v>
      </c>
      <c r="N11065">
        <v>9718.74</v>
      </c>
      <c r="O11065">
        <v>1.19830341845818E-2</v>
      </c>
      <c r="P11065" t="s">
        <v>268</v>
      </c>
    </row>
    <row r="11066" spans="1:16">
      <c r="A11066" t="s">
        <v>290</v>
      </c>
      <c r="B11066" t="s">
        <v>291</v>
      </c>
      <c r="C11066" t="b">
        <v>1</v>
      </c>
      <c r="D11066" t="b">
        <v>0</v>
      </c>
      <c r="E11066" t="s">
        <v>66</v>
      </c>
      <c r="F11066" t="s">
        <v>116</v>
      </c>
      <c r="G11066" t="s">
        <v>266</v>
      </c>
      <c r="H11066" t="s">
        <v>258</v>
      </c>
      <c r="I11066" t="s">
        <v>258</v>
      </c>
      <c r="J11066" t="s">
        <v>234</v>
      </c>
      <c r="K11066">
        <v>0</v>
      </c>
      <c r="L11066">
        <v>8180</v>
      </c>
      <c r="M11066" s="150">
        <v>6.2023412016206199E-5</v>
      </c>
      <c r="N11066">
        <v>9718.74</v>
      </c>
      <c r="O11066">
        <v>0.60278941529838403</v>
      </c>
      <c r="P11066" t="s">
        <v>131</v>
      </c>
    </row>
    <row r="11067" spans="1:16">
      <c r="A11067" t="s">
        <v>290</v>
      </c>
      <c r="B11067" t="s">
        <v>291</v>
      </c>
      <c r="C11067" t="b">
        <v>1</v>
      </c>
      <c r="D11067" t="b">
        <v>0</v>
      </c>
      <c r="E11067" t="s">
        <v>66</v>
      </c>
      <c r="F11067" t="s">
        <v>116</v>
      </c>
      <c r="G11067" t="s">
        <v>266</v>
      </c>
      <c r="H11067" t="s">
        <v>258</v>
      </c>
      <c r="I11067" t="s">
        <v>258</v>
      </c>
      <c r="J11067" t="s">
        <v>267</v>
      </c>
      <c r="K11067">
        <v>0</v>
      </c>
      <c r="L11067">
        <v>8180</v>
      </c>
      <c r="M11067" s="150">
        <v>1.3782980464891701E-5</v>
      </c>
      <c r="N11067">
        <v>9718.74</v>
      </c>
      <c r="O11067">
        <v>0.13395320356336099</v>
      </c>
      <c r="P11067" t="s">
        <v>268</v>
      </c>
    </row>
    <row r="11068" spans="1:16">
      <c r="A11068" t="s">
        <v>290</v>
      </c>
      <c r="B11068" t="s">
        <v>291</v>
      </c>
      <c r="C11068" t="b">
        <v>1</v>
      </c>
      <c r="D11068" t="b">
        <v>0</v>
      </c>
      <c r="E11068" t="s">
        <v>66</v>
      </c>
      <c r="F11068" t="s">
        <v>116</v>
      </c>
      <c r="G11068" t="s">
        <v>266</v>
      </c>
      <c r="H11068" t="s">
        <v>260</v>
      </c>
      <c r="I11068" t="s">
        <v>261</v>
      </c>
      <c r="J11068" t="s">
        <v>234</v>
      </c>
      <c r="K11068">
        <v>0</v>
      </c>
      <c r="L11068">
        <v>8181</v>
      </c>
      <c r="M11068" s="150">
        <v>1.9722315917633801E-5</v>
      </c>
      <c r="N11068">
        <v>9718.74</v>
      </c>
      <c r="O11068">
        <v>0.19167606060134501</v>
      </c>
      <c r="P11068" t="s">
        <v>131</v>
      </c>
    </row>
    <row r="11069" spans="1:16">
      <c r="A11069" t="s">
        <v>290</v>
      </c>
      <c r="B11069" t="s">
        <v>291</v>
      </c>
      <c r="C11069" t="b">
        <v>1</v>
      </c>
      <c r="D11069" t="b">
        <v>0</v>
      </c>
      <c r="E11069" t="s">
        <v>66</v>
      </c>
      <c r="F11069" t="s">
        <v>116</v>
      </c>
      <c r="G11069" t="s">
        <v>266</v>
      </c>
      <c r="H11069" t="s">
        <v>260</v>
      </c>
      <c r="I11069" t="s">
        <v>261</v>
      </c>
      <c r="J11069" t="s">
        <v>267</v>
      </c>
      <c r="K11069">
        <v>0</v>
      </c>
      <c r="L11069">
        <v>8181</v>
      </c>
      <c r="M11069" s="150">
        <v>4.3827368759419799E-6</v>
      </c>
      <c r="N11069">
        <v>9718.74</v>
      </c>
      <c r="O11069">
        <v>4.2594680185692402E-2</v>
      </c>
      <c r="P11069" t="s">
        <v>268</v>
      </c>
    </row>
    <row r="11070" spans="1:16">
      <c r="A11070" t="s">
        <v>290</v>
      </c>
      <c r="B11070" t="s">
        <v>291</v>
      </c>
      <c r="C11070" t="b">
        <v>1</v>
      </c>
      <c r="D11070" t="b">
        <v>0</v>
      </c>
      <c r="E11070" t="s">
        <v>66</v>
      </c>
      <c r="F11070" t="s">
        <v>116</v>
      </c>
      <c r="G11070" t="s">
        <v>266</v>
      </c>
      <c r="H11070" t="s">
        <v>260</v>
      </c>
      <c r="I11070" t="s">
        <v>262</v>
      </c>
      <c r="J11070" t="s">
        <v>234</v>
      </c>
      <c r="K11070">
        <v>0</v>
      </c>
      <c r="L11070">
        <v>8182</v>
      </c>
      <c r="M11070" s="150">
        <v>2.88949064033497E-5</v>
      </c>
      <c r="N11070">
        <v>9718.74</v>
      </c>
      <c r="O11070">
        <v>0.28082208265849101</v>
      </c>
      <c r="P11070" t="s">
        <v>131</v>
      </c>
    </row>
    <row r="11071" spans="1:16">
      <c r="A11071" t="s">
        <v>290</v>
      </c>
      <c r="B11071" t="s">
        <v>291</v>
      </c>
      <c r="C11071" t="b">
        <v>1</v>
      </c>
      <c r="D11071" t="b">
        <v>0</v>
      </c>
      <c r="E11071" t="s">
        <v>66</v>
      </c>
      <c r="F11071" t="s">
        <v>116</v>
      </c>
      <c r="G11071" t="s">
        <v>266</v>
      </c>
      <c r="H11071" t="s">
        <v>260</v>
      </c>
      <c r="I11071" t="s">
        <v>262</v>
      </c>
      <c r="J11071" t="s">
        <v>267</v>
      </c>
      <c r="K11071">
        <v>0</v>
      </c>
      <c r="L11071">
        <v>8182</v>
      </c>
      <c r="M11071" s="150">
        <v>6.4210903197035002E-6</v>
      </c>
      <c r="N11071">
        <v>9718.74</v>
      </c>
      <c r="O11071">
        <v>6.2404907333715197E-2</v>
      </c>
      <c r="P11071" t="s">
        <v>268</v>
      </c>
    </row>
    <row r="11072" spans="1:16">
      <c r="A11072" t="s">
        <v>290</v>
      </c>
      <c r="B11072" t="s">
        <v>291</v>
      </c>
      <c r="C11072" t="b">
        <v>1</v>
      </c>
      <c r="D11072" t="b">
        <v>0</v>
      </c>
      <c r="E11072" t="s">
        <v>66</v>
      </c>
      <c r="F11072" t="s">
        <v>116</v>
      </c>
      <c r="G11072" t="s">
        <v>266</v>
      </c>
      <c r="H11072" t="s">
        <v>260</v>
      </c>
      <c r="I11072" t="s">
        <v>263</v>
      </c>
      <c r="J11072" t="s">
        <v>234</v>
      </c>
      <c r="K11072">
        <v>0</v>
      </c>
      <c r="L11072">
        <v>8183</v>
      </c>
      <c r="M11072" s="150">
        <v>5.1848815673318401E-5</v>
      </c>
      <c r="N11072">
        <v>9718.74</v>
      </c>
      <c r="O11072">
        <v>0.50390515883690701</v>
      </c>
      <c r="P11072" t="s">
        <v>131</v>
      </c>
    </row>
    <row r="11073" spans="1:16">
      <c r="A11073" t="s">
        <v>290</v>
      </c>
      <c r="B11073" t="s">
        <v>291</v>
      </c>
      <c r="C11073" t="b">
        <v>1</v>
      </c>
      <c r="D11073" t="b">
        <v>0</v>
      </c>
      <c r="E11073" t="s">
        <v>66</v>
      </c>
      <c r="F11073" t="s">
        <v>116</v>
      </c>
      <c r="G11073" t="s">
        <v>266</v>
      </c>
      <c r="H11073" t="s">
        <v>260</v>
      </c>
      <c r="I11073" t="s">
        <v>263</v>
      </c>
      <c r="J11073" t="s">
        <v>267</v>
      </c>
      <c r="K11073">
        <v>0</v>
      </c>
      <c r="L11073">
        <v>8183</v>
      </c>
      <c r="M11073" s="150">
        <v>1.15219590525976E-5</v>
      </c>
      <c r="N11073">
        <v>9718.74</v>
      </c>
      <c r="O11073">
        <v>0.111978924322842</v>
      </c>
      <c r="P11073" t="s">
        <v>268</v>
      </c>
    </row>
    <row r="11074" spans="1:16">
      <c r="A11074" t="s">
        <v>290</v>
      </c>
      <c r="B11074" t="s">
        <v>291</v>
      </c>
      <c r="C11074" t="b">
        <v>1</v>
      </c>
      <c r="D11074" t="b">
        <v>0</v>
      </c>
      <c r="E11074" t="s">
        <v>68</v>
      </c>
      <c r="F11074" t="s">
        <v>116</v>
      </c>
      <c r="G11074" t="s">
        <v>269</v>
      </c>
      <c r="H11074" t="s">
        <v>232</v>
      </c>
      <c r="I11074" t="s">
        <v>233</v>
      </c>
      <c r="J11074" t="s">
        <v>234</v>
      </c>
      <c r="K11074">
        <v>0</v>
      </c>
      <c r="L11074">
        <v>8184</v>
      </c>
      <c r="M11074" s="150">
        <v>1.6863442756331799E-5</v>
      </c>
      <c r="N11074">
        <v>13.26</v>
      </c>
      <c r="O11074">
        <v>2.2360925094896001E-4</v>
      </c>
      <c r="P11074" t="s">
        <v>270</v>
      </c>
    </row>
    <row r="11075" spans="1:16">
      <c r="A11075" t="s">
        <v>290</v>
      </c>
      <c r="B11075" t="s">
        <v>291</v>
      </c>
      <c r="C11075" t="b">
        <v>1</v>
      </c>
      <c r="D11075" t="b">
        <v>0</v>
      </c>
      <c r="E11075" t="s">
        <v>68</v>
      </c>
      <c r="F11075" t="s">
        <v>116</v>
      </c>
      <c r="G11075" t="s">
        <v>269</v>
      </c>
      <c r="H11075" t="s">
        <v>232</v>
      </c>
      <c r="I11075" t="s">
        <v>233</v>
      </c>
      <c r="J11075" t="s">
        <v>267</v>
      </c>
      <c r="K11075">
        <v>0</v>
      </c>
      <c r="L11075">
        <v>8184</v>
      </c>
      <c r="M11075" s="150">
        <v>4.2525203531877702E-5</v>
      </c>
      <c r="N11075">
        <v>13.26</v>
      </c>
      <c r="O11075">
        <v>5.6388419883269798E-4</v>
      </c>
      <c r="P11075" t="s">
        <v>271</v>
      </c>
    </row>
    <row r="11076" spans="1:16">
      <c r="A11076" t="s">
        <v>290</v>
      </c>
      <c r="B11076" t="s">
        <v>291</v>
      </c>
      <c r="C11076" t="b">
        <v>1</v>
      </c>
      <c r="D11076" t="b">
        <v>0</v>
      </c>
      <c r="E11076" t="s">
        <v>68</v>
      </c>
      <c r="F11076" t="s">
        <v>116</v>
      </c>
      <c r="G11076" t="s">
        <v>269</v>
      </c>
      <c r="H11076" t="s">
        <v>232</v>
      </c>
      <c r="I11076" t="s">
        <v>236</v>
      </c>
      <c r="J11076" t="s">
        <v>234</v>
      </c>
      <c r="K11076">
        <v>0</v>
      </c>
      <c r="L11076">
        <v>8185</v>
      </c>
      <c r="M11076">
        <v>1.9694092076144701E-4</v>
      </c>
      <c r="N11076">
        <v>13.26</v>
      </c>
      <c r="O11076">
        <v>2.6114366092967901E-3</v>
      </c>
      <c r="P11076" t="s">
        <v>270</v>
      </c>
    </row>
    <row r="11077" spans="1:16">
      <c r="A11077" t="s">
        <v>290</v>
      </c>
      <c r="B11077" t="s">
        <v>291</v>
      </c>
      <c r="C11077" t="b">
        <v>1</v>
      </c>
      <c r="D11077" t="b">
        <v>0</v>
      </c>
      <c r="E11077" t="s">
        <v>68</v>
      </c>
      <c r="F11077" t="s">
        <v>116</v>
      </c>
      <c r="G11077" t="s">
        <v>269</v>
      </c>
      <c r="H11077" t="s">
        <v>232</v>
      </c>
      <c r="I11077" t="s">
        <v>236</v>
      </c>
      <c r="J11077" t="s">
        <v>267</v>
      </c>
      <c r="K11077">
        <v>0</v>
      </c>
      <c r="L11077">
        <v>8185</v>
      </c>
      <c r="M11077">
        <v>4.9663362696157197E-4</v>
      </c>
      <c r="N11077">
        <v>13.26</v>
      </c>
      <c r="O11077">
        <v>6.5853618935104398E-3</v>
      </c>
      <c r="P11077" t="s">
        <v>271</v>
      </c>
    </row>
    <row r="11078" spans="1:16">
      <c r="A11078" t="s">
        <v>290</v>
      </c>
      <c r="B11078" t="s">
        <v>291</v>
      </c>
      <c r="C11078" t="b">
        <v>1</v>
      </c>
      <c r="D11078" t="b">
        <v>0</v>
      </c>
      <c r="E11078" t="s">
        <v>68</v>
      </c>
      <c r="F11078" t="s">
        <v>116</v>
      </c>
      <c r="G11078" t="s">
        <v>269</v>
      </c>
      <c r="H11078" t="s">
        <v>232</v>
      </c>
      <c r="I11078" t="s">
        <v>237</v>
      </c>
      <c r="J11078" t="s">
        <v>234</v>
      </c>
      <c r="K11078">
        <v>0</v>
      </c>
      <c r="L11078">
        <v>8186</v>
      </c>
      <c r="M11078">
        <v>3.0113290636306898E-4</v>
      </c>
      <c r="N11078">
        <v>13.26</v>
      </c>
      <c r="O11078">
        <v>3.9930223383742901E-3</v>
      </c>
      <c r="P11078" t="s">
        <v>270</v>
      </c>
    </row>
    <row r="11079" spans="1:16">
      <c r="A11079" t="s">
        <v>290</v>
      </c>
      <c r="B11079" t="s">
        <v>291</v>
      </c>
      <c r="C11079" t="b">
        <v>1</v>
      </c>
      <c r="D11079" t="b">
        <v>0</v>
      </c>
      <c r="E11079" t="s">
        <v>68</v>
      </c>
      <c r="F11079" t="s">
        <v>116</v>
      </c>
      <c r="G11079" t="s">
        <v>269</v>
      </c>
      <c r="H11079" t="s">
        <v>232</v>
      </c>
      <c r="I11079" t="s">
        <v>237</v>
      </c>
      <c r="J11079" t="s">
        <v>267</v>
      </c>
      <c r="K11079">
        <v>0</v>
      </c>
      <c r="L11079">
        <v>8186</v>
      </c>
      <c r="M11079">
        <v>7.5937863449781595E-4</v>
      </c>
      <c r="N11079">
        <v>13.26</v>
      </c>
      <c r="O11079">
        <v>1.0069360693441E-2</v>
      </c>
      <c r="P11079" t="s">
        <v>271</v>
      </c>
    </row>
    <row r="11080" spans="1:16">
      <c r="A11080" t="s">
        <v>290</v>
      </c>
      <c r="B11080" t="s">
        <v>291</v>
      </c>
      <c r="C11080" t="b">
        <v>1</v>
      </c>
      <c r="D11080" t="b">
        <v>0</v>
      </c>
      <c r="E11080" t="s">
        <v>68</v>
      </c>
      <c r="F11080" t="s">
        <v>116</v>
      </c>
      <c r="G11080" t="s">
        <v>269</v>
      </c>
      <c r="H11080" t="s">
        <v>239</v>
      </c>
      <c r="I11080" t="s">
        <v>241</v>
      </c>
      <c r="J11080" t="s">
        <v>234</v>
      </c>
      <c r="K11080">
        <v>0</v>
      </c>
      <c r="L11080">
        <v>8187</v>
      </c>
      <c r="M11080">
        <v>1.50566453181534E-4</v>
      </c>
      <c r="N11080">
        <v>13.26</v>
      </c>
      <c r="O11080">
        <v>1.9965111691871399E-3</v>
      </c>
      <c r="P11080" t="s">
        <v>270</v>
      </c>
    </row>
    <row r="11081" spans="1:16">
      <c r="A11081" t="s">
        <v>290</v>
      </c>
      <c r="B11081" t="s">
        <v>291</v>
      </c>
      <c r="C11081" t="b">
        <v>1</v>
      </c>
      <c r="D11081" t="b">
        <v>0</v>
      </c>
      <c r="E11081" t="s">
        <v>68</v>
      </c>
      <c r="F11081" t="s">
        <v>116</v>
      </c>
      <c r="G11081" t="s">
        <v>269</v>
      </c>
      <c r="H11081" t="s">
        <v>239</v>
      </c>
      <c r="I11081" t="s">
        <v>241</v>
      </c>
      <c r="J11081" t="s">
        <v>267</v>
      </c>
      <c r="K11081">
        <v>0</v>
      </c>
      <c r="L11081">
        <v>8187</v>
      </c>
      <c r="M11081">
        <v>3.7968931724890797E-4</v>
      </c>
      <c r="N11081">
        <v>13.26</v>
      </c>
      <c r="O11081">
        <v>5.0346803467205201E-3</v>
      </c>
      <c r="P11081" t="s">
        <v>271</v>
      </c>
    </row>
    <row r="11082" spans="1:16">
      <c r="A11082" t="s">
        <v>290</v>
      </c>
      <c r="B11082" t="s">
        <v>291</v>
      </c>
      <c r="C11082" t="b">
        <v>1</v>
      </c>
      <c r="D11082" t="b">
        <v>0</v>
      </c>
      <c r="E11082" t="s">
        <v>68</v>
      </c>
      <c r="F11082" t="s">
        <v>116</v>
      </c>
      <c r="G11082" t="s">
        <v>269</v>
      </c>
      <c r="H11082" t="s">
        <v>239</v>
      </c>
      <c r="I11082" t="s">
        <v>242</v>
      </c>
      <c r="J11082" t="s">
        <v>234</v>
      </c>
      <c r="K11082">
        <v>0</v>
      </c>
      <c r="L11082">
        <v>8188</v>
      </c>
      <c r="M11082">
        <v>1.2045316254522701E-3</v>
      </c>
      <c r="N11082">
        <v>13.26</v>
      </c>
      <c r="O11082">
        <v>1.5972089353497101E-2</v>
      </c>
      <c r="P11082" t="s">
        <v>270</v>
      </c>
    </row>
    <row r="11083" spans="1:16">
      <c r="A11083" t="s">
        <v>290</v>
      </c>
      <c r="B11083" t="s">
        <v>291</v>
      </c>
      <c r="C11083" t="b">
        <v>1</v>
      </c>
      <c r="D11083" t="b">
        <v>0</v>
      </c>
      <c r="E11083" t="s">
        <v>68</v>
      </c>
      <c r="F11083" t="s">
        <v>116</v>
      </c>
      <c r="G11083" t="s">
        <v>269</v>
      </c>
      <c r="H11083" t="s">
        <v>239</v>
      </c>
      <c r="I11083" t="s">
        <v>242</v>
      </c>
      <c r="J11083" t="s">
        <v>267</v>
      </c>
      <c r="K11083">
        <v>0</v>
      </c>
      <c r="L11083">
        <v>8188</v>
      </c>
      <c r="M11083">
        <v>3.0375145379912599E-3</v>
      </c>
      <c r="N11083">
        <v>13.26</v>
      </c>
      <c r="O11083">
        <v>4.0277442773764098E-2</v>
      </c>
      <c r="P11083" t="s">
        <v>271</v>
      </c>
    </row>
    <row r="11084" spans="1:16">
      <c r="A11084" t="s">
        <v>290</v>
      </c>
      <c r="B11084" t="s">
        <v>291</v>
      </c>
      <c r="C11084" t="b">
        <v>1</v>
      </c>
      <c r="D11084" t="b">
        <v>0</v>
      </c>
      <c r="E11084" t="s">
        <v>68</v>
      </c>
      <c r="F11084" t="s">
        <v>116</v>
      </c>
      <c r="G11084" t="s">
        <v>269</v>
      </c>
      <c r="H11084" t="s">
        <v>239</v>
      </c>
      <c r="I11084" t="s">
        <v>243</v>
      </c>
      <c r="J11084" t="s">
        <v>234</v>
      </c>
      <c r="K11084">
        <v>0</v>
      </c>
      <c r="L11084">
        <v>8189</v>
      </c>
      <c r="M11084">
        <v>1.50566453181534E-4</v>
      </c>
      <c r="N11084">
        <v>13.26</v>
      </c>
      <c r="O11084">
        <v>1.9965111691871399E-3</v>
      </c>
      <c r="P11084" t="s">
        <v>270</v>
      </c>
    </row>
    <row r="11085" spans="1:16">
      <c r="A11085" t="s">
        <v>290</v>
      </c>
      <c r="B11085" t="s">
        <v>291</v>
      </c>
      <c r="C11085" t="b">
        <v>1</v>
      </c>
      <c r="D11085" t="b">
        <v>0</v>
      </c>
      <c r="E11085" t="s">
        <v>68</v>
      </c>
      <c r="F11085" t="s">
        <v>116</v>
      </c>
      <c r="G11085" t="s">
        <v>269</v>
      </c>
      <c r="H11085" t="s">
        <v>239</v>
      </c>
      <c r="I11085" t="s">
        <v>243</v>
      </c>
      <c r="J11085" t="s">
        <v>267</v>
      </c>
      <c r="K11085">
        <v>0</v>
      </c>
      <c r="L11085">
        <v>8189</v>
      </c>
      <c r="M11085">
        <v>3.7968931724890797E-4</v>
      </c>
      <c r="N11085">
        <v>13.26</v>
      </c>
      <c r="O11085">
        <v>5.0346803467205201E-3</v>
      </c>
      <c r="P11085" t="s">
        <v>271</v>
      </c>
    </row>
    <row r="11086" spans="1:16">
      <c r="A11086" t="s">
        <v>290</v>
      </c>
      <c r="B11086" t="s">
        <v>291</v>
      </c>
      <c r="C11086" t="b">
        <v>1</v>
      </c>
      <c r="D11086" t="b">
        <v>0</v>
      </c>
      <c r="E11086" t="s">
        <v>68</v>
      </c>
      <c r="F11086" t="s">
        <v>116</v>
      </c>
      <c r="G11086" t="s">
        <v>269</v>
      </c>
      <c r="H11086" t="s">
        <v>239</v>
      </c>
      <c r="I11086" t="s">
        <v>246</v>
      </c>
      <c r="J11086" t="s">
        <v>234</v>
      </c>
      <c r="K11086">
        <v>0</v>
      </c>
      <c r="L11086">
        <v>8190</v>
      </c>
      <c r="M11086" s="150">
        <v>4.2158606890829599E-6</v>
      </c>
      <c r="N11086">
        <v>13.26</v>
      </c>
      <c r="O11086" s="150">
        <v>5.5902312737240097E-5</v>
      </c>
      <c r="P11086" t="s">
        <v>270</v>
      </c>
    </row>
    <row r="11087" spans="1:16">
      <c r="A11087" t="s">
        <v>290</v>
      </c>
      <c r="B11087" t="s">
        <v>291</v>
      </c>
      <c r="C11087" t="b">
        <v>1</v>
      </c>
      <c r="D11087" t="b">
        <v>0</v>
      </c>
      <c r="E11087" t="s">
        <v>68</v>
      </c>
      <c r="F11087" t="s">
        <v>116</v>
      </c>
      <c r="G11087" t="s">
        <v>269</v>
      </c>
      <c r="H11087" t="s">
        <v>239</v>
      </c>
      <c r="I11087" t="s">
        <v>246</v>
      </c>
      <c r="J11087" t="s">
        <v>267</v>
      </c>
      <c r="K11087">
        <v>0</v>
      </c>
      <c r="L11087">
        <v>8190</v>
      </c>
      <c r="M11087" s="150">
        <v>1.06313008829694E-5</v>
      </c>
      <c r="N11087">
        <v>13.26</v>
      </c>
      <c r="O11087">
        <v>1.4097104970817401E-4</v>
      </c>
      <c r="P11087" t="s">
        <v>271</v>
      </c>
    </row>
    <row r="11088" spans="1:16">
      <c r="A11088" t="s">
        <v>290</v>
      </c>
      <c r="B11088" t="s">
        <v>291</v>
      </c>
      <c r="C11088" t="b">
        <v>1</v>
      </c>
      <c r="D11088" t="b">
        <v>0</v>
      </c>
      <c r="E11088" t="s">
        <v>68</v>
      </c>
      <c r="F11088" t="s">
        <v>116</v>
      </c>
      <c r="G11088" t="s">
        <v>269</v>
      </c>
      <c r="H11088" t="s">
        <v>239</v>
      </c>
      <c r="I11088" t="s">
        <v>248</v>
      </c>
      <c r="J11088" t="s">
        <v>234</v>
      </c>
      <c r="K11088">
        <v>0</v>
      </c>
      <c r="L11088">
        <v>8191</v>
      </c>
      <c r="M11088">
        <v>1.0057839072526501E-3</v>
      </c>
      <c r="N11088">
        <v>13.26</v>
      </c>
      <c r="O11088">
        <v>1.33366946101701E-2</v>
      </c>
      <c r="P11088" t="s">
        <v>270</v>
      </c>
    </row>
    <row r="11089" spans="1:16">
      <c r="A11089" t="s">
        <v>290</v>
      </c>
      <c r="B11089" t="s">
        <v>291</v>
      </c>
      <c r="C11089" t="b">
        <v>1</v>
      </c>
      <c r="D11089" t="b">
        <v>0</v>
      </c>
      <c r="E11089" t="s">
        <v>68</v>
      </c>
      <c r="F11089" t="s">
        <v>116</v>
      </c>
      <c r="G11089" t="s">
        <v>269</v>
      </c>
      <c r="H11089" t="s">
        <v>239</v>
      </c>
      <c r="I11089" t="s">
        <v>248</v>
      </c>
      <c r="J11089" t="s">
        <v>267</v>
      </c>
      <c r="K11089">
        <v>0</v>
      </c>
      <c r="L11089">
        <v>8191</v>
      </c>
      <c r="M11089">
        <v>2.5363246392226999E-3</v>
      </c>
      <c r="N11089">
        <v>13.26</v>
      </c>
      <c r="O11089">
        <v>3.3631664716093003E-2</v>
      </c>
      <c r="P11089" t="s">
        <v>271</v>
      </c>
    </row>
    <row r="11090" spans="1:16">
      <c r="A11090" t="s">
        <v>290</v>
      </c>
      <c r="B11090" t="s">
        <v>291</v>
      </c>
      <c r="C11090" t="b">
        <v>1</v>
      </c>
      <c r="D11090" t="b">
        <v>0</v>
      </c>
      <c r="E11090" t="s">
        <v>68</v>
      </c>
      <c r="F11090" t="s">
        <v>116</v>
      </c>
      <c r="G11090" t="s">
        <v>269</v>
      </c>
      <c r="H11090" t="s">
        <v>239</v>
      </c>
      <c r="I11090" t="s">
        <v>252</v>
      </c>
      <c r="J11090" t="s">
        <v>234</v>
      </c>
      <c r="K11090">
        <v>0</v>
      </c>
      <c r="L11090">
        <v>8192</v>
      </c>
      <c r="M11090" s="150">
        <v>4.2158606890829599E-6</v>
      </c>
      <c r="N11090">
        <v>13.26</v>
      </c>
      <c r="O11090" s="150">
        <v>5.5902312737240097E-5</v>
      </c>
      <c r="P11090" t="s">
        <v>270</v>
      </c>
    </row>
    <row r="11091" spans="1:16">
      <c r="A11091" t="s">
        <v>290</v>
      </c>
      <c r="B11091" t="s">
        <v>291</v>
      </c>
      <c r="C11091" t="b">
        <v>1</v>
      </c>
      <c r="D11091" t="b">
        <v>0</v>
      </c>
      <c r="E11091" t="s">
        <v>68</v>
      </c>
      <c r="F11091" t="s">
        <v>116</v>
      </c>
      <c r="G11091" t="s">
        <v>269</v>
      </c>
      <c r="H11091" t="s">
        <v>239</v>
      </c>
      <c r="I11091" t="s">
        <v>252</v>
      </c>
      <c r="J11091" t="s">
        <v>267</v>
      </c>
      <c r="K11091">
        <v>0</v>
      </c>
      <c r="L11091">
        <v>8192</v>
      </c>
      <c r="M11091" s="150">
        <v>1.06313008829694E-5</v>
      </c>
      <c r="N11091">
        <v>13.26</v>
      </c>
      <c r="O11091">
        <v>1.4097104970817401E-4</v>
      </c>
      <c r="P11091" t="s">
        <v>271</v>
      </c>
    </row>
    <row r="11092" spans="1:16">
      <c r="A11092" t="s">
        <v>290</v>
      </c>
      <c r="B11092" t="s">
        <v>291</v>
      </c>
      <c r="C11092" t="b">
        <v>1</v>
      </c>
      <c r="D11092" t="b">
        <v>0</v>
      </c>
      <c r="E11092" t="s">
        <v>68</v>
      </c>
      <c r="F11092" t="s">
        <v>116</v>
      </c>
      <c r="G11092" t="s">
        <v>269</v>
      </c>
      <c r="H11092" t="s">
        <v>239</v>
      </c>
      <c r="I11092" t="s">
        <v>253</v>
      </c>
      <c r="J11092" t="s">
        <v>234</v>
      </c>
      <c r="K11092">
        <v>0</v>
      </c>
      <c r="L11092">
        <v>8193</v>
      </c>
      <c r="M11092">
        <v>2.09588502828696E-4</v>
      </c>
      <c r="N11092">
        <v>13.26</v>
      </c>
      <c r="O11092">
        <v>2.7791435475085099E-3</v>
      </c>
      <c r="P11092" t="s">
        <v>270</v>
      </c>
    </row>
    <row r="11093" spans="1:16">
      <c r="A11093" t="s">
        <v>290</v>
      </c>
      <c r="B11093" t="s">
        <v>291</v>
      </c>
      <c r="C11093" t="b">
        <v>1</v>
      </c>
      <c r="D11093" t="b">
        <v>0</v>
      </c>
      <c r="E11093" t="s">
        <v>68</v>
      </c>
      <c r="F11093" t="s">
        <v>116</v>
      </c>
      <c r="G11093" t="s">
        <v>269</v>
      </c>
      <c r="H11093" t="s">
        <v>239</v>
      </c>
      <c r="I11093" t="s">
        <v>253</v>
      </c>
      <c r="J11093" t="s">
        <v>267</v>
      </c>
      <c r="K11093">
        <v>0</v>
      </c>
      <c r="L11093">
        <v>8193</v>
      </c>
      <c r="M11093">
        <v>5.2852752961048003E-4</v>
      </c>
      <c r="N11093">
        <v>13.26</v>
      </c>
      <c r="O11093">
        <v>7.0082750426349602E-3</v>
      </c>
      <c r="P11093" t="s">
        <v>271</v>
      </c>
    </row>
    <row r="11094" spans="1:16">
      <c r="A11094" t="s">
        <v>290</v>
      </c>
      <c r="B11094" t="s">
        <v>291</v>
      </c>
      <c r="C11094" t="b">
        <v>1</v>
      </c>
      <c r="D11094" t="b">
        <v>0</v>
      </c>
      <c r="E11094" t="s">
        <v>68</v>
      </c>
      <c r="F11094" t="s">
        <v>116</v>
      </c>
      <c r="G11094" t="s">
        <v>269</v>
      </c>
      <c r="H11094" t="s">
        <v>255</v>
      </c>
      <c r="I11094" t="s">
        <v>256</v>
      </c>
      <c r="J11094" t="s">
        <v>234</v>
      </c>
      <c r="K11094">
        <v>0</v>
      </c>
      <c r="L11094">
        <v>8194</v>
      </c>
      <c r="M11094" s="150">
        <v>4.2158606890829599E-6</v>
      </c>
      <c r="N11094">
        <v>13.26</v>
      </c>
      <c r="O11094" s="150">
        <v>5.5902312737240097E-5</v>
      </c>
      <c r="P11094" t="s">
        <v>270</v>
      </c>
    </row>
    <row r="11095" spans="1:16">
      <c r="A11095" t="s">
        <v>290</v>
      </c>
      <c r="B11095" t="s">
        <v>291</v>
      </c>
      <c r="C11095" t="b">
        <v>1</v>
      </c>
      <c r="D11095" t="b">
        <v>0</v>
      </c>
      <c r="E11095" t="s">
        <v>68</v>
      </c>
      <c r="F11095" t="s">
        <v>116</v>
      </c>
      <c r="G11095" t="s">
        <v>269</v>
      </c>
      <c r="H11095" t="s">
        <v>255</v>
      </c>
      <c r="I11095" t="s">
        <v>256</v>
      </c>
      <c r="J11095" t="s">
        <v>267</v>
      </c>
      <c r="K11095">
        <v>0</v>
      </c>
      <c r="L11095">
        <v>8194</v>
      </c>
      <c r="M11095" s="150">
        <v>1.06313008829694E-5</v>
      </c>
      <c r="N11095">
        <v>13.26</v>
      </c>
      <c r="O11095">
        <v>1.4097104970817401E-4</v>
      </c>
      <c r="P11095" t="s">
        <v>271</v>
      </c>
    </row>
    <row r="11096" spans="1:16">
      <c r="A11096" t="s">
        <v>290</v>
      </c>
      <c r="B11096" t="s">
        <v>291</v>
      </c>
      <c r="C11096" t="b">
        <v>1</v>
      </c>
      <c r="D11096" t="b">
        <v>0</v>
      </c>
      <c r="E11096" t="s">
        <v>68</v>
      </c>
      <c r="F11096" t="s">
        <v>116</v>
      </c>
      <c r="G11096" t="s">
        <v>269</v>
      </c>
      <c r="H11096" t="s">
        <v>257</v>
      </c>
      <c r="I11096" t="s">
        <v>257</v>
      </c>
      <c r="J11096" t="s">
        <v>234</v>
      </c>
      <c r="K11096">
        <v>0</v>
      </c>
      <c r="L11096">
        <v>8195</v>
      </c>
      <c r="M11096" s="150">
        <v>1.6863442756331799E-5</v>
      </c>
      <c r="N11096">
        <v>13.26</v>
      </c>
      <c r="O11096">
        <v>2.2360925094896001E-4</v>
      </c>
      <c r="P11096" t="s">
        <v>270</v>
      </c>
    </row>
    <row r="11097" spans="1:16">
      <c r="A11097" t="s">
        <v>290</v>
      </c>
      <c r="B11097" t="s">
        <v>291</v>
      </c>
      <c r="C11097" t="b">
        <v>1</v>
      </c>
      <c r="D11097" t="b">
        <v>0</v>
      </c>
      <c r="E11097" t="s">
        <v>68</v>
      </c>
      <c r="F11097" t="s">
        <v>116</v>
      </c>
      <c r="G11097" t="s">
        <v>269</v>
      </c>
      <c r="H11097" t="s">
        <v>257</v>
      </c>
      <c r="I11097" t="s">
        <v>257</v>
      </c>
      <c r="J11097" t="s">
        <v>267</v>
      </c>
      <c r="K11097">
        <v>0</v>
      </c>
      <c r="L11097">
        <v>8195</v>
      </c>
      <c r="M11097" s="150">
        <v>4.2525203531877702E-5</v>
      </c>
      <c r="N11097">
        <v>13.26</v>
      </c>
      <c r="O11097">
        <v>5.6388419883269798E-4</v>
      </c>
      <c r="P11097" t="s">
        <v>271</v>
      </c>
    </row>
    <row r="11098" spans="1:16">
      <c r="A11098" t="s">
        <v>290</v>
      </c>
      <c r="B11098" t="s">
        <v>291</v>
      </c>
      <c r="C11098" t="b">
        <v>1</v>
      </c>
      <c r="D11098" t="b">
        <v>0</v>
      </c>
      <c r="E11098" t="s">
        <v>68</v>
      </c>
      <c r="F11098" t="s">
        <v>116</v>
      </c>
      <c r="G11098" t="s">
        <v>269</v>
      </c>
      <c r="H11098" t="s">
        <v>258</v>
      </c>
      <c r="I11098" t="s">
        <v>258</v>
      </c>
      <c r="J11098" t="s">
        <v>234</v>
      </c>
      <c r="K11098">
        <v>0</v>
      </c>
      <c r="L11098">
        <v>8196</v>
      </c>
      <c r="M11098">
        <v>1.88509199383281E-4</v>
      </c>
      <c r="N11098">
        <v>13.26</v>
      </c>
      <c r="O11098">
        <v>2.4996319838223101E-3</v>
      </c>
      <c r="P11098" t="s">
        <v>270</v>
      </c>
    </row>
    <row r="11099" spans="1:16">
      <c r="A11099" t="s">
        <v>290</v>
      </c>
      <c r="B11099" t="s">
        <v>291</v>
      </c>
      <c r="C11099" t="b">
        <v>1</v>
      </c>
      <c r="D11099" t="b">
        <v>0</v>
      </c>
      <c r="E11099" t="s">
        <v>68</v>
      </c>
      <c r="F11099" t="s">
        <v>116</v>
      </c>
      <c r="G11099" t="s">
        <v>269</v>
      </c>
      <c r="H11099" t="s">
        <v>258</v>
      </c>
      <c r="I11099" t="s">
        <v>258</v>
      </c>
      <c r="J11099" t="s">
        <v>267</v>
      </c>
      <c r="K11099">
        <v>0</v>
      </c>
      <c r="L11099">
        <v>8196</v>
      </c>
      <c r="M11099">
        <v>4.75371025195633E-4</v>
      </c>
      <c r="N11099">
        <v>13.26</v>
      </c>
      <c r="O11099">
        <v>6.3034197940940902E-3</v>
      </c>
      <c r="P11099" t="s">
        <v>271</v>
      </c>
    </row>
    <row r="11100" spans="1:16">
      <c r="A11100" t="s">
        <v>290</v>
      </c>
      <c r="B11100" t="s">
        <v>291</v>
      </c>
      <c r="C11100" t="b">
        <v>1</v>
      </c>
      <c r="D11100" t="b">
        <v>0</v>
      </c>
      <c r="E11100" t="s">
        <v>68</v>
      </c>
      <c r="F11100" t="s">
        <v>116</v>
      </c>
      <c r="G11100" t="s">
        <v>269</v>
      </c>
      <c r="H11100" t="s">
        <v>260</v>
      </c>
      <c r="I11100" t="s">
        <v>261</v>
      </c>
      <c r="J11100" t="s">
        <v>234</v>
      </c>
      <c r="K11100">
        <v>0</v>
      </c>
      <c r="L11100">
        <v>8197</v>
      </c>
      <c r="M11100" s="150">
        <v>5.99424936932825E-5</v>
      </c>
      <c r="N11100">
        <v>13.26</v>
      </c>
      <c r="O11100">
        <v>7.9483746637292602E-4</v>
      </c>
      <c r="P11100" t="s">
        <v>270</v>
      </c>
    </row>
    <row r="11101" spans="1:16">
      <c r="A11101" t="s">
        <v>290</v>
      </c>
      <c r="B11101" t="s">
        <v>291</v>
      </c>
      <c r="C11101" t="b">
        <v>1</v>
      </c>
      <c r="D11101" t="b">
        <v>0</v>
      </c>
      <c r="E11101" t="s">
        <v>68</v>
      </c>
      <c r="F11101" t="s">
        <v>116</v>
      </c>
      <c r="G11101" t="s">
        <v>269</v>
      </c>
      <c r="H11101" t="s">
        <v>260</v>
      </c>
      <c r="I11101" t="s">
        <v>261</v>
      </c>
      <c r="J11101" t="s">
        <v>267</v>
      </c>
      <c r="K11101">
        <v>0</v>
      </c>
      <c r="L11101">
        <v>8197</v>
      </c>
      <c r="M11101">
        <v>1.51159332133292E-4</v>
      </c>
      <c r="N11101">
        <v>13.26</v>
      </c>
      <c r="O11101">
        <v>2.00437274408746E-3</v>
      </c>
      <c r="P11101" t="s">
        <v>271</v>
      </c>
    </row>
    <row r="11102" spans="1:16">
      <c r="A11102" t="s">
        <v>290</v>
      </c>
      <c r="B11102" t="s">
        <v>291</v>
      </c>
      <c r="C11102" t="b">
        <v>1</v>
      </c>
      <c r="D11102" t="b">
        <v>0</v>
      </c>
      <c r="E11102" t="s">
        <v>68</v>
      </c>
      <c r="F11102" t="s">
        <v>116</v>
      </c>
      <c r="G11102" t="s">
        <v>269</v>
      </c>
      <c r="H11102" t="s">
        <v>260</v>
      </c>
      <c r="I11102" t="s">
        <v>262</v>
      </c>
      <c r="J11102" t="s">
        <v>234</v>
      </c>
      <c r="K11102">
        <v>0</v>
      </c>
      <c r="L11102">
        <v>8198</v>
      </c>
      <c r="M11102" s="150">
        <v>8.7820961396433095E-5</v>
      </c>
      <c r="N11102">
        <v>13.26</v>
      </c>
      <c r="O11102">
        <v>1.1645059481167001E-3</v>
      </c>
      <c r="P11102" t="s">
        <v>270</v>
      </c>
    </row>
    <row r="11103" spans="1:16">
      <c r="A11103" t="s">
        <v>290</v>
      </c>
      <c r="B11103" t="s">
        <v>291</v>
      </c>
      <c r="C11103" t="b">
        <v>1</v>
      </c>
      <c r="D11103" t="b">
        <v>0</v>
      </c>
      <c r="E11103" t="s">
        <v>68</v>
      </c>
      <c r="F11103" t="s">
        <v>116</v>
      </c>
      <c r="G11103" t="s">
        <v>269</v>
      </c>
      <c r="H11103" t="s">
        <v>260</v>
      </c>
      <c r="I11103" t="s">
        <v>262</v>
      </c>
      <c r="J11103" t="s">
        <v>267</v>
      </c>
      <c r="K11103">
        <v>0</v>
      </c>
      <c r="L11103">
        <v>8198</v>
      </c>
      <c r="M11103">
        <v>2.2146155513506999E-4</v>
      </c>
      <c r="N11103">
        <v>13.26</v>
      </c>
      <c r="O11103">
        <v>2.9365802210910299E-3</v>
      </c>
      <c r="P11103" t="s">
        <v>271</v>
      </c>
    </row>
    <row r="11104" spans="1:16">
      <c r="A11104" t="s">
        <v>290</v>
      </c>
      <c r="B11104" t="s">
        <v>291</v>
      </c>
      <c r="C11104" t="b">
        <v>1</v>
      </c>
      <c r="D11104" t="b">
        <v>0</v>
      </c>
      <c r="E11104" t="s">
        <v>68</v>
      </c>
      <c r="F11104" t="s">
        <v>116</v>
      </c>
      <c r="G11104" t="s">
        <v>269</v>
      </c>
      <c r="H11104" t="s">
        <v>260</v>
      </c>
      <c r="I11104" t="s">
        <v>263</v>
      </c>
      <c r="J11104" t="s">
        <v>234</v>
      </c>
      <c r="K11104">
        <v>0</v>
      </c>
      <c r="L11104">
        <v>8199</v>
      </c>
      <c r="M11104">
        <v>1.5758531196243599E-4</v>
      </c>
      <c r="N11104">
        <v>13.26</v>
      </c>
      <c r="O11104">
        <v>2.0895812366219001E-3</v>
      </c>
      <c r="P11104" t="s">
        <v>270</v>
      </c>
    </row>
    <row r="11105" spans="1:16">
      <c r="A11105" t="s">
        <v>290</v>
      </c>
      <c r="B11105" t="s">
        <v>291</v>
      </c>
      <c r="C11105" t="b">
        <v>1</v>
      </c>
      <c r="D11105" t="b">
        <v>0</v>
      </c>
      <c r="E11105" t="s">
        <v>68</v>
      </c>
      <c r="F11105" t="s">
        <v>116</v>
      </c>
      <c r="G11105" t="s">
        <v>269</v>
      </c>
      <c r="H11105" t="s">
        <v>260</v>
      </c>
      <c r="I11105" t="s">
        <v>263</v>
      </c>
      <c r="J11105" t="s">
        <v>267</v>
      </c>
      <c r="K11105">
        <v>0</v>
      </c>
      <c r="L11105">
        <v>8199</v>
      </c>
      <c r="M11105">
        <v>3.9738904811242301E-4</v>
      </c>
      <c r="N11105">
        <v>13.26</v>
      </c>
      <c r="O11105">
        <v>5.2693787779707199E-3</v>
      </c>
      <c r="P11105" t="s">
        <v>271</v>
      </c>
    </row>
    <row r="11106" spans="1:16">
      <c r="A11106" t="s">
        <v>290</v>
      </c>
      <c r="B11106" t="s">
        <v>291</v>
      </c>
      <c r="C11106" t="b">
        <v>1</v>
      </c>
      <c r="D11106" t="b">
        <v>0</v>
      </c>
      <c r="E11106" t="s">
        <v>73</v>
      </c>
      <c r="F11106" t="s">
        <v>116</v>
      </c>
      <c r="G11106" t="s">
        <v>272</v>
      </c>
      <c r="H11106" t="s">
        <v>232</v>
      </c>
      <c r="I11106" t="s">
        <v>233</v>
      </c>
      <c r="J11106" t="s">
        <v>267</v>
      </c>
      <c r="K11106">
        <v>0</v>
      </c>
      <c r="L11106">
        <v>8200</v>
      </c>
      <c r="M11106">
        <v>3.4235807860262001E-3</v>
      </c>
      <c r="N11106">
        <v>0.16</v>
      </c>
      <c r="O11106">
        <v>5.4777292576419195E-4</v>
      </c>
      <c r="P11106" t="s">
        <v>272</v>
      </c>
    </row>
    <row r="11107" spans="1:16">
      <c r="A11107" t="s">
        <v>290</v>
      </c>
      <c r="B11107" t="s">
        <v>291</v>
      </c>
      <c r="C11107" t="b">
        <v>1</v>
      </c>
      <c r="D11107" t="b">
        <v>0</v>
      </c>
      <c r="E11107" t="s">
        <v>73</v>
      </c>
      <c r="F11107" t="s">
        <v>116</v>
      </c>
      <c r="G11107" t="s">
        <v>272</v>
      </c>
      <c r="H11107" t="s">
        <v>232</v>
      </c>
      <c r="I11107" t="s">
        <v>236</v>
      </c>
      <c r="J11107" t="s">
        <v>267</v>
      </c>
      <c r="K11107">
        <v>0</v>
      </c>
      <c r="L11107">
        <v>8201</v>
      </c>
      <c r="M11107">
        <v>3.9982532751091697E-2</v>
      </c>
      <c r="N11107">
        <v>0.16</v>
      </c>
      <c r="O11107">
        <v>6.3972052401746696E-3</v>
      </c>
      <c r="P11107" t="s">
        <v>272</v>
      </c>
    </row>
    <row r="11108" spans="1:16">
      <c r="A11108" t="s">
        <v>290</v>
      </c>
      <c r="B11108" t="s">
        <v>291</v>
      </c>
      <c r="C11108" t="b">
        <v>1</v>
      </c>
      <c r="D11108" t="b">
        <v>0</v>
      </c>
      <c r="E11108" t="s">
        <v>73</v>
      </c>
      <c r="F11108" t="s">
        <v>116</v>
      </c>
      <c r="G11108" t="s">
        <v>272</v>
      </c>
      <c r="H11108" t="s">
        <v>232</v>
      </c>
      <c r="I11108" t="s">
        <v>237</v>
      </c>
      <c r="J11108" t="s">
        <v>267</v>
      </c>
      <c r="K11108">
        <v>0</v>
      </c>
      <c r="L11108">
        <v>8202</v>
      </c>
      <c r="M11108">
        <v>6.1135371179039298E-2</v>
      </c>
      <c r="N11108">
        <v>0.16</v>
      </c>
      <c r="O11108">
        <v>9.7816593886462903E-3</v>
      </c>
      <c r="P11108" t="s">
        <v>272</v>
      </c>
    </row>
    <row r="11109" spans="1:16">
      <c r="A11109" t="s">
        <v>290</v>
      </c>
      <c r="B11109" t="s">
        <v>291</v>
      </c>
      <c r="C11109" t="b">
        <v>1</v>
      </c>
      <c r="D11109" t="b">
        <v>0</v>
      </c>
      <c r="E11109" t="s">
        <v>73</v>
      </c>
      <c r="F11109" t="s">
        <v>116</v>
      </c>
      <c r="G11109" t="s">
        <v>272</v>
      </c>
      <c r="H11109" t="s">
        <v>239</v>
      </c>
      <c r="I11109" t="s">
        <v>241</v>
      </c>
      <c r="J11109" t="s">
        <v>267</v>
      </c>
      <c r="K11109">
        <v>0</v>
      </c>
      <c r="L11109">
        <v>8203</v>
      </c>
      <c r="M11109">
        <v>3.05676855895196E-2</v>
      </c>
      <c r="N11109">
        <v>0.16</v>
      </c>
      <c r="O11109">
        <v>4.89082969432314E-3</v>
      </c>
      <c r="P11109" t="s">
        <v>272</v>
      </c>
    </row>
    <row r="11110" spans="1:16">
      <c r="A11110" t="s">
        <v>290</v>
      </c>
      <c r="B11110" t="s">
        <v>291</v>
      </c>
      <c r="C11110" t="b">
        <v>1</v>
      </c>
      <c r="D11110" t="b">
        <v>0</v>
      </c>
      <c r="E11110" t="s">
        <v>73</v>
      </c>
      <c r="F11110" t="s">
        <v>116</v>
      </c>
      <c r="G11110" t="s">
        <v>272</v>
      </c>
      <c r="H11110" t="s">
        <v>239</v>
      </c>
      <c r="I11110" t="s">
        <v>242</v>
      </c>
      <c r="J11110" t="s">
        <v>267</v>
      </c>
      <c r="K11110">
        <v>0</v>
      </c>
      <c r="L11110">
        <v>8204</v>
      </c>
      <c r="M11110">
        <v>0.244541484716157</v>
      </c>
      <c r="N11110">
        <v>0.16</v>
      </c>
      <c r="O11110">
        <v>3.9126637554585099E-2</v>
      </c>
      <c r="P11110" t="s">
        <v>272</v>
      </c>
    </row>
    <row r="11111" spans="1:16">
      <c r="A11111" t="s">
        <v>290</v>
      </c>
      <c r="B11111" t="s">
        <v>291</v>
      </c>
      <c r="C11111" t="b">
        <v>1</v>
      </c>
      <c r="D11111" t="b">
        <v>0</v>
      </c>
      <c r="E11111" t="s">
        <v>73</v>
      </c>
      <c r="F11111" t="s">
        <v>116</v>
      </c>
      <c r="G11111" t="s">
        <v>272</v>
      </c>
      <c r="H11111" t="s">
        <v>239</v>
      </c>
      <c r="I11111" t="s">
        <v>243</v>
      </c>
      <c r="J11111" t="s">
        <v>267</v>
      </c>
      <c r="K11111">
        <v>0</v>
      </c>
      <c r="L11111">
        <v>8205</v>
      </c>
      <c r="M11111">
        <v>3.05676855895196E-2</v>
      </c>
      <c r="N11111">
        <v>0.16</v>
      </c>
      <c r="O11111">
        <v>4.89082969432314E-3</v>
      </c>
      <c r="P11111" t="s">
        <v>272</v>
      </c>
    </row>
    <row r="11112" spans="1:16">
      <c r="A11112" t="s">
        <v>290</v>
      </c>
      <c r="B11112" t="s">
        <v>291</v>
      </c>
      <c r="C11112" t="b">
        <v>1</v>
      </c>
      <c r="D11112" t="b">
        <v>0</v>
      </c>
      <c r="E11112" t="s">
        <v>73</v>
      </c>
      <c r="F11112" t="s">
        <v>116</v>
      </c>
      <c r="G11112" t="s">
        <v>272</v>
      </c>
      <c r="H11112" t="s">
        <v>239</v>
      </c>
      <c r="I11112" t="s">
        <v>246</v>
      </c>
      <c r="J11112" t="s">
        <v>267</v>
      </c>
      <c r="K11112">
        <v>0</v>
      </c>
      <c r="L11112">
        <v>8206</v>
      </c>
      <c r="M11112">
        <v>8.5589519650655004E-4</v>
      </c>
      <c r="N11112">
        <v>0.16</v>
      </c>
      <c r="O11112">
        <v>1.3694323144104799E-4</v>
      </c>
      <c r="P11112" t="s">
        <v>272</v>
      </c>
    </row>
    <row r="11113" spans="1:16">
      <c r="A11113" t="s">
        <v>290</v>
      </c>
      <c r="B11113" t="s">
        <v>291</v>
      </c>
      <c r="C11113" t="b">
        <v>1</v>
      </c>
      <c r="D11113" t="b">
        <v>0</v>
      </c>
      <c r="E11113" t="s">
        <v>73</v>
      </c>
      <c r="F11113" t="s">
        <v>116</v>
      </c>
      <c r="G11113" t="s">
        <v>272</v>
      </c>
      <c r="H11113" t="s">
        <v>239</v>
      </c>
      <c r="I11113" t="s">
        <v>248</v>
      </c>
      <c r="J11113" t="s">
        <v>267</v>
      </c>
      <c r="K11113">
        <v>0</v>
      </c>
      <c r="L11113">
        <v>8207</v>
      </c>
      <c r="M11113">
        <v>0.204192139737991</v>
      </c>
      <c r="N11113">
        <v>0.16</v>
      </c>
      <c r="O11113">
        <v>3.2670742358078597E-2</v>
      </c>
      <c r="P11113" t="s">
        <v>272</v>
      </c>
    </row>
    <row r="11114" spans="1:16">
      <c r="A11114" t="s">
        <v>290</v>
      </c>
      <c r="B11114" t="s">
        <v>291</v>
      </c>
      <c r="C11114" t="b">
        <v>1</v>
      </c>
      <c r="D11114" t="b">
        <v>0</v>
      </c>
      <c r="E11114" t="s">
        <v>73</v>
      </c>
      <c r="F11114" t="s">
        <v>116</v>
      </c>
      <c r="G11114" t="s">
        <v>272</v>
      </c>
      <c r="H11114" t="s">
        <v>239</v>
      </c>
      <c r="I11114" t="s">
        <v>252</v>
      </c>
      <c r="J11114" t="s">
        <v>267</v>
      </c>
      <c r="K11114">
        <v>0</v>
      </c>
      <c r="L11114">
        <v>8208</v>
      </c>
      <c r="M11114">
        <v>8.5589519650655004E-4</v>
      </c>
      <c r="N11114">
        <v>0.16</v>
      </c>
      <c r="O11114">
        <v>1.3694323144104799E-4</v>
      </c>
      <c r="P11114" t="s">
        <v>272</v>
      </c>
    </row>
    <row r="11115" spans="1:16">
      <c r="A11115" t="s">
        <v>290</v>
      </c>
      <c r="B11115" t="s">
        <v>291</v>
      </c>
      <c r="C11115" t="b">
        <v>1</v>
      </c>
      <c r="D11115" t="b">
        <v>0</v>
      </c>
      <c r="E11115" t="s">
        <v>73</v>
      </c>
      <c r="F11115" t="s">
        <v>116</v>
      </c>
      <c r="G11115" t="s">
        <v>272</v>
      </c>
      <c r="H11115" t="s">
        <v>239</v>
      </c>
      <c r="I11115" t="s">
        <v>253</v>
      </c>
      <c r="J11115" t="s">
        <v>267</v>
      </c>
      <c r="K11115">
        <v>0</v>
      </c>
      <c r="L11115">
        <v>8209</v>
      </c>
      <c r="M11115">
        <v>4.2550218340611297E-2</v>
      </c>
      <c r="N11115">
        <v>0.16</v>
      </c>
      <c r="O11115">
        <v>6.80803493449781E-3</v>
      </c>
      <c r="P11115" t="s">
        <v>272</v>
      </c>
    </row>
    <row r="11116" spans="1:16">
      <c r="A11116" t="s">
        <v>290</v>
      </c>
      <c r="B11116" t="s">
        <v>291</v>
      </c>
      <c r="C11116" t="b">
        <v>1</v>
      </c>
      <c r="D11116" t="b">
        <v>0</v>
      </c>
      <c r="E11116" t="s">
        <v>73</v>
      </c>
      <c r="F11116" t="s">
        <v>116</v>
      </c>
      <c r="G11116" t="s">
        <v>272</v>
      </c>
      <c r="H11116" t="s">
        <v>255</v>
      </c>
      <c r="I11116" t="s">
        <v>256</v>
      </c>
      <c r="J11116" t="s">
        <v>267</v>
      </c>
      <c r="K11116">
        <v>0</v>
      </c>
      <c r="L11116">
        <v>8210</v>
      </c>
      <c r="M11116">
        <v>8.5589519650655004E-4</v>
      </c>
      <c r="N11116">
        <v>0.16</v>
      </c>
      <c r="O11116">
        <v>1.3694323144104799E-4</v>
      </c>
      <c r="P11116" t="s">
        <v>272</v>
      </c>
    </row>
    <row r="11117" spans="1:16">
      <c r="A11117" t="s">
        <v>290</v>
      </c>
      <c r="B11117" t="s">
        <v>291</v>
      </c>
      <c r="C11117" t="b">
        <v>1</v>
      </c>
      <c r="D11117" t="b">
        <v>0</v>
      </c>
      <c r="E11117" t="s">
        <v>73</v>
      </c>
      <c r="F11117" t="s">
        <v>116</v>
      </c>
      <c r="G11117" t="s">
        <v>272</v>
      </c>
      <c r="H11117" t="s">
        <v>257</v>
      </c>
      <c r="I11117" t="s">
        <v>257</v>
      </c>
      <c r="J11117" t="s">
        <v>267</v>
      </c>
      <c r="K11117">
        <v>0</v>
      </c>
      <c r="L11117">
        <v>8211</v>
      </c>
      <c r="M11117">
        <v>3.4235807860262001E-3</v>
      </c>
      <c r="N11117">
        <v>0.16</v>
      </c>
      <c r="O11117">
        <v>5.4777292576419195E-4</v>
      </c>
      <c r="P11117" t="s">
        <v>272</v>
      </c>
    </row>
    <row r="11118" spans="1:16">
      <c r="A11118" t="s">
        <v>290</v>
      </c>
      <c r="B11118" t="s">
        <v>291</v>
      </c>
      <c r="C11118" t="b">
        <v>1</v>
      </c>
      <c r="D11118" t="b">
        <v>0</v>
      </c>
      <c r="E11118" t="s">
        <v>73</v>
      </c>
      <c r="F11118" t="s">
        <v>116</v>
      </c>
      <c r="G11118" t="s">
        <v>272</v>
      </c>
      <c r="H11118" t="s">
        <v>258</v>
      </c>
      <c r="I11118" t="s">
        <v>258</v>
      </c>
      <c r="J11118" t="s">
        <v>267</v>
      </c>
      <c r="K11118">
        <v>0</v>
      </c>
      <c r="L11118">
        <v>8212</v>
      </c>
      <c r="M11118">
        <v>3.8270742358078598E-2</v>
      </c>
      <c r="N11118">
        <v>0.16</v>
      </c>
      <c r="O11118">
        <v>6.1233187772925697E-3</v>
      </c>
      <c r="P11118" t="s">
        <v>272</v>
      </c>
    </row>
    <row r="11119" spans="1:16">
      <c r="A11119" t="s">
        <v>290</v>
      </c>
      <c r="B11119" t="s">
        <v>291</v>
      </c>
      <c r="C11119" t="b">
        <v>1</v>
      </c>
      <c r="D11119" t="b">
        <v>0</v>
      </c>
      <c r="E11119" t="s">
        <v>73</v>
      </c>
      <c r="F11119" t="s">
        <v>116</v>
      </c>
      <c r="G11119" t="s">
        <v>272</v>
      </c>
      <c r="H11119" t="s">
        <v>260</v>
      </c>
      <c r="I11119" t="s">
        <v>261</v>
      </c>
      <c r="J11119" t="s">
        <v>267</v>
      </c>
      <c r="K11119">
        <v>0</v>
      </c>
      <c r="L11119">
        <v>8213</v>
      </c>
      <c r="M11119">
        <v>1.2169399371179E-2</v>
      </c>
      <c r="N11119">
        <v>0.16</v>
      </c>
      <c r="O11119">
        <v>1.9471038993886399E-3</v>
      </c>
      <c r="P11119" t="s">
        <v>272</v>
      </c>
    </row>
    <row r="11120" spans="1:16">
      <c r="A11120" t="s">
        <v>290</v>
      </c>
      <c r="B11120" t="s">
        <v>291</v>
      </c>
      <c r="C11120" t="b">
        <v>1</v>
      </c>
      <c r="D11120" t="b">
        <v>0</v>
      </c>
      <c r="E11120" t="s">
        <v>73</v>
      </c>
      <c r="F11120" t="s">
        <v>116</v>
      </c>
      <c r="G11120" t="s">
        <v>272</v>
      </c>
      <c r="H11120" t="s">
        <v>260</v>
      </c>
      <c r="I11120" t="s">
        <v>262</v>
      </c>
      <c r="J11120" t="s">
        <v>267</v>
      </c>
      <c r="K11120">
        <v>0</v>
      </c>
      <c r="L11120">
        <v>8214</v>
      </c>
      <c r="M11120">
        <v>1.7829227423580701E-2</v>
      </c>
      <c r="N11120">
        <v>0.16</v>
      </c>
      <c r="O11120">
        <v>2.8526763877729198E-3</v>
      </c>
      <c r="P11120" t="s">
        <v>272</v>
      </c>
    </row>
    <row r="11121" spans="1:16">
      <c r="A11121" t="s">
        <v>290</v>
      </c>
      <c r="B11121" t="s">
        <v>291</v>
      </c>
      <c r="C11121" t="b">
        <v>1</v>
      </c>
      <c r="D11121" t="b">
        <v>0</v>
      </c>
      <c r="E11121" t="s">
        <v>73</v>
      </c>
      <c r="F11121" t="s">
        <v>116</v>
      </c>
      <c r="G11121" t="s">
        <v>272</v>
      </c>
      <c r="H11121" t="s">
        <v>260</v>
      </c>
      <c r="I11121" t="s">
        <v>263</v>
      </c>
      <c r="J11121" t="s">
        <v>267</v>
      </c>
      <c r="K11121">
        <v>0</v>
      </c>
      <c r="L11121">
        <v>8215</v>
      </c>
      <c r="M11121">
        <v>3.1992639580785999E-2</v>
      </c>
      <c r="N11121">
        <v>0.16</v>
      </c>
      <c r="O11121">
        <v>5.1188223329257602E-3</v>
      </c>
      <c r="P11121" t="s">
        <v>272</v>
      </c>
    </row>
    <row r="11122" spans="1:16">
      <c r="A11122" t="s">
        <v>290</v>
      </c>
      <c r="B11122" t="s">
        <v>291</v>
      </c>
      <c r="C11122" t="b">
        <v>1</v>
      </c>
      <c r="D11122" t="b">
        <v>0</v>
      </c>
      <c r="E11122" t="s">
        <v>72</v>
      </c>
      <c r="F11122" t="s">
        <v>116</v>
      </c>
      <c r="G11122" t="s">
        <v>273</v>
      </c>
      <c r="H11122" t="s">
        <v>232</v>
      </c>
      <c r="I11122" t="s">
        <v>233</v>
      </c>
      <c r="J11122" t="s">
        <v>267</v>
      </c>
      <c r="K11122">
        <v>0</v>
      </c>
      <c r="L11122">
        <v>8216</v>
      </c>
      <c r="M11122">
        <v>7.7065502183406099E-3</v>
      </c>
      <c r="N11122">
        <v>0.23</v>
      </c>
      <c r="O11122">
        <v>1.7725065502183399E-3</v>
      </c>
      <c r="P11122" t="s">
        <v>273</v>
      </c>
    </row>
    <row r="11123" spans="1:16">
      <c r="A11123" t="s">
        <v>290</v>
      </c>
      <c r="B11123" t="s">
        <v>291</v>
      </c>
      <c r="C11123" t="b">
        <v>1</v>
      </c>
      <c r="D11123" t="b">
        <v>0</v>
      </c>
      <c r="E11123" t="s">
        <v>72</v>
      </c>
      <c r="F11123" t="s">
        <v>116</v>
      </c>
      <c r="G11123" t="s">
        <v>273</v>
      </c>
      <c r="H11123" t="s">
        <v>232</v>
      </c>
      <c r="I11123" t="s">
        <v>236</v>
      </c>
      <c r="J11123" t="s">
        <v>267</v>
      </c>
      <c r="K11123">
        <v>0</v>
      </c>
      <c r="L11123">
        <v>8217</v>
      </c>
      <c r="M11123">
        <v>9.0001497192763499E-2</v>
      </c>
      <c r="N11123">
        <v>0.23</v>
      </c>
      <c r="O11123">
        <v>2.0700344354335602E-2</v>
      </c>
      <c r="P11123" t="s">
        <v>273</v>
      </c>
    </row>
    <row r="11124" spans="1:16">
      <c r="A11124" t="s">
        <v>290</v>
      </c>
      <c r="B11124" t="s">
        <v>291</v>
      </c>
      <c r="C11124" t="b">
        <v>1</v>
      </c>
      <c r="D11124" t="b">
        <v>0</v>
      </c>
      <c r="E11124" t="s">
        <v>72</v>
      </c>
      <c r="F11124" t="s">
        <v>116</v>
      </c>
      <c r="G11124" t="s">
        <v>273</v>
      </c>
      <c r="H11124" t="s">
        <v>232</v>
      </c>
      <c r="I11124" t="s">
        <v>237</v>
      </c>
      <c r="J11124" t="s">
        <v>267</v>
      </c>
      <c r="K11124">
        <v>0</v>
      </c>
      <c r="L11124">
        <v>8218</v>
      </c>
      <c r="M11124">
        <v>0.13761696818465299</v>
      </c>
      <c r="N11124">
        <v>0.23</v>
      </c>
      <c r="O11124">
        <v>3.1651902682470298E-2</v>
      </c>
      <c r="P11124" t="s">
        <v>273</v>
      </c>
    </row>
    <row r="11125" spans="1:16">
      <c r="A11125" t="s">
        <v>290</v>
      </c>
      <c r="B11125" t="s">
        <v>291</v>
      </c>
      <c r="C11125" t="b">
        <v>1</v>
      </c>
      <c r="D11125" t="b">
        <v>0</v>
      </c>
      <c r="E11125" t="s">
        <v>72</v>
      </c>
      <c r="F11125" t="s">
        <v>116</v>
      </c>
      <c r="G11125" t="s">
        <v>273</v>
      </c>
      <c r="H11125" t="s">
        <v>239</v>
      </c>
      <c r="I11125" t="s">
        <v>241</v>
      </c>
      <c r="J11125" t="s">
        <v>267</v>
      </c>
      <c r="K11125">
        <v>0</v>
      </c>
      <c r="L11125">
        <v>8219</v>
      </c>
      <c r="M11125">
        <v>6.8808484092326802E-2</v>
      </c>
      <c r="N11125">
        <v>0.23</v>
      </c>
      <c r="O11125">
        <v>1.5825951341235101E-2</v>
      </c>
      <c r="P11125" t="s">
        <v>273</v>
      </c>
    </row>
    <row r="11126" spans="1:16">
      <c r="A11126" t="s">
        <v>290</v>
      </c>
      <c r="B11126" t="s">
        <v>291</v>
      </c>
      <c r="C11126" t="b">
        <v>1</v>
      </c>
      <c r="D11126" t="b">
        <v>0</v>
      </c>
      <c r="E11126" t="s">
        <v>72</v>
      </c>
      <c r="F11126" t="s">
        <v>116</v>
      </c>
      <c r="G11126" t="s">
        <v>273</v>
      </c>
      <c r="H11126" t="s">
        <v>239</v>
      </c>
      <c r="I11126" t="s">
        <v>242</v>
      </c>
      <c r="J11126" t="s">
        <v>267</v>
      </c>
      <c r="K11126">
        <v>0</v>
      </c>
      <c r="L11126">
        <v>8220</v>
      </c>
      <c r="M11126">
        <v>0.55046787273861497</v>
      </c>
      <c r="N11126">
        <v>0.23</v>
      </c>
      <c r="O11126">
        <v>0.126607610729881</v>
      </c>
      <c r="P11126" t="s">
        <v>273</v>
      </c>
    </row>
    <row r="11127" spans="1:16">
      <c r="A11127" t="s">
        <v>290</v>
      </c>
      <c r="B11127" t="s">
        <v>291</v>
      </c>
      <c r="C11127" t="b">
        <v>1</v>
      </c>
      <c r="D11127" t="b">
        <v>0</v>
      </c>
      <c r="E11127" t="s">
        <v>72</v>
      </c>
      <c r="F11127" t="s">
        <v>116</v>
      </c>
      <c r="G11127" t="s">
        <v>273</v>
      </c>
      <c r="H11127" t="s">
        <v>239</v>
      </c>
      <c r="I11127" t="s">
        <v>243</v>
      </c>
      <c r="J11127" t="s">
        <v>267</v>
      </c>
      <c r="K11127">
        <v>0</v>
      </c>
      <c r="L11127">
        <v>8221</v>
      </c>
      <c r="M11127">
        <v>6.8808484092326802E-2</v>
      </c>
      <c r="N11127">
        <v>0.23</v>
      </c>
      <c r="O11127">
        <v>1.5825951341235101E-2</v>
      </c>
      <c r="P11127" t="s">
        <v>273</v>
      </c>
    </row>
    <row r="11128" spans="1:16">
      <c r="A11128" t="s">
        <v>290</v>
      </c>
      <c r="B11128" t="s">
        <v>291</v>
      </c>
      <c r="C11128" t="b">
        <v>1</v>
      </c>
      <c r="D11128" t="b">
        <v>0</v>
      </c>
      <c r="E11128" t="s">
        <v>72</v>
      </c>
      <c r="F11128" t="s">
        <v>116</v>
      </c>
      <c r="G11128" t="s">
        <v>273</v>
      </c>
      <c r="H11128" t="s">
        <v>239</v>
      </c>
      <c r="I11128" t="s">
        <v>246</v>
      </c>
      <c r="J11128" t="s">
        <v>267</v>
      </c>
      <c r="K11128">
        <v>0</v>
      </c>
      <c r="L11128">
        <v>8222</v>
      </c>
      <c r="M11128">
        <v>1.9266375545851501E-3</v>
      </c>
      <c r="N11128">
        <v>0.23</v>
      </c>
      <c r="O11128">
        <v>4.4312663755458498E-4</v>
      </c>
      <c r="P11128" t="s">
        <v>273</v>
      </c>
    </row>
    <row r="11129" spans="1:16">
      <c r="A11129" t="s">
        <v>290</v>
      </c>
      <c r="B11129" t="s">
        <v>291</v>
      </c>
      <c r="C11129" t="b">
        <v>1</v>
      </c>
      <c r="D11129" t="b">
        <v>0</v>
      </c>
      <c r="E11129" t="s">
        <v>72</v>
      </c>
      <c r="F11129" t="s">
        <v>116</v>
      </c>
      <c r="G11129" t="s">
        <v>273</v>
      </c>
      <c r="H11129" t="s">
        <v>239</v>
      </c>
      <c r="I11129" t="s">
        <v>248</v>
      </c>
      <c r="J11129" t="s">
        <v>267</v>
      </c>
      <c r="K11129">
        <v>0</v>
      </c>
      <c r="L11129">
        <v>8223</v>
      </c>
      <c r="M11129">
        <v>0.459640673736743</v>
      </c>
      <c r="N11129">
        <v>0.23</v>
      </c>
      <c r="O11129">
        <v>0.105717354959451</v>
      </c>
      <c r="P11129" t="s">
        <v>273</v>
      </c>
    </row>
    <row r="11130" spans="1:16">
      <c r="A11130" t="s">
        <v>290</v>
      </c>
      <c r="B11130" t="s">
        <v>291</v>
      </c>
      <c r="C11130" t="b">
        <v>1</v>
      </c>
      <c r="D11130" t="b">
        <v>0</v>
      </c>
      <c r="E11130" t="s">
        <v>72</v>
      </c>
      <c r="F11130" t="s">
        <v>116</v>
      </c>
      <c r="G11130" t="s">
        <v>273</v>
      </c>
      <c r="H11130" t="s">
        <v>239</v>
      </c>
      <c r="I11130" t="s">
        <v>252</v>
      </c>
      <c r="J11130" t="s">
        <v>267</v>
      </c>
      <c r="K11130">
        <v>0</v>
      </c>
      <c r="L11130">
        <v>8224</v>
      </c>
      <c r="M11130">
        <v>1.9266375545851501E-3</v>
      </c>
      <c r="N11130">
        <v>0.23</v>
      </c>
      <c r="O11130">
        <v>4.4312663755458498E-4</v>
      </c>
      <c r="P11130" t="s">
        <v>273</v>
      </c>
    </row>
    <row r="11131" spans="1:16">
      <c r="A11131" t="s">
        <v>290</v>
      </c>
      <c r="B11131" t="s">
        <v>291</v>
      </c>
      <c r="C11131" t="b">
        <v>1</v>
      </c>
      <c r="D11131" t="b">
        <v>0</v>
      </c>
      <c r="E11131" t="s">
        <v>72</v>
      </c>
      <c r="F11131" t="s">
        <v>116</v>
      </c>
      <c r="G11131" t="s">
        <v>273</v>
      </c>
      <c r="H11131" t="s">
        <v>239</v>
      </c>
      <c r="I11131" t="s">
        <v>253</v>
      </c>
      <c r="J11131" t="s">
        <v>267</v>
      </c>
      <c r="K11131">
        <v>0</v>
      </c>
      <c r="L11131">
        <v>8225</v>
      </c>
      <c r="M11131">
        <v>9.5781409856519006E-2</v>
      </c>
      <c r="N11131">
        <v>0.23</v>
      </c>
      <c r="O11131">
        <v>2.2029724266999302E-2</v>
      </c>
      <c r="P11131" t="s">
        <v>273</v>
      </c>
    </row>
    <row r="11132" spans="1:16">
      <c r="A11132" t="s">
        <v>290</v>
      </c>
      <c r="B11132" t="s">
        <v>291</v>
      </c>
      <c r="C11132" t="b">
        <v>1</v>
      </c>
      <c r="D11132" t="b">
        <v>0</v>
      </c>
      <c r="E11132" t="s">
        <v>72</v>
      </c>
      <c r="F11132" t="s">
        <v>116</v>
      </c>
      <c r="G11132" t="s">
        <v>273</v>
      </c>
      <c r="H11132" t="s">
        <v>255</v>
      </c>
      <c r="I11132" t="s">
        <v>256</v>
      </c>
      <c r="J11132" t="s">
        <v>267</v>
      </c>
      <c r="K11132">
        <v>0</v>
      </c>
      <c r="L11132">
        <v>8226</v>
      </c>
      <c r="M11132">
        <v>1.9266375545851501E-3</v>
      </c>
      <c r="N11132">
        <v>0.23</v>
      </c>
      <c r="O11132">
        <v>4.4312663755458498E-4</v>
      </c>
      <c r="P11132" t="s">
        <v>273</v>
      </c>
    </row>
    <row r="11133" spans="1:16">
      <c r="A11133" t="s">
        <v>290</v>
      </c>
      <c r="B11133" t="s">
        <v>291</v>
      </c>
      <c r="C11133" t="b">
        <v>1</v>
      </c>
      <c r="D11133" t="b">
        <v>0</v>
      </c>
      <c r="E11133" t="s">
        <v>72</v>
      </c>
      <c r="F11133" t="s">
        <v>116</v>
      </c>
      <c r="G11133" t="s">
        <v>273</v>
      </c>
      <c r="H11133" t="s">
        <v>257</v>
      </c>
      <c r="I11133" t="s">
        <v>257</v>
      </c>
      <c r="J11133" t="s">
        <v>267</v>
      </c>
      <c r="K11133">
        <v>0</v>
      </c>
      <c r="L11133">
        <v>8227</v>
      </c>
      <c r="M11133">
        <v>7.7065502183406099E-3</v>
      </c>
      <c r="N11133">
        <v>0.23</v>
      </c>
      <c r="O11133">
        <v>1.7725065502183399E-3</v>
      </c>
      <c r="P11133" t="s">
        <v>273</v>
      </c>
    </row>
    <row r="11134" spans="1:16">
      <c r="A11134" t="s">
        <v>290</v>
      </c>
      <c r="B11134" t="s">
        <v>291</v>
      </c>
      <c r="C11134" t="b">
        <v>1</v>
      </c>
      <c r="D11134" t="b">
        <v>0</v>
      </c>
      <c r="E11134" t="s">
        <v>72</v>
      </c>
      <c r="F11134" t="s">
        <v>116</v>
      </c>
      <c r="G11134" t="s">
        <v>273</v>
      </c>
      <c r="H11134" t="s">
        <v>258</v>
      </c>
      <c r="I11134" t="s">
        <v>258</v>
      </c>
      <c r="J11134" t="s">
        <v>267</v>
      </c>
      <c r="K11134">
        <v>0</v>
      </c>
      <c r="L11134">
        <v>8228</v>
      </c>
      <c r="M11134">
        <v>8.6148222083593198E-2</v>
      </c>
      <c r="N11134">
        <v>0.23</v>
      </c>
      <c r="O11134">
        <v>1.9814091079226399E-2</v>
      </c>
      <c r="P11134" t="s">
        <v>273</v>
      </c>
    </row>
    <row r="11135" spans="1:16">
      <c r="A11135" t="s">
        <v>290</v>
      </c>
      <c r="B11135" t="s">
        <v>291</v>
      </c>
      <c r="C11135" t="b">
        <v>1</v>
      </c>
      <c r="D11135" t="b">
        <v>0</v>
      </c>
      <c r="E11135" t="s">
        <v>72</v>
      </c>
      <c r="F11135" t="s">
        <v>116</v>
      </c>
      <c r="G11135" t="s">
        <v>273</v>
      </c>
      <c r="H11135" t="s">
        <v>260</v>
      </c>
      <c r="I11135" t="s">
        <v>261</v>
      </c>
      <c r="J11135" t="s">
        <v>267</v>
      </c>
      <c r="K11135">
        <v>0</v>
      </c>
      <c r="L11135">
        <v>8229</v>
      </c>
      <c r="M11135">
        <v>2.73935663396132E-2</v>
      </c>
      <c r="N11135">
        <v>0.23</v>
      </c>
      <c r="O11135">
        <v>6.3005202581110399E-3</v>
      </c>
      <c r="P11135" t="s">
        <v>273</v>
      </c>
    </row>
    <row r="11136" spans="1:16">
      <c r="A11136" t="s">
        <v>290</v>
      </c>
      <c r="B11136" t="s">
        <v>291</v>
      </c>
      <c r="C11136" t="b">
        <v>1</v>
      </c>
      <c r="D11136" t="b">
        <v>0</v>
      </c>
      <c r="E11136" t="s">
        <v>72</v>
      </c>
      <c r="F11136" t="s">
        <v>116</v>
      </c>
      <c r="G11136" t="s">
        <v>273</v>
      </c>
      <c r="H11136" t="s">
        <v>260</v>
      </c>
      <c r="I11136" t="s">
        <v>262</v>
      </c>
      <c r="J11136" t="s">
        <v>267</v>
      </c>
      <c r="K11136">
        <v>0</v>
      </c>
      <c r="L11136">
        <v>8230</v>
      </c>
      <c r="M11136">
        <v>4.0133954792264399E-2</v>
      </c>
      <c r="N11136">
        <v>0.23</v>
      </c>
      <c r="O11136">
        <v>9.23080960222083E-3</v>
      </c>
      <c r="P11136" t="s">
        <v>273</v>
      </c>
    </row>
    <row r="11137" spans="1:16">
      <c r="A11137" t="s">
        <v>290</v>
      </c>
      <c r="B11137" t="s">
        <v>291</v>
      </c>
      <c r="C11137" t="b">
        <v>1</v>
      </c>
      <c r="D11137" t="b">
        <v>0</v>
      </c>
      <c r="E11137" t="s">
        <v>72</v>
      </c>
      <c r="F11137" t="s">
        <v>116</v>
      </c>
      <c r="G11137" t="s">
        <v>273</v>
      </c>
      <c r="H11137" t="s">
        <v>260</v>
      </c>
      <c r="I11137" t="s">
        <v>263</v>
      </c>
      <c r="J11137" t="s">
        <v>267</v>
      </c>
      <c r="K11137">
        <v>0</v>
      </c>
      <c r="L11137">
        <v>8231</v>
      </c>
      <c r="M11137">
        <v>7.2016084607361197E-2</v>
      </c>
      <c r="N11137">
        <v>0.23</v>
      </c>
      <c r="O11137">
        <v>1.6563699459693E-2</v>
      </c>
      <c r="P11137" t="s">
        <v>273</v>
      </c>
    </row>
    <row r="11138" spans="1:16">
      <c r="A11138" t="s">
        <v>290</v>
      </c>
      <c r="B11138" t="s">
        <v>291</v>
      </c>
      <c r="C11138" t="b">
        <v>1</v>
      </c>
      <c r="D11138" t="b">
        <v>1</v>
      </c>
      <c r="E11138" t="s">
        <v>230</v>
      </c>
      <c r="F11138" t="s">
        <v>116</v>
      </c>
      <c r="G11138" t="s">
        <v>274</v>
      </c>
      <c r="H11138" t="s">
        <v>232</v>
      </c>
      <c r="I11138" t="s">
        <v>236</v>
      </c>
      <c r="J11138" t="s">
        <v>234</v>
      </c>
      <c r="K11138">
        <v>0</v>
      </c>
      <c r="L11138">
        <v>8232</v>
      </c>
      <c r="M11138">
        <v>1.48484848484848E-4</v>
      </c>
      <c r="N11138">
        <v>10803.83</v>
      </c>
      <c r="O11138">
        <v>1.6042050606060601</v>
      </c>
      <c r="P11138" t="s">
        <v>81</v>
      </c>
    </row>
    <row r="11139" spans="1:16">
      <c r="A11139" t="s">
        <v>290</v>
      </c>
      <c r="B11139" t="s">
        <v>291</v>
      </c>
      <c r="C11139" t="b">
        <v>1</v>
      </c>
      <c r="D11139" t="b">
        <v>1</v>
      </c>
      <c r="E11139" t="s">
        <v>230</v>
      </c>
      <c r="F11139" t="s">
        <v>116</v>
      </c>
      <c r="G11139" t="s">
        <v>274</v>
      </c>
      <c r="H11139" t="s">
        <v>239</v>
      </c>
      <c r="I11139" t="s">
        <v>248</v>
      </c>
      <c r="J11139" t="s">
        <v>234</v>
      </c>
      <c r="K11139">
        <v>0</v>
      </c>
      <c r="L11139">
        <v>8233</v>
      </c>
      <c r="M11139">
        <v>4.45454545454545E-4</v>
      </c>
      <c r="N11139">
        <v>10803.83</v>
      </c>
      <c r="O11139">
        <v>4.8126151818181802</v>
      </c>
      <c r="P11139" t="s">
        <v>81</v>
      </c>
    </row>
    <row r="11140" spans="1:16">
      <c r="A11140" t="s">
        <v>290</v>
      </c>
      <c r="B11140" t="s">
        <v>291</v>
      </c>
      <c r="C11140" t="b">
        <v>1</v>
      </c>
      <c r="D11140" t="b">
        <v>1</v>
      </c>
      <c r="E11140" t="s">
        <v>230</v>
      </c>
      <c r="F11140" t="s">
        <v>116</v>
      </c>
      <c r="G11140" t="s">
        <v>274</v>
      </c>
      <c r="H11140" t="s">
        <v>239</v>
      </c>
      <c r="I11140" t="s">
        <v>250</v>
      </c>
      <c r="J11140" t="s">
        <v>234</v>
      </c>
      <c r="K11140">
        <v>0</v>
      </c>
      <c r="L11140">
        <v>8234</v>
      </c>
      <c r="M11140">
        <v>5.3030303030302999E-3</v>
      </c>
      <c r="N11140">
        <v>10803.83</v>
      </c>
      <c r="O11140">
        <v>57.2930378787878</v>
      </c>
      <c r="P11140" t="s">
        <v>81</v>
      </c>
    </row>
    <row r="11141" spans="1:16">
      <c r="A11141" t="s">
        <v>290</v>
      </c>
      <c r="B11141" t="s">
        <v>291</v>
      </c>
      <c r="C11141" t="b">
        <v>1</v>
      </c>
      <c r="D11141" t="b">
        <v>1</v>
      </c>
      <c r="E11141" t="s">
        <v>230</v>
      </c>
      <c r="F11141" t="s">
        <v>116</v>
      </c>
      <c r="G11141" t="s">
        <v>274</v>
      </c>
      <c r="H11141" t="s">
        <v>257</v>
      </c>
      <c r="I11141" t="s">
        <v>257</v>
      </c>
      <c r="J11141" t="s">
        <v>234</v>
      </c>
      <c r="K11141">
        <v>0</v>
      </c>
      <c r="L11141">
        <v>8235</v>
      </c>
      <c r="M11141">
        <v>1.48484848484848E-4</v>
      </c>
      <c r="N11141">
        <v>10803.83</v>
      </c>
      <c r="O11141">
        <v>1.6042050606060601</v>
      </c>
      <c r="P11141" t="s">
        <v>81</v>
      </c>
    </row>
    <row r="11142" spans="1:16">
      <c r="A11142" t="s">
        <v>290</v>
      </c>
      <c r="B11142" t="s">
        <v>291</v>
      </c>
      <c r="C11142" t="b">
        <v>1</v>
      </c>
      <c r="D11142" t="b">
        <v>1</v>
      </c>
      <c r="E11142" t="s">
        <v>66</v>
      </c>
      <c r="F11142" t="s">
        <v>116</v>
      </c>
      <c r="G11142" t="s">
        <v>275</v>
      </c>
      <c r="H11142" t="s">
        <v>232</v>
      </c>
      <c r="I11142" t="s">
        <v>236</v>
      </c>
      <c r="J11142" t="s">
        <v>234</v>
      </c>
      <c r="K11142">
        <v>0</v>
      </c>
      <c r="L11142">
        <v>8236</v>
      </c>
      <c r="M11142" s="150">
        <v>2.1212121212121201E-5</v>
      </c>
      <c r="N11142">
        <v>9718.74</v>
      </c>
      <c r="O11142">
        <v>0.20615509090909001</v>
      </c>
      <c r="P11142" t="s">
        <v>81</v>
      </c>
    </row>
    <row r="11143" spans="1:16">
      <c r="A11143" t="s">
        <v>290</v>
      </c>
      <c r="B11143" t="s">
        <v>291</v>
      </c>
      <c r="C11143" t="b">
        <v>1</v>
      </c>
      <c r="D11143" t="b">
        <v>1</v>
      </c>
      <c r="E11143" t="s">
        <v>66</v>
      </c>
      <c r="F11143" t="s">
        <v>116</v>
      </c>
      <c r="G11143" t="s">
        <v>275</v>
      </c>
      <c r="H11143" t="s">
        <v>232</v>
      </c>
      <c r="I11143" t="s">
        <v>236</v>
      </c>
      <c r="J11143" t="s">
        <v>267</v>
      </c>
      <c r="K11143">
        <v>0</v>
      </c>
      <c r="L11143">
        <v>8236</v>
      </c>
      <c r="M11143">
        <v>0</v>
      </c>
      <c r="N11143">
        <v>9718.74</v>
      </c>
      <c r="O11143">
        <v>0</v>
      </c>
      <c r="P11143" t="s">
        <v>276</v>
      </c>
    </row>
    <row r="11144" spans="1:16">
      <c r="A11144" t="s">
        <v>290</v>
      </c>
      <c r="B11144" t="s">
        <v>291</v>
      </c>
      <c r="C11144" t="b">
        <v>1</v>
      </c>
      <c r="D11144" t="b">
        <v>1</v>
      </c>
      <c r="E11144" t="s">
        <v>66</v>
      </c>
      <c r="F11144" t="s">
        <v>116</v>
      </c>
      <c r="G11144" t="s">
        <v>275</v>
      </c>
      <c r="H11144" t="s">
        <v>239</v>
      </c>
      <c r="I11144" t="s">
        <v>248</v>
      </c>
      <c r="J11144" t="s">
        <v>234</v>
      </c>
      <c r="K11144">
        <v>0</v>
      </c>
      <c r="L11144">
        <v>8237</v>
      </c>
      <c r="M11144" s="150">
        <v>6.36363636363636E-5</v>
      </c>
      <c r="N11144">
        <v>9718.74</v>
      </c>
      <c r="O11144">
        <v>0.61846527272727203</v>
      </c>
      <c r="P11144" t="s">
        <v>81</v>
      </c>
    </row>
    <row r="11145" spans="1:16">
      <c r="A11145" t="s">
        <v>290</v>
      </c>
      <c r="B11145" t="s">
        <v>291</v>
      </c>
      <c r="C11145" t="b">
        <v>1</v>
      </c>
      <c r="D11145" t="b">
        <v>1</v>
      </c>
      <c r="E11145" t="s">
        <v>66</v>
      </c>
      <c r="F11145" t="s">
        <v>116</v>
      </c>
      <c r="G11145" t="s">
        <v>275</v>
      </c>
      <c r="H11145" t="s">
        <v>239</v>
      </c>
      <c r="I11145" t="s">
        <v>248</v>
      </c>
      <c r="J11145" t="s">
        <v>267</v>
      </c>
      <c r="K11145">
        <v>0</v>
      </c>
      <c r="L11145">
        <v>8237</v>
      </c>
      <c r="M11145">
        <v>0</v>
      </c>
      <c r="N11145">
        <v>9718.74</v>
      </c>
      <c r="O11145">
        <v>0</v>
      </c>
      <c r="P11145" t="s">
        <v>276</v>
      </c>
    </row>
    <row r="11146" spans="1:16">
      <c r="A11146" t="s">
        <v>290</v>
      </c>
      <c r="B11146" t="s">
        <v>291</v>
      </c>
      <c r="C11146" t="b">
        <v>1</v>
      </c>
      <c r="D11146" t="b">
        <v>1</v>
      </c>
      <c r="E11146" t="s">
        <v>66</v>
      </c>
      <c r="F11146" t="s">
        <v>116</v>
      </c>
      <c r="G11146" t="s">
        <v>275</v>
      </c>
      <c r="H11146" t="s">
        <v>239</v>
      </c>
      <c r="I11146" t="s">
        <v>250</v>
      </c>
      <c r="J11146" t="s">
        <v>234</v>
      </c>
      <c r="K11146">
        <v>0</v>
      </c>
      <c r="L11146">
        <v>8238</v>
      </c>
      <c r="M11146">
        <v>7.5757575757575703E-4</v>
      </c>
      <c r="N11146">
        <v>9718.74</v>
      </c>
      <c r="O11146">
        <v>7.3626818181818097</v>
      </c>
      <c r="P11146" t="s">
        <v>81</v>
      </c>
    </row>
    <row r="11147" spans="1:16">
      <c r="A11147" t="s">
        <v>290</v>
      </c>
      <c r="B11147" t="s">
        <v>291</v>
      </c>
      <c r="C11147" t="b">
        <v>1</v>
      </c>
      <c r="D11147" t="b">
        <v>1</v>
      </c>
      <c r="E11147" t="s">
        <v>66</v>
      </c>
      <c r="F11147" t="s">
        <v>116</v>
      </c>
      <c r="G11147" t="s">
        <v>275</v>
      </c>
      <c r="H11147" t="s">
        <v>239</v>
      </c>
      <c r="I11147" t="s">
        <v>250</v>
      </c>
      <c r="J11147" t="s">
        <v>267</v>
      </c>
      <c r="K11147">
        <v>0</v>
      </c>
      <c r="L11147">
        <v>8238</v>
      </c>
      <c r="M11147">
        <v>0</v>
      </c>
      <c r="N11147">
        <v>9718.74</v>
      </c>
      <c r="O11147">
        <v>0</v>
      </c>
      <c r="P11147" t="s">
        <v>276</v>
      </c>
    </row>
    <row r="11148" spans="1:16">
      <c r="A11148" t="s">
        <v>290</v>
      </c>
      <c r="B11148" t="s">
        <v>291</v>
      </c>
      <c r="C11148" t="b">
        <v>1</v>
      </c>
      <c r="D11148" t="b">
        <v>1</v>
      </c>
      <c r="E11148" t="s">
        <v>66</v>
      </c>
      <c r="F11148" t="s">
        <v>116</v>
      </c>
      <c r="G11148" t="s">
        <v>275</v>
      </c>
      <c r="H11148" t="s">
        <v>257</v>
      </c>
      <c r="I11148" t="s">
        <v>257</v>
      </c>
      <c r="J11148" t="s">
        <v>234</v>
      </c>
      <c r="K11148">
        <v>0</v>
      </c>
      <c r="L11148">
        <v>8239</v>
      </c>
      <c r="M11148" s="150">
        <v>2.1212121212121201E-5</v>
      </c>
      <c r="N11148">
        <v>9718.74</v>
      </c>
      <c r="O11148">
        <v>0.20615509090909001</v>
      </c>
      <c r="P11148" t="s">
        <v>81</v>
      </c>
    </row>
    <row r="11149" spans="1:16">
      <c r="A11149" t="s">
        <v>290</v>
      </c>
      <c r="B11149" t="s">
        <v>291</v>
      </c>
      <c r="C11149" t="b">
        <v>1</v>
      </c>
      <c r="D11149" t="b">
        <v>1</v>
      </c>
      <c r="E11149" t="s">
        <v>66</v>
      </c>
      <c r="F11149" t="s">
        <v>116</v>
      </c>
      <c r="G11149" t="s">
        <v>275</v>
      </c>
      <c r="H11149" t="s">
        <v>257</v>
      </c>
      <c r="I11149" t="s">
        <v>257</v>
      </c>
      <c r="J11149" t="s">
        <v>267</v>
      </c>
      <c r="K11149">
        <v>0</v>
      </c>
      <c r="L11149">
        <v>8239</v>
      </c>
      <c r="M11149">
        <v>0</v>
      </c>
      <c r="N11149">
        <v>9718.74</v>
      </c>
      <c r="O11149">
        <v>0</v>
      </c>
      <c r="P11149" t="s">
        <v>276</v>
      </c>
    </row>
    <row r="11150" spans="1:16">
      <c r="A11150" t="s">
        <v>290</v>
      </c>
      <c r="B11150" t="s">
        <v>291</v>
      </c>
      <c r="C11150" t="b">
        <v>1</v>
      </c>
      <c r="D11150" t="b">
        <v>1</v>
      </c>
      <c r="E11150" t="s">
        <v>68</v>
      </c>
      <c r="F11150" t="s">
        <v>116</v>
      </c>
      <c r="G11150" t="s">
        <v>277</v>
      </c>
      <c r="H11150" t="s">
        <v>232</v>
      </c>
      <c r="I11150" t="s">
        <v>236</v>
      </c>
      <c r="J11150" t="s">
        <v>234</v>
      </c>
      <c r="K11150">
        <v>0</v>
      </c>
      <c r="L11150">
        <v>8240</v>
      </c>
      <c r="M11150">
        <v>1.16953316836363E-4</v>
      </c>
      <c r="N11150">
        <v>13.26</v>
      </c>
      <c r="O11150">
        <v>1.55080098125018E-3</v>
      </c>
      <c r="P11150" t="s">
        <v>278</v>
      </c>
    </row>
    <row r="11151" spans="1:16">
      <c r="A11151" t="s">
        <v>290</v>
      </c>
      <c r="B11151" t="s">
        <v>291</v>
      </c>
      <c r="C11151" t="b">
        <v>1</v>
      </c>
      <c r="D11151" t="b">
        <v>1</v>
      </c>
      <c r="E11151" t="s">
        <v>68</v>
      </c>
      <c r="F11151" t="s">
        <v>116</v>
      </c>
      <c r="G11151" t="s">
        <v>277</v>
      </c>
      <c r="H11151" t="s">
        <v>232</v>
      </c>
      <c r="I11151" t="s">
        <v>236</v>
      </c>
      <c r="J11151" t="s">
        <v>267</v>
      </c>
      <c r="K11151">
        <v>0</v>
      </c>
      <c r="L11151">
        <v>8240</v>
      </c>
      <c r="M11151">
        <v>1.3759213770909E-4</v>
      </c>
      <c r="N11151">
        <v>13.26</v>
      </c>
      <c r="O11151">
        <v>1.82447174602254E-3</v>
      </c>
      <c r="P11151" t="s">
        <v>279</v>
      </c>
    </row>
    <row r="11152" spans="1:16">
      <c r="A11152" t="s">
        <v>290</v>
      </c>
      <c r="B11152" t="s">
        <v>291</v>
      </c>
      <c r="C11152" t="b">
        <v>1</v>
      </c>
      <c r="D11152" t="b">
        <v>1</v>
      </c>
      <c r="E11152" t="s">
        <v>68</v>
      </c>
      <c r="F11152" t="s">
        <v>116</v>
      </c>
      <c r="G11152" t="s">
        <v>277</v>
      </c>
      <c r="H11152" t="s">
        <v>239</v>
      </c>
      <c r="I11152" t="s">
        <v>248</v>
      </c>
      <c r="J11152" t="s">
        <v>234</v>
      </c>
      <c r="K11152">
        <v>0</v>
      </c>
      <c r="L11152">
        <v>8241</v>
      </c>
      <c r="M11152">
        <v>3.5085995050909003E-4</v>
      </c>
      <c r="N11152">
        <v>13.26</v>
      </c>
      <c r="O11152">
        <v>4.6524029437505403E-3</v>
      </c>
      <c r="P11152" t="s">
        <v>278</v>
      </c>
    </row>
    <row r="11153" spans="1:16">
      <c r="A11153" t="s">
        <v>290</v>
      </c>
      <c r="B11153" t="s">
        <v>291</v>
      </c>
      <c r="C11153" t="b">
        <v>1</v>
      </c>
      <c r="D11153" t="b">
        <v>1</v>
      </c>
      <c r="E11153" t="s">
        <v>68</v>
      </c>
      <c r="F11153" t="s">
        <v>116</v>
      </c>
      <c r="G11153" t="s">
        <v>277</v>
      </c>
      <c r="H11153" t="s">
        <v>239</v>
      </c>
      <c r="I11153" t="s">
        <v>248</v>
      </c>
      <c r="J11153" t="s">
        <v>267</v>
      </c>
      <c r="K11153">
        <v>0</v>
      </c>
      <c r="L11153">
        <v>8241</v>
      </c>
      <c r="M11153">
        <v>4.1277641312727198E-4</v>
      </c>
      <c r="N11153">
        <v>13.26</v>
      </c>
      <c r="O11153">
        <v>5.4734152380676304E-3</v>
      </c>
      <c r="P11153" t="s">
        <v>279</v>
      </c>
    </row>
    <row r="11154" spans="1:16">
      <c r="A11154" t="s">
        <v>290</v>
      </c>
      <c r="B11154" t="s">
        <v>291</v>
      </c>
      <c r="C11154" t="b">
        <v>1</v>
      </c>
      <c r="D11154" t="b">
        <v>1</v>
      </c>
      <c r="E11154" t="s">
        <v>68</v>
      </c>
      <c r="F11154" t="s">
        <v>116</v>
      </c>
      <c r="G11154" t="s">
        <v>277</v>
      </c>
      <c r="H11154" t="s">
        <v>239</v>
      </c>
      <c r="I11154" t="s">
        <v>250</v>
      </c>
      <c r="J11154" t="s">
        <v>234</v>
      </c>
      <c r="K11154">
        <v>0</v>
      </c>
      <c r="L11154">
        <v>8242</v>
      </c>
      <c r="M11154">
        <v>4.1769041727272704E-3</v>
      </c>
      <c r="N11154">
        <v>13.26</v>
      </c>
      <c r="O11154">
        <v>5.5385749330363603E-2</v>
      </c>
      <c r="P11154" t="s">
        <v>278</v>
      </c>
    </row>
    <row r="11155" spans="1:16">
      <c r="A11155" t="s">
        <v>290</v>
      </c>
      <c r="B11155" t="s">
        <v>291</v>
      </c>
      <c r="C11155" t="b">
        <v>1</v>
      </c>
      <c r="D11155" t="b">
        <v>1</v>
      </c>
      <c r="E11155" t="s">
        <v>68</v>
      </c>
      <c r="F11155" t="s">
        <v>116</v>
      </c>
      <c r="G11155" t="s">
        <v>277</v>
      </c>
      <c r="H11155" t="s">
        <v>239</v>
      </c>
      <c r="I11155" t="s">
        <v>250</v>
      </c>
      <c r="J11155" t="s">
        <v>267</v>
      </c>
      <c r="K11155">
        <v>0</v>
      </c>
      <c r="L11155">
        <v>8242</v>
      </c>
      <c r="M11155">
        <v>4.9140049181818097E-3</v>
      </c>
      <c r="N11155">
        <v>13.26</v>
      </c>
      <c r="O11155">
        <v>6.5159705215090902E-2</v>
      </c>
      <c r="P11155" t="s">
        <v>279</v>
      </c>
    </row>
    <row r="11156" spans="1:16">
      <c r="A11156" t="s">
        <v>290</v>
      </c>
      <c r="B11156" t="s">
        <v>291</v>
      </c>
      <c r="C11156" t="b">
        <v>1</v>
      </c>
      <c r="D11156" t="b">
        <v>1</v>
      </c>
      <c r="E11156" t="s">
        <v>68</v>
      </c>
      <c r="F11156" t="s">
        <v>116</v>
      </c>
      <c r="G11156" t="s">
        <v>277</v>
      </c>
      <c r="H11156" t="s">
        <v>257</v>
      </c>
      <c r="I11156" t="s">
        <v>257</v>
      </c>
      <c r="J11156" t="s">
        <v>234</v>
      </c>
      <c r="K11156">
        <v>0</v>
      </c>
      <c r="L11156">
        <v>8243</v>
      </c>
      <c r="M11156">
        <v>1.16953316836363E-4</v>
      </c>
      <c r="N11156">
        <v>13.26</v>
      </c>
      <c r="O11156">
        <v>1.55080098125018E-3</v>
      </c>
      <c r="P11156" t="s">
        <v>278</v>
      </c>
    </row>
    <row r="11157" spans="1:16">
      <c r="A11157" t="s">
        <v>290</v>
      </c>
      <c r="B11157" t="s">
        <v>291</v>
      </c>
      <c r="C11157" t="b">
        <v>1</v>
      </c>
      <c r="D11157" t="b">
        <v>1</v>
      </c>
      <c r="E11157" t="s">
        <v>68</v>
      </c>
      <c r="F11157" t="s">
        <v>116</v>
      </c>
      <c r="G11157" t="s">
        <v>277</v>
      </c>
      <c r="H11157" t="s">
        <v>257</v>
      </c>
      <c r="I11157" t="s">
        <v>257</v>
      </c>
      <c r="J11157" t="s">
        <v>267</v>
      </c>
      <c r="K11157">
        <v>0</v>
      </c>
      <c r="L11157">
        <v>8243</v>
      </c>
      <c r="M11157">
        <v>1.3759213770909E-4</v>
      </c>
      <c r="N11157">
        <v>13.26</v>
      </c>
      <c r="O11157">
        <v>1.82447174602254E-3</v>
      </c>
      <c r="P11157" t="s">
        <v>279</v>
      </c>
    </row>
    <row r="11158" spans="1:16">
      <c r="A11158" t="s">
        <v>290</v>
      </c>
      <c r="B11158" t="s">
        <v>291</v>
      </c>
      <c r="C11158" t="b">
        <v>1</v>
      </c>
      <c r="D11158" t="b">
        <v>1</v>
      </c>
      <c r="E11158" t="s">
        <v>73</v>
      </c>
      <c r="F11158" t="s">
        <v>116</v>
      </c>
      <c r="G11158" t="s">
        <v>280</v>
      </c>
      <c r="H11158" t="s">
        <v>232</v>
      </c>
      <c r="I11158" t="s">
        <v>236</v>
      </c>
      <c r="J11158" t="s">
        <v>267</v>
      </c>
      <c r="K11158">
        <v>0</v>
      </c>
      <c r="L11158">
        <v>8244</v>
      </c>
      <c r="M11158">
        <v>2.82828282828282E-4</v>
      </c>
      <c r="N11158">
        <v>0.16</v>
      </c>
      <c r="O11158" s="150">
        <v>4.5252525252525203E-5</v>
      </c>
      <c r="P11158" t="s">
        <v>280</v>
      </c>
    </row>
    <row r="11159" spans="1:16">
      <c r="A11159" t="s">
        <v>290</v>
      </c>
      <c r="B11159" t="s">
        <v>291</v>
      </c>
      <c r="C11159" t="b">
        <v>1</v>
      </c>
      <c r="D11159" t="b">
        <v>1</v>
      </c>
      <c r="E11159" t="s">
        <v>73</v>
      </c>
      <c r="F11159" t="s">
        <v>116</v>
      </c>
      <c r="G11159" t="s">
        <v>280</v>
      </c>
      <c r="H11159" t="s">
        <v>239</v>
      </c>
      <c r="I11159" t="s">
        <v>248</v>
      </c>
      <c r="J11159" t="s">
        <v>267</v>
      </c>
      <c r="K11159">
        <v>0</v>
      </c>
      <c r="L11159">
        <v>8245</v>
      </c>
      <c r="M11159">
        <v>8.4848484848484796E-4</v>
      </c>
      <c r="N11159">
        <v>0.16</v>
      </c>
      <c r="O11159">
        <v>1.3575757575757499E-4</v>
      </c>
      <c r="P11159" t="s">
        <v>280</v>
      </c>
    </row>
    <row r="11160" spans="1:16">
      <c r="A11160" t="s">
        <v>290</v>
      </c>
      <c r="B11160" t="s">
        <v>291</v>
      </c>
      <c r="C11160" t="b">
        <v>1</v>
      </c>
      <c r="D11160" t="b">
        <v>1</v>
      </c>
      <c r="E11160" t="s">
        <v>73</v>
      </c>
      <c r="F11160" t="s">
        <v>116</v>
      </c>
      <c r="G11160" t="s">
        <v>280</v>
      </c>
      <c r="H11160" t="s">
        <v>239</v>
      </c>
      <c r="I11160" t="s">
        <v>250</v>
      </c>
      <c r="J11160" t="s">
        <v>267</v>
      </c>
      <c r="K11160">
        <v>0</v>
      </c>
      <c r="L11160">
        <v>8246</v>
      </c>
      <c r="M11160">
        <v>1.01010101010101E-2</v>
      </c>
      <c r="N11160">
        <v>0.16</v>
      </c>
      <c r="O11160">
        <v>1.6161616161616101E-3</v>
      </c>
      <c r="P11160" t="s">
        <v>280</v>
      </c>
    </row>
    <row r="11161" spans="1:16">
      <c r="A11161" t="s">
        <v>290</v>
      </c>
      <c r="B11161" t="s">
        <v>291</v>
      </c>
      <c r="C11161" t="b">
        <v>1</v>
      </c>
      <c r="D11161" t="b">
        <v>1</v>
      </c>
      <c r="E11161" t="s">
        <v>73</v>
      </c>
      <c r="F11161" t="s">
        <v>116</v>
      </c>
      <c r="G11161" t="s">
        <v>280</v>
      </c>
      <c r="H11161" t="s">
        <v>257</v>
      </c>
      <c r="I11161" t="s">
        <v>257</v>
      </c>
      <c r="J11161" t="s">
        <v>267</v>
      </c>
      <c r="K11161">
        <v>0</v>
      </c>
      <c r="L11161">
        <v>8247</v>
      </c>
      <c r="M11161">
        <v>2.82828282828282E-4</v>
      </c>
      <c r="N11161">
        <v>0.16</v>
      </c>
      <c r="O11161" s="150">
        <v>4.5252525252525203E-5</v>
      </c>
      <c r="P11161" t="s">
        <v>280</v>
      </c>
    </row>
    <row r="11162" spans="1:16">
      <c r="A11162" t="s">
        <v>290</v>
      </c>
      <c r="B11162" t="s">
        <v>291</v>
      </c>
      <c r="C11162" t="b">
        <v>1</v>
      </c>
      <c r="D11162" t="b">
        <v>1</v>
      </c>
      <c r="E11162" t="s">
        <v>72</v>
      </c>
      <c r="F11162" t="s">
        <v>116</v>
      </c>
      <c r="G11162" t="s">
        <v>281</v>
      </c>
      <c r="H11162" t="s">
        <v>232</v>
      </c>
      <c r="I11162" t="s">
        <v>236</v>
      </c>
      <c r="J11162" t="s">
        <v>267</v>
      </c>
      <c r="K11162">
        <v>0</v>
      </c>
      <c r="L11162">
        <v>8248</v>
      </c>
      <c r="M11162">
        <v>2.0929292929292901E-3</v>
      </c>
      <c r="N11162">
        <v>0.23</v>
      </c>
      <c r="O11162">
        <v>4.8137373737373699E-4</v>
      </c>
      <c r="P11162" t="s">
        <v>281</v>
      </c>
    </row>
    <row r="11163" spans="1:16">
      <c r="A11163" t="s">
        <v>290</v>
      </c>
      <c r="B11163" t="s">
        <v>291</v>
      </c>
      <c r="C11163" t="b">
        <v>1</v>
      </c>
      <c r="D11163" t="b">
        <v>1</v>
      </c>
      <c r="E11163" t="s">
        <v>72</v>
      </c>
      <c r="F11163" t="s">
        <v>116</v>
      </c>
      <c r="G11163" t="s">
        <v>281</v>
      </c>
      <c r="H11163" t="s">
        <v>239</v>
      </c>
      <c r="I11163" t="s">
        <v>248</v>
      </c>
      <c r="J11163" t="s">
        <v>267</v>
      </c>
      <c r="K11163">
        <v>0</v>
      </c>
      <c r="L11163">
        <v>8249</v>
      </c>
      <c r="M11163">
        <v>6.2787878787878802E-3</v>
      </c>
      <c r="N11163">
        <v>0.23</v>
      </c>
      <c r="O11163">
        <v>1.44412121212121E-3</v>
      </c>
      <c r="P11163" t="s">
        <v>281</v>
      </c>
    </row>
    <row r="11164" spans="1:16">
      <c r="A11164" t="s">
        <v>290</v>
      </c>
      <c r="B11164" t="s">
        <v>291</v>
      </c>
      <c r="C11164" t="b">
        <v>1</v>
      </c>
      <c r="D11164" t="b">
        <v>1</v>
      </c>
      <c r="E11164" t="s">
        <v>72</v>
      </c>
      <c r="F11164" t="s">
        <v>116</v>
      </c>
      <c r="G11164" t="s">
        <v>281</v>
      </c>
      <c r="H11164" t="s">
        <v>239</v>
      </c>
      <c r="I11164" t="s">
        <v>250</v>
      </c>
      <c r="J11164" t="s">
        <v>267</v>
      </c>
      <c r="K11164">
        <v>0</v>
      </c>
      <c r="L11164">
        <v>8250</v>
      </c>
      <c r="M11164">
        <v>7.4747474747474701E-2</v>
      </c>
      <c r="N11164">
        <v>0.23</v>
      </c>
      <c r="O11164">
        <v>1.7191919191919099E-2</v>
      </c>
      <c r="P11164" t="s">
        <v>281</v>
      </c>
    </row>
    <row r="11165" spans="1:16">
      <c r="A11165" t="s">
        <v>290</v>
      </c>
      <c r="B11165" t="s">
        <v>291</v>
      </c>
      <c r="C11165" t="b">
        <v>1</v>
      </c>
      <c r="D11165" t="b">
        <v>1</v>
      </c>
      <c r="E11165" t="s">
        <v>72</v>
      </c>
      <c r="F11165" t="s">
        <v>116</v>
      </c>
      <c r="G11165" t="s">
        <v>281</v>
      </c>
      <c r="H11165" t="s">
        <v>257</v>
      </c>
      <c r="I11165" t="s">
        <v>257</v>
      </c>
      <c r="J11165" t="s">
        <v>267</v>
      </c>
      <c r="K11165">
        <v>0</v>
      </c>
      <c r="L11165">
        <v>8251</v>
      </c>
      <c r="M11165">
        <v>2.0929292929292901E-3</v>
      </c>
      <c r="N11165">
        <v>0.23</v>
      </c>
      <c r="O11165">
        <v>4.8137373737373699E-4</v>
      </c>
      <c r="P11165" t="s">
        <v>281</v>
      </c>
    </row>
    <row r="11166" spans="1:16">
      <c r="A11166" t="s">
        <v>228</v>
      </c>
      <c r="B11166" t="s">
        <v>229</v>
      </c>
      <c r="C11166" t="b">
        <v>0</v>
      </c>
      <c r="D11166" t="b">
        <v>0</v>
      </c>
      <c r="E11166" t="s">
        <v>230</v>
      </c>
      <c r="F11166" t="s">
        <v>117</v>
      </c>
      <c r="G11166" t="s">
        <v>292</v>
      </c>
      <c r="H11166" t="s">
        <v>293</v>
      </c>
      <c r="I11166" t="s">
        <v>294</v>
      </c>
      <c r="J11166" t="s">
        <v>234</v>
      </c>
      <c r="K11166">
        <v>1</v>
      </c>
      <c r="L11166">
        <v>8252</v>
      </c>
      <c r="M11166">
        <v>0</v>
      </c>
      <c r="N11166">
        <v>10803.83</v>
      </c>
      <c r="O11166">
        <v>0</v>
      </c>
      <c r="P11166" t="s">
        <v>135</v>
      </c>
    </row>
    <row r="11167" spans="1:16">
      <c r="A11167" t="s">
        <v>228</v>
      </c>
      <c r="B11167" t="s">
        <v>229</v>
      </c>
      <c r="C11167" t="b">
        <v>0</v>
      </c>
      <c r="D11167" t="b">
        <v>0</v>
      </c>
      <c r="E11167" t="s">
        <v>230</v>
      </c>
      <c r="F11167" t="s">
        <v>126</v>
      </c>
      <c r="G11167" t="s">
        <v>292</v>
      </c>
      <c r="H11167" t="s">
        <v>293</v>
      </c>
      <c r="I11167" t="s">
        <v>294</v>
      </c>
      <c r="J11167" t="s">
        <v>234</v>
      </c>
      <c r="K11167">
        <v>10</v>
      </c>
      <c r="L11167">
        <v>8253</v>
      </c>
      <c r="M11167">
        <v>0</v>
      </c>
      <c r="N11167">
        <v>10803.83</v>
      </c>
      <c r="O11167">
        <v>0</v>
      </c>
      <c r="P11167" t="s">
        <v>135</v>
      </c>
    </row>
    <row r="11168" spans="1:16">
      <c r="A11168" t="s">
        <v>228</v>
      </c>
      <c r="B11168" t="s">
        <v>229</v>
      </c>
      <c r="C11168" t="b">
        <v>0</v>
      </c>
      <c r="D11168" t="b">
        <v>0</v>
      </c>
      <c r="E11168" t="s">
        <v>230</v>
      </c>
      <c r="F11168" t="s">
        <v>118</v>
      </c>
      <c r="G11168" t="s">
        <v>292</v>
      </c>
      <c r="H11168" t="s">
        <v>293</v>
      </c>
      <c r="I11168" t="s">
        <v>294</v>
      </c>
      <c r="J11168" t="s">
        <v>234</v>
      </c>
      <c r="K11168">
        <v>2</v>
      </c>
      <c r="L11168">
        <v>8254</v>
      </c>
      <c r="M11168">
        <v>0</v>
      </c>
      <c r="N11168">
        <v>10803.83</v>
      </c>
      <c r="O11168">
        <v>0</v>
      </c>
      <c r="P11168" t="s">
        <v>135</v>
      </c>
    </row>
    <row r="11169" spans="1:16">
      <c r="A11169" t="s">
        <v>228</v>
      </c>
      <c r="B11169" t="s">
        <v>229</v>
      </c>
      <c r="C11169" t="b">
        <v>0</v>
      </c>
      <c r="D11169" t="b">
        <v>0</v>
      </c>
      <c r="E11169" t="s">
        <v>230</v>
      </c>
      <c r="F11169" t="s">
        <v>119</v>
      </c>
      <c r="G11169" t="s">
        <v>292</v>
      </c>
      <c r="H11169" t="s">
        <v>293</v>
      </c>
      <c r="I11169" t="s">
        <v>294</v>
      </c>
      <c r="J11169" t="s">
        <v>234</v>
      </c>
      <c r="K11169">
        <v>3</v>
      </c>
      <c r="L11169">
        <v>8255</v>
      </c>
      <c r="M11169">
        <v>0</v>
      </c>
      <c r="N11169">
        <v>10803.83</v>
      </c>
      <c r="O11169">
        <v>0</v>
      </c>
      <c r="P11169" t="s">
        <v>135</v>
      </c>
    </row>
    <row r="11170" spans="1:16">
      <c r="A11170" t="s">
        <v>228</v>
      </c>
      <c r="B11170" t="s">
        <v>229</v>
      </c>
      <c r="C11170" t="b">
        <v>0</v>
      </c>
      <c r="D11170" t="b">
        <v>0</v>
      </c>
      <c r="E11170" t="s">
        <v>230</v>
      </c>
      <c r="F11170" t="s">
        <v>120</v>
      </c>
      <c r="G11170" t="s">
        <v>292</v>
      </c>
      <c r="H11170" t="s">
        <v>293</v>
      </c>
      <c r="I11170" t="s">
        <v>294</v>
      </c>
      <c r="J11170" t="s">
        <v>234</v>
      </c>
      <c r="K11170">
        <v>4</v>
      </c>
      <c r="L11170">
        <v>8256</v>
      </c>
      <c r="M11170">
        <v>0</v>
      </c>
      <c r="N11170">
        <v>10803.83</v>
      </c>
      <c r="O11170">
        <v>0</v>
      </c>
      <c r="P11170" t="s">
        <v>135</v>
      </c>
    </row>
    <row r="11171" spans="1:16">
      <c r="A11171" t="s">
        <v>228</v>
      </c>
      <c r="B11171" t="s">
        <v>229</v>
      </c>
      <c r="C11171" t="b">
        <v>0</v>
      </c>
      <c r="D11171" t="b">
        <v>0</v>
      </c>
      <c r="E11171" t="s">
        <v>230</v>
      </c>
      <c r="F11171" t="s">
        <v>121</v>
      </c>
      <c r="G11171" t="s">
        <v>292</v>
      </c>
      <c r="H11171" t="s">
        <v>293</v>
      </c>
      <c r="I11171" t="s">
        <v>294</v>
      </c>
      <c r="J11171" t="s">
        <v>234</v>
      </c>
      <c r="K11171">
        <v>5</v>
      </c>
      <c r="L11171">
        <v>8257</v>
      </c>
      <c r="M11171">
        <v>0</v>
      </c>
      <c r="N11171">
        <v>10803.83</v>
      </c>
      <c r="O11171">
        <v>0</v>
      </c>
      <c r="P11171" t="s">
        <v>135</v>
      </c>
    </row>
    <row r="11172" spans="1:16">
      <c r="A11172" t="s">
        <v>228</v>
      </c>
      <c r="B11172" t="s">
        <v>229</v>
      </c>
      <c r="C11172" t="b">
        <v>0</v>
      </c>
      <c r="D11172" t="b">
        <v>0</v>
      </c>
      <c r="E11172" t="s">
        <v>230</v>
      </c>
      <c r="F11172" t="s">
        <v>122</v>
      </c>
      <c r="G11172" t="s">
        <v>292</v>
      </c>
      <c r="H11172" t="s">
        <v>293</v>
      </c>
      <c r="I11172" t="s">
        <v>294</v>
      </c>
      <c r="J11172" t="s">
        <v>234</v>
      </c>
      <c r="K11172">
        <v>6</v>
      </c>
      <c r="L11172">
        <v>8258</v>
      </c>
      <c r="M11172">
        <v>0</v>
      </c>
      <c r="N11172">
        <v>10803.83</v>
      </c>
      <c r="O11172">
        <v>0</v>
      </c>
      <c r="P11172" t="s">
        <v>135</v>
      </c>
    </row>
    <row r="11173" spans="1:16">
      <c r="A11173" t="s">
        <v>228</v>
      </c>
      <c r="B11173" t="s">
        <v>229</v>
      </c>
      <c r="C11173" t="b">
        <v>0</v>
      </c>
      <c r="D11173" t="b">
        <v>0</v>
      </c>
      <c r="E11173" t="s">
        <v>230</v>
      </c>
      <c r="F11173" t="s">
        <v>123</v>
      </c>
      <c r="G11173" t="s">
        <v>292</v>
      </c>
      <c r="H11173" t="s">
        <v>293</v>
      </c>
      <c r="I11173" t="s">
        <v>294</v>
      </c>
      <c r="J11173" t="s">
        <v>234</v>
      </c>
      <c r="K11173">
        <v>7</v>
      </c>
      <c r="L11173">
        <v>8259</v>
      </c>
      <c r="M11173">
        <v>0</v>
      </c>
      <c r="N11173">
        <v>10803.83</v>
      </c>
      <c r="O11173">
        <v>0</v>
      </c>
      <c r="P11173" t="s">
        <v>135</v>
      </c>
    </row>
    <row r="11174" spans="1:16">
      <c r="A11174" t="s">
        <v>228</v>
      </c>
      <c r="B11174" t="s">
        <v>229</v>
      </c>
      <c r="C11174" t="b">
        <v>0</v>
      </c>
      <c r="D11174" t="b">
        <v>0</v>
      </c>
      <c r="E11174" t="s">
        <v>230</v>
      </c>
      <c r="F11174" t="s">
        <v>124</v>
      </c>
      <c r="G11174" t="s">
        <v>292</v>
      </c>
      <c r="H11174" t="s">
        <v>293</v>
      </c>
      <c r="I11174" t="s">
        <v>294</v>
      </c>
      <c r="J11174" t="s">
        <v>234</v>
      </c>
      <c r="K11174">
        <v>8</v>
      </c>
      <c r="L11174">
        <v>8260</v>
      </c>
      <c r="M11174">
        <v>0</v>
      </c>
      <c r="N11174">
        <v>10803.83</v>
      </c>
      <c r="O11174">
        <v>0</v>
      </c>
      <c r="P11174" t="s">
        <v>135</v>
      </c>
    </row>
    <row r="11175" spans="1:16">
      <c r="A11175" t="s">
        <v>228</v>
      </c>
      <c r="B11175" t="s">
        <v>229</v>
      </c>
      <c r="C11175" t="b">
        <v>0</v>
      </c>
      <c r="D11175" t="b">
        <v>0</v>
      </c>
      <c r="E11175" t="s">
        <v>230</v>
      </c>
      <c r="F11175" t="s">
        <v>125</v>
      </c>
      <c r="G11175" t="s">
        <v>292</v>
      </c>
      <c r="H11175" t="s">
        <v>293</v>
      </c>
      <c r="I11175" t="s">
        <v>294</v>
      </c>
      <c r="J11175" t="s">
        <v>234</v>
      </c>
      <c r="K11175">
        <v>9</v>
      </c>
      <c r="L11175">
        <v>8261</v>
      </c>
      <c r="M11175">
        <v>0</v>
      </c>
      <c r="N11175">
        <v>10803.83</v>
      </c>
      <c r="O11175">
        <v>0</v>
      </c>
      <c r="P11175" t="s">
        <v>135</v>
      </c>
    </row>
    <row r="11176" spans="1:16">
      <c r="A11176" t="s">
        <v>228</v>
      </c>
      <c r="B11176" t="s">
        <v>229</v>
      </c>
      <c r="C11176" t="b">
        <v>0</v>
      </c>
      <c r="D11176" t="b">
        <v>0</v>
      </c>
      <c r="E11176" t="s">
        <v>66</v>
      </c>
      <c r="F11176" t="s">
        <v>117</v>
      </c>
      <c r="G11176" t="s">
        <v>295</v>
      </c>
      <c r="H11176" t="s">
        <v>293</v>
      </c>
      <c r="I11176" t="s">
        <v>294</v>
      </c>
      <c r="J11176" t="s">
        <v>234</v>
      </c>
      <c r="K11176">
        <v>1</v>
      </c>
      <c r="L11176">
        <v>8262</v>
      </c>
      <c r="M11176" s="150">
        <v>3.5885802622667999E-8</v>
      </c>
      <c r="N11176">
        <v>9718.74</v>
      </c>
      <c r="O11176">
        <v>3.48764785381028E-4</v>
      </c>
      <c r="P11176" t="s">
        <v>135</v>
      </c>
    </row>
    <row r="11177" spans="1:16">
      <c r="A11177" t="s">
        <v>228</v>
      </c>
      <c r="B11177" t="s">
        <v>229</v>
      </c>
      <c r="C11177" t="b">
        <v>0</v>
      </c>
      <c r="D11177" t="b">
        <v>0</v>
      </c>
      <c r="E11177" t="s">
        <v>66</v>
      </c>
      <c r="F11177" t="s">
        <v>117</v>
      </c>
      <c r="G11177" t="s">
        <v>295</v>
      </c>
      <c r="H11177" t="s">
        <v>293</v>
      </c>
      <c r="I11177" t="s">
        <v>294</v>
      </c>
      <c r="J11177" t="s">
        <v>267</v>
      </c>
      <c r="K11177">
        <v>1</v>
      </c>
      <c r="L11177">
        <v>8262</v>
      </c>
      <c r="M11177">
        <v>0</v>
      </c>
      <c r="N11177">
        <v>9718.74</v>
      </c>
      <c r="O11177">
        <v>0</v>
      </c>
      <c r="P11177" t="s">
        <v>34489</v>
      </c>
    </row>
    <row r="11178" spans="1:16">
      <c r="A11178" t="s">
        <v>228</v>
      </c>
      <c r="B11178" t="s">
        <v>229</v>
      </c>
      <c r="C11178" t="b">
        <v>0</v>
      </c>
      <c r="D11178" t="b">
        <v>0</v>
      </c>
      <c r="E11178" t="s">
        <v>66</v>
      </c>
      <c r="F11178" t="s">
        <v>126</v>
      </c>
      <c r="G11178" t="s">
        <v>295</v>
      </c>
      <c r="H11178" t="s">
        <v>293</v>
      </c>
      <c r="I11178" t="s">
        <v>294</v>
      </c>
      <c r="J11178" t="s">
        <v>234</v>
      </c>
      <c r="K11178">
        <v>10</v>
      </c>
      <c r="L11178">
        <v>8263</v>
      </c>
      <c r="M11178">
        <v>1.26412704421637E-4</v>
      </c>
      <c r="N11178">
        <v>9718.74</v>
      </c>
      <c r="O11178">
        <v>1.2285722069707401</v>
      </c>
      <c r="P11178" t="s">
        <v>135</v>
      </c>
    </row>
    <row r="11179" spans="1:16">
      <c r="A11179" t="s">
        <v>228</v>
      </c>
      <c r="B11179" t="s">
        <v>229</v>
      </c>
      <c r="C11179" t="b">
        <v>0</v>
      </c>
      <c r="D11179" t="b">
        <v>0</v>
      </c>
      <c r="E11179" t="s">
        <v>66</v>
      </c>
      <c r="F11179" t="s">
        <v>126</v>
      </c>
      <c r="G11179" t="s">
        <v>295</v>
      </c>
      <c r="H11179" t="s">
        <v>293</v>
      </c>
      <c r="I11179" t="s">
        <v>294</v>
      </c>
      <c r="J11179" t="s">
        <v>267</v>
      </c>
      <c r="K11179">
        <v>10</v>
      </c>
      <c r="L11179">
        <v>8263</v>
      </c>
      <c r="M11179">
        <v>0</v>
      </c>
      <c r="N11179">
        <v>9718.74</v>
      </c>
      <c r="O11179">
        <v>0</v>
      </c>
      <c r="P11179" t="s">
        <v>34489</v>
      </c>
    </row>
    <row r="11180" spans="1:16">
      <c r="A11180" t="s">
        <v>228</v>
      </c>
      <c r="B11180" t="s">
        <v>229</v>
      </c>
      <c r="C11180" t="b">
        <v>0</v>
      </c>
      <c r="D11180" t="b">
        <v>0</v>
      </c>
      <c r="E11180" t="s">
        <v>66</v>
      </c>
      <c r="F11180" t="s">
        <v>118</v>
      </c>
      <c r="G11180" t="s">
        <v>295</v>
      </c>
      <c r="H11180" t="s">
        <v>293</v>
      </c>
      <c r="I11180" t="s">
        <v>294</v>
      </c>
      <c r="J11180" t="s">
        <v>234</v>
      </c>
      <c r="K11180">
        <v>2</v>
      </c>
      <c r="L11180">
        <v>8264</v>
      </c>
      <c r="M11180" s="150">
        <v>5.3055544014472103E-8</v>
      </c>
      <c r="N11180">
        <v>9718.74</v>
      </c>
      <c r="O11180">
        <v>5.1563303783521005E-4</v>
      </c>
      <c r="P11180" t="s">
        <v>135</v>
      </c>
    </row>
    <row r="11181" spans="1:16">
      <c r="A11181" t="s">
        <v>228</v>
      </c>
      <c r="B11181" t="s">
        <v>229</v>
      </c>
      <c r="C11181" t="b">
        <v>0</v>
      </c>
      <c r="D11181" t="b">
        <v>0</v>
      </c>
      <c r="E11181" t="s">
        <v>66</v>
      </c>
      <c r="F11181" t="s">
        <v>118</v>
      </c>
      <c r="G11181" t="s">
        <v>295</v>
      </c>
      <c r="H11181" t="s">
        <v>293</v>
      </c>
      <c r="I11181" t="s">
        <v>294</v>
      </c>
      <c r="J11181" t="s">
        <v>267</v>
      </c>
      <c r="K11181">
        <v>2</v>
      </c>
      <c r="L11181">
        <v>8264</v>
      </c>
      <c r="M11181">
        <v>0</v>
      </c>
      <c r="N11181">
        <v>9718.74</v>
      </c>
      <c r="O11181">
        <v>0</v>
      </c>
      <c r="P11181" t="s">
        <v>34489</v>
      </c>
    </row>
    <row r="11182" spans="1:16">
      <c r="A11182" t="s">
        <v>228</v>
      </c>
      <c r="B11182" t="s">
        <v>229</v>
      </c>
      <c r="C11182" t="b">
        <v>0</v>
      </c>
      <c r="D11182" t="b">
        <v>0</v>
      </c>
      <c r="E11182" t="s">
        <v>66</v>
      </c>
      <c r="F11182" t="s">
        <v>119</v>
      </c>
      <c r="G11182" t="s">
        <v>295</v>
      </c>
      <c r="H11182" t="s">
        <v>293</v>
      </c>
      <c r="I11182" t="s">
        <v>294</v>
      </c>
      <c r="J11182" t="s">
        <v>234</v>
      </c>
      <c r="K11182">
        <v>3</v>
      </c>
      <c r="L11182">
        <v>8265</v>
      </c>
      <c r="M11182" s="150">
        <v>9.8024953900443001E-8</v>
      </c>
      <c r="N11182">
        <v>9718.74</v>
      </c>
      <c r="O11182">
        <v>9.5267904047039104E-4</v>
      </c>
      <c r="P11182" t="s">
        <v>135</v>
      </c>
    </row>
    <row r="11183" spans="1:16">
      <c r="A11183" t="s">
        <v>228</v>
      </c>
      <c r="B11183" t="s">
        <v>229</v>
      </c>
      <c r="C11183" t="b">
        <v>0</v>
      </c>
      <c r="D11183" t="b">
        <v>0</v>
      </c>
      <c r="E11183" t="s">
        <v>66</v>
      </c>
      <c r="F11183" t="s">
        <v>119</v>
      </c>
      <c r="G11183" t="s">
        <v>295</v>
      </c>
      <c r="H11183" t="s">
        <v>293</v>
      </c>
      <c r="I11183" t="s">
        <v>294</v>
      </c>
      <c r="J11183" t="s">
        <v>267</v>
      </c>
      <c r="K11183">
        <v>3</v>
      </c>
      <c r="L11183">
        <v>8265</v>
      </c>
      <c r="M11183">
        <v>0</v>
      </c>
      <c r="N11183">
        <v>9718.74</v>
      </c>
      <c r="O11183">
        <v>0</v>
      </c>
      <c r="P11183" t="s">
        <v>34489</v>
      </c>
    </row>
    <row r="11184" spans="1:16">
      <c r="A11184" t="s">
        <v>228</v>
      </c>
      <c r="B11184" t="s">
        <v>229</v>
      </c>
      <c r="C11184" t="b">
        <v>0</v>
      </c>
      <c r="D11184" t="b">
        <v>0</v>
      </c>
      <c r="E11184" t="s">
        <v>66</v>
      </c>
      <c r="F11184" t="s">
        <v>120</v>
      </c>
      <c r="G11184" t="s">
        <v>295</v>
      </c>
      <c r="H11184" t="s">
        <v>293</v>
      </c>
      <c r="I11184" t="s">
        <v>294</v>
      </c>
      <c r="J11184" t="s">
        <v>234</v>
      </c>
      <c r="K11184">
        <v>4</v>
      </c>
      <c r="L11184">
        <v>8266</v>
      </c>
      <c r="M11184" s="150">
        <v>2.8680022091937301E-7</v>
      </c>
      <c r="N11184">
        <v>9718.74</v>
      </c>
      <c r="O11184">
        <v>2.7873367790579402E-3</v>
      </c>
      <c r="P11184" t="s">
        <v>135</v>
      </c>
    </row>
    <row r="11185" spans="1:16">
      <c r="A11185" t="s">
        <v>228</v>
      </c>
      <c r="B11185" t="s">
        <v>229</v>
      </c>
      <c r="C11185" t="b">
        <v>0</v>
      </c>
      <c r="D11185" t="b">
        <v>0</v>
      </c>
      <c r="E11185" t="s">
        <v>66</v>
      </c>
      <c r="F11185" t="s">
        <v>120</v>
      </c>
      <c r="G11185" t="s">
        <v>295</v>
      </c>
      <c r="H11185" t="s">
        <v>293</v>
      </c>
      <c r="I11185" t="s">
        <v>294</v>
      </c>
      <c r="J11185" t="s">
        <v>267</v>
      </c>
      <c r="K11185">
        <v>4</v>
      </c>
      <c r="L11185">
        <v>8266</v>
      </c>
      <c r="M11185">
        <v>0</v>
      </c>
      <c r="N11185">
        <v>9718.74</v>
      </c>
      <c r="O11185">
        <v>0</v>
      </c>
      <c r="P11185" t="s">
        <v>34489</v>
      </c>
    </row>
    <row r="11186" spans="1:16">
      <c r="A11186" t="s">
        <v>228</v>
      </c>
      <c r="B11186" t="s">
        <v>229</v>
      </c>
      <c r="C11186" t="b">
        <v>0</v>
      </c>
      <c r="D11186" t="b">
        <v>0</v>
      </c>
      <c r="E11186" t="s">
        <v>66</v>
      </c>
      <c r="F11186" t="s">
        <v>121</v>
      </c>
      <c r="G11186" t="s">
        <v>295</v>
      </c>
      <c r="H11186" t="s">
        <v>293</v>
      </c>
      <c r="I11186" t="s">
        <v>294</v>
      </c>
      <c r="J11186" t="s">
        <v>234</v>
      </c>
      <c r="K11186">
        <v>5</v>
      </c>
      <c r="L11186">
        <v>8267</v>
      </c>
      <c r="M11186" s="150">
        <v>2.1927577493286199E-7</v>
      </c>
      <c r="N11186">
        <v>9718.74</v>
      </c>
      <c r="O11186">
        <v>2.1310842448709999E-3</v>
      </c>
      <c r="P11186" t="s">
        <v>135</v>
      </c>
    </row>
    <row r="11187" spans="1:16">
      <c r="A11187" t="s">
        <v>228</v>
      </c>
      <c r="B11187" t="s">
        <v>229</v>
      </c>
      <c r="C11187" t="b">
        <v>0</v>
      </c>
      <c r="D11187" t="b">
        <v>0</v>
      </c>
      <c r="E11187" t="s">
        <v>66</v>
      </c>
      <c r="F11187" t="s">
        <v>121</v>
      </c>
      <c r="G11187" t="s">
        <v>295</v>
      </c>
      <c r="H11187" t="s">
        <v>293</v>
      </c>
      <c r="I11187" t="s">
        <v>294</v>
      </c>
      <c r="J11187" t="s">
        <v>267</v>
      </c>
      <c r="K11187">
        <v>5</v>
      </c>
      <c r="L11187">
        <v>8267</v>
      </c>
      <c r="M11187">
        <v>0</v>
      </c>
      <c r="N11187">
        <v>9718.74</v>
      </c>
      <c r="O11187">
        <v>0</v>
      </c>
      <c r="P11187" t="s">
        <v>34489</v>
      </c>
    </row>
    <row r="11188" spans="1:16">
      <c r="A11188" t="s">
        <v>228</v>
      </c>
      <c r="B11188" t="s">
        <v>229</v>
      </c>
      <c r="C11188" t="b">
        <v>0</v>
      </c>
      <c r="D11188" t="b">
        <v>0</v>
      </c>
      <c r="E11188" t="s">
        <v>66</v>
      </c>
      <c r="F11188" t="s">
        <v>122</v>
      </c>
      <c r="G11188" t="s">
        <v>295</v>
      </c>
      <c r="H11188" t="s">
        <v>293</v>
      </c>
      <c r="I11188" t="s">
        <v>294</v>
      </c>
      <c r="J11188" t="s">
        <v>234</v>
      </c>
      <c r="K11188">
        <v>6</v>
      </c>
      <c r="L11188">
        <v>8268</v>
      </c>
      <c r="M11188" s="150">
        <v>3.9469703337546799E-7</v>
      </c>
      <c r="N11188">
        <v>9718.74</v>
      </c>
      <c r="O11188">
        <v>3.8359578461474998E-3</v>
      </c>
      <c r="P11188" t="s">
        <v>135</v>
      </c>
    </row>
    <row r="11189" spans="1:16">
      <c r="A11189" t="s">
        <v>228</v>
      </c>
      <c r="B11189" t="s">
        <v>229</v>
      </c>
      <c r="C11189" t="b">
        <v>0</v>
      </c>
      <c r="D11189" t="b">
        <v>0</v>
      </c>
      <c r="E11189" t="s">
        <v>66</v>
      </c>
      <c r="F11189" t="s">
        <v>122</v>
      </c>
      <c r="G11189" t="s">
        <v>295</v>
      </c>
      <c r="H11189" t="s">
        <v>293</v>
      </c>
      <c r="I11189" t="s">
        <v>294</v>
      </c>
      <c r="J11189" t="s">
        <v>267</v>
      </c>
      <c r="K11189">
        <v>6</v>
      </c>
      <c r="L11189">
        <v>8268</v>
      </c>
      <c r="M11189">
        <v>0</v>
      </c>
      <c r="N11189">
        <v>9718.74</v>
      </c>
      <c r="O11189">
        <v>0</v>
      </c>
      <c r="P11189" t="s">
        <v>34489</v>
      </c>
    </row>
    <row r="11190" spans="1:16">
      <c r="A11190" t="s">
        <v>228</v>
      </c>
      <c r="B11190" t="s">
        <v>229</v>
      </c>
      <c r="C11190" t="b">
        <v>0</v>
      </c>
      <c r="D11190" t="b">
        <v>0</v>
      </c>
      <c r="E11190" t="s">
        <v>66</v>
      </c>
      <c r="F11190" t="s">
        <v>123</v>
      </c>
      <c r="G11190" t="s">
        <v>295</v>
      </c>
      <c r="H11190" t="s">
        <v>293</v>
      </c>
      <c r="I11190" t="s">
        <v>294</v>
      </c>
      <c r="J11190" t="s">
        <v>234</v>
      </c>
      <c r="K11190">
        <v>7</v>
      </c>
      <c r="L11190">
        <v>8269</v>
      </c>
      <c r="M11190" s="150">
        <v>5.2360919930166895E-7</v>
      </c>
      <c r="N11190">
        <v>9718.74</v>
      </c>
      <c r="O11190">
        <v>5.0888216696211097E-3</v>
      </c>
      <c r="P11190" t="s">
        <v>135</v>
      </c>
    </row>
    <row r="11191" spans="1:16">
      <c r="A11191" t="s">
        <v>228</v>
      </c>
      <c r="B11191" t="s">
        <v>229</v>
      </c>
      <c r="C11191" t="b">
        <v>0</v>
      </c>
      <c r="D11191" t="b">
        <v>0</v>
      </c>
      <c r="E11191" t="s">
        <v>66</v>
      </c>
      <c r="F11191" t="s">
        <v>123</v>
      </c>
      <c r="G11191" t="s">
        <v>295</v>
      </c>
      <c r="H11191" t="s">
        <v>293</v>
      </c>
      <c r="I11191" t="s">
        <v>294</v>
      </c>
      <c r="J11191" t="s">
        <v>267</v>
      </c>
      <c r="K11191">
        <v>7</v>
      </c>
      <c r="L11191">
        <v>8269</v>
      </c>
      <c r="M11191">
        <v>0</v>
      </c>
      <c r="N11191">
        <v>9718.74</v>
      </c>
      <c r="O11191">
        <v>0</v>
      </c>
      <c r="P11191" t="s">
        <v>34489</v>
      </c>
    </row>
    <row r="11192" spans="1:16">
      <c r="A11192" t="s">
        <v>228</v>
      </c>
      <c r="B11192" t="s">
        <v>229</v>
      </c>
      <c r="C11192" t="b">
        <v>0</v>
      </c>
      <c r="D11192" t="b">
        <v>0</v>
      </c>
      <c r="E11192" t="s">
        <v>66</v>
      </c>
      <c r="F11192" t="s">
        <v>124</v>
      </c>
      <c r="G11192" t="s">
        <v>295</v>
      </c>
      <c r="H11192" t="s">
        <v>293</v>
      </c>
      <c r="I11192" t="s">
        <v>294</v>
      </c>
      <c r="J11192" t="s">
        <v>234</v>
      </c>
      <c r="K11192">
        <v>8</v>
      </c>
      <c r="L11192">
        <v>8270</v>
      </c>
      <c r="M11192" s="150">
        <v>2.9153968724534199E-6</v>
      </c>
      <c r="N11192">
        <v>9718.74</v>
      </c>
      <c r="O11192">
        <v>2.8333984200188001E-2</v>
      </c>
      <c r="P11192" t="s">
        <v>135</v>
      </c>
    </row>
    <row r="11193" spans="1:16">
      <c r="A11193" t="s">
        <v>228</v>
      </c>
      <c r="B11193" t="s">
        <v>229</v>
      </c>
      <c r="C11193" t="b">
        <v>0</v>
      </c>
      <c r="D11193" t="b">
        <v>0</v>
      </c>
      <c r="E11193" t="s">
        <v>66</v>
      </c>
      <c r="F11193" t="s">
        <v>124</v>
      </c>
      <c r="G11193" t="s">
        <v>295</v>
      </c>
      <c r="H11193" t="s">
        <v>293</v>
      </c>
      <c r="I11193" t="s">
        <v>294</v>
      </c>
      <c r="J11193" t="s">
        <v>267</v>
      </c>
      <c r="K11193">
        <v>8</v>
      </c>
      <c r="L11193">
        <v>8270</v>
      </c>
      <c r="M11193">
        <v>0</v>
      </c>
      <c r="N11193">
        <v>9718.74</v>
      </c>
      <c r="O11193">
        <v>0</v>
      </c>
      <c r="P11193" t="s">
        <v>34489</v>
      </c>
    </row>
    <row r="11194" spans="1:16">
      <c r="A11194" t="s">
        <v>228</v>
      </c>
      <c r="B11194" t="s">
        <v>229</v>
      </c>
      <c r="C11194" t="b">
        <v>0</v>
      </c>
      <c r="D11194" t="b">
        <v>0</v>
      </c>
      <c r="E11194" t="s">
        <v>66</v>
      </c>
      <c r="F11194" t="s">
        <v>125</v>
      </c>
      <c r="G11194" t="s">
        <v>295</v>
      </c>
      <c r="H11194" t="s">
        <v>293</v>
      </c>
      <c r="I11194" t="s">
        <v>294</v>
      </c>
      <c r="J11194" t="s">
        <v>234</v>
      </c>
      <c r="K11194">
        <v>9</v>
      </c>
      <c r="L11194">
        <v>8271</v>
      </c>
      <c r="M11194" s="150">
        <v>4.8262041824044302E-5</v>
      </c>
      <c r="N11194">
        <v>9718.74</v>
      </c>
      <c r="O11194">
        <v>0.46904623635701198</v>
      </c>
      <c r="P11194" t="s">
        <v>135</v>
      </c>
    </row>
    <row r="11195" spans="1:16">
      <c r="A11195" t="s">
        <v>228</v>
      </c>
      <c r="B11195" t="s">
        <v>229</v>
      </c>
      <c r="C11195" t="b">
        <v>0</v>
      </c>
      <c r="D11195" t="b">
        <v>0</v>
      </c>
      <c r="E11195" t="s">
        <v>66</v>
      </c>
      <c r="F11195" t="s">
        <v>125</v>
      </c>
      <c r="G11195" t="s">
        <v>295</v>
      </c>
      <c r="H11195" t="s">
        <v>293</v>
      </c>
      <c r="I11195" t="s">
        <v>294</v>
      </c>
      <c r="J11195" t="s">
        <v>267</v>
      </c>
      <c r="K11195">
        <v>9</v>
      </c>
      <c r="L11195">
        <v>8271</v>
      </c>
      <c r="M11195">
        <v>0</v>
      </c>
      <c r="N11195">
        <v>9718.74</v>
      </c>
      <c r="O11195">
        <v>0</v>
      </c>
      <c r="P11195" t="s">
        <v>34489</v>
      </c>
    </row>
    <row r="11196" spans="1:16">
      <c r="A11196" t="s">
        <v>228</v>
      </c>
      <c r="B11196" t="s">
        <v>229</v>
      </c>
      <c r="C11196" t="b">
        <v>0</v>
      </c>
      <c r="D11196" t="b">
        <v>1</v>
      </c>
      <c r="E11196" t="s">
        <v>230</v>
      </c>
      <c r="F11196" t="s">
        <v>117</v>
      </c>
      <c r="G11196" t="s">
        <v>296</v>
      </c>
      <c r="H11196" t="s">
        <v>293</v>
      </c>
      <c r="I11196" t="s">
        <v>294</v>
      </c>
      <c r="J11196" t="s">
        <v>234</v>
      </c>
      <c r="K11196">
        <v>1</v>
      </c>
      <c r="L11196">
        <v>8272</v>
      </c>
      <c r="M11196" s="150">
        <v>3.63615760341646E-8</v>
      </c>
      <c r="N11196">
        <v>10803.83</v>
      </c>
      <c r="O11196">
        <v>3.9284428600518801E-4</v>
      </c>
      <c r="P11196" t="s">
        <v>134</v>
      </c>
    </row>
    <row r="11197" spans="1:16">
      <c r="A11197" t="s">
        <v>228</v>
      </c>
      <c r="B11197" t="s">
        <v>229</v>
      </c>
      <c r="C11197" t="b">
        <v>0</v>
      </c>
      <c r="D11197" t="b">
        <v>1</v>
      </c>
      <c r="E11197" t="s">
        <v>230</v>
      </c>
      <c r="F11197" t="s">
        <v>126</v>
      </c>
      <c r="G11197" t="s">
        <v>296</v>
      </c>
      <c r="H11197" t="s">
        <v>293</v>
      </c>
      <c r="I11197" t="s">
        <v>294</v>
      </c>
      <c r="J11197" t="s">
        <v>234</v>
      </c>
      <c r="K11197">
        <v>10</v>
      </c>
      <c r="L11197">
        <v>8273</v>
      </c>
      <c r="M11197">
        <v>1.2808868208532699E-4</v>
      </c>
      <c r="N11197">
        <v>10803.83</v>
      </c>
      <c r="O11197">
        <v>1.3838483461739199</v>
      </c>
      <c r="P11197" t="s">
        <v>134</v>
      </c>
    </row>
    <row r="11198" spans="1:16">
      <c r="A11198" t="s">
        <v>228</v>
      </c>
      <c r="B11198" t="s">
        <v>229</v>
      </c>
      <c r="C11198" t="b">
        <v>0</v>
      </c>
      <c r="D11198" t="b">
        <v>1</v>
      </c>
      <c r="E11198" t="s">
        <v>230</v>
      </c>
      <c r="F11198" t="s">
        <v>118</v>
      </c>
      <c r="G11198" t="s">
        <v>296</v>
      </c>
      <c r="H11198" t="s">
        <v>293</v>
      </c>
      <c r="I11198" t="s">
        <v>294</v>
      </c>
      <c r="J11198" t="s">
        <v>234</v>
      </c>
      <c r="K11198">
        <v>2</v>
      </c>
      <c r="L11198">
        <v>8274</v>
      </c>
      <c r="M11198" s="150">
        <v>5.3758953589561997E-8</v>
      </c>
      <c r="N11198">
        <v>10803.83</v>
      </c>
      <c r="O11198">
        <v>5.8080259555951799E-4</v>
      </c>
      <c r="P11198" t="s">
        <v>134</v>
      </c>
    </row>
    <row r="11199" spans="1:16">
      <c r="A11199" t="s">
        <v>228</v>
      </c>
      <c r="B11199" t="s">
        <v>229</v>
      </c>
      <c r="C11199" t="b">
        <v>0</v>
      </c>
      <c r="D11199" t="b">
        <v>1</v>
      </c>
      <c r="E11199" t="s">
        <v>230</v>
      </c>
      <c r="F11199" t="s">
        <v>119</v>
      </c>
      <c r="G11199" t="s">
        <v>296</v>
      </c>
      <c r="H11199" t="s">
        <v>293</v>
      </c>
      <c r="I11199" t="s">
        <v>294</v>
      </c>
      <c r="J11199" t="s">
        <v>234</v>
      </c>
      <c r="K11199">
        <v>3</v>
      </c>
      <c r="L11199">
        <v>8275</v>
      </c>
      <c r="M11199" s="150">
        <v>9.9324567210458506E-8</v>
      </c>
      <c r="N11199">
        <v>10803.83</v>
      </c>
      <c r="O11199">
        <v>1.0730857389653599E-3</v>
      </c>
      <c r="P11199" t="s">
        <v>134</v>
      </c>
    </row>
    <row r="11200" spans="1:16">
      <c r="A11200" t="s">
        <v>228</v>
      </c>
      <c r="B11200" t="s">
        <v>229</v>
      </c>
      <c r="C11200" t="b">
        <v>0</v>
      </c>
      <c r="D11200" t="b">
        <v>1</v>
      </c>
      <c r="E11200" t="s">
        <v>230</v>
      </c>
      <c r="F11200" t="s">
        <v>120</v>
      </c>
      <c r="G11200" t="s">
        <v>296</v>
      </c>
      <c r="H11200" t="s">
        <v>293</v>
      </c>
      <c r="I11200" t="s">
        <v>294</v>
      </c>
      <c r="J11200" t="s">
        <v>234</v>
      </c>
      <c r="K11200">
        <v>4</v>
      </c>
      <c r="L11200">
        <v>8276</v>
      </c>
      <c r="M11200" s="150">
        <v>2.9060261377538701E-7</v>
      </c>
      <c r="N11200">
        <v>10803.83</v>
      </c>
      <c r="O11200">
        <v>3.1396212367849402E-3</v>
      </c>
      <c r="P11200" t="s">
        <v>134</v>
      </c>
    </row>
    <row r="11201" spans="1:16">
      <c r="A11201" t="s">
        <v>228</v>
      </c>
      <c r="B11201" t="s">
        <v>229</v>
      </c>
      <c r="C11201" t="b">
        <v>0</v>
      </c>
      <c r="D11201" t="b">
        <v>1</v>
      </c>
      <c r="E11201" t="s">
        <v>230</v>
      </c>
      <c r="F11201" t="s">
        <v>121</v>
      </c>
      <c r="G11201" t="s">
        <v>296</v>
      </c>
      <c r="H11201" t="s">
        <v>293</v>
      </c>
      <c r="I11201" t="s">
        <v>294</v>
      </c>
      <c r="J11201" t="s">
        <v>234</v>
      </c>
      <c r="K11201">
        <v>5</v>
      </c>
      <c r="L11201">
        <v>8277</v>
      </c>
      <c r="M11201" s="150">
        <v>2.22182929737098E-7</v>
      </c>
      <c r="N11201">
        <v>10803.83</v>
      </c>
      <c r="O11201">
        <v>2.4004266017815501E-3</v>
      </c>
      <c r="P11201" t="s">
        <v>134</v>
      </c>
    </row>
    <row r="11202" spans="1:16">
      <c r="A11202" t="s">
        <v>228</v>
      </c>
      <c r="B11202" t="s">
        <v>229</v>
      </c>
      <c r="C11202" t="b">
        <v>0</v>
      </c>
      <c r="D11202" t="b">
        <v>1</v>
      </c>
      <c r="E11202" t="s">
        <v>230</v>
      </c>
      <c r="F11202" t="s">
        <v>122</v>
      </c>
      <c r="G11202" t="s">
        <v>296</v>
      </c>
      <c r="H11202" t="s">
        <v>293</v>
      </c>
      <c r="I11202" t="s">
        <v>294</v>
      </c>
      <c r="J11202" t="s">
        <v>234</v>
      </c>
      <c r="K11202">
        <v>6</v>
      </c>
      <c r="L11202">
        <v>8278</v>
      </c>
      <c r="M11202" s="150">
        <v>3.99929920488268E-7</v>
      </c>
      <c r="N11202">
        <v>10803.83</v>
      </c>
      <c r="O11202">
        <v>4.3207748728687602E-3</v>
      </c>
      <c r="P11202" t="s">
        <v>134</v>
      </c>
    </row>
    <row r="11203" spans="1:16">
      <c r="A11203" t="s">
        <v>228</v>
      </c>
      <c r="B11203" t="s">
        <v>229</v>
      </c>
      <c r="C11203" t="b">
        <v>0</v>
      </c>
      <c r="D11203" t="b">
        <v>1</v>
      </c>
      <c r="E11203" t="s">
        <v>230</v>
      </c>
      <c r="F11203" t="s">
        <v>123</v>
      </c>
      <c r="G11203" t="s">
        <v>296</v>
      </c>
      <c r="H11203" t="s">
        <v>293</v>
      </c>
      <c r="I11203" t="s">
        <v>294</v>
      </c>
      <c r="J11203" t="s">
        <v>234</v>
      </c>
      <c r="K11203">
        <v>7</v>
      </c>
      <c r="L11203">
        <v>8279</v>
      </c>
      <c r="M11203" s="150">
        <v>5.3055120189980496E-7</v>
      </c>
      <c r="N11203">
        <v>10803.83</v>
      </c>
      <c r="O11203">
        <v>5.7319849916211696E-3</v>
      </c>
      <c r="P11203" t="s">
        <v>134</v>
      </c>
    </row>
    <row r="11204" spans="1:16">
      <c r="A11204" t="s">
        <v>228</v>
      </c>
      <c r="B11204" t="s">
        <v>229</v>
      </c>
      <c r="C11204" t="b">
        <v>0</v>
      </c>
      <c r="D11204" t="b">
        <v>1</v>
      </c>
      <c r="E11204" t="s">
        <v>230</v>
      </c>
      <c r="F11204" t="s">
        <v>124</v>
      </c>
      <c r="G11204" t="s">
        <v>296</v>
      </c>
      <c r="H11204" t="s">
        <v>293</v>
      </c>
      <c r="I11204" t="s">
        <v>294</v>
      </c>
      <c r="J11204" t="s">
        <v>234</v>
      </c>
      <c r="K11204">
        <v>8</v>
      </c>
      <c r="L11204">
        <v>8280</v>
      </c>
      <c r="M11204" s="150">
        <v>2.9540491587198999E-6</v>
      </c>
      <c r="N11204">
        <v>10803.83</v>
      </c>
      <c r="O11204">
        <v>3.1915044922452798E-2</v>
      </c>
      <c r="P11204" t="s">
        <v>134</v>
      </c>
    </row>
    <row r="11205" spans="1:16">
      <c r="A11205" t="s">
        <v>228</v>
      </c>
      <c r="B11205" t="s">
        <v>229</v>
      </c>
      <c r="C11205" t="b">
        <v>0</v>
      </c>
      <c r="D11205" t="b">
        <v>1</v>
      </c>
      <c r="E11205" t="s">
        <v>230</v>
      </c>
      <c r="F11205" t="s">
        <v>125</v>
      </c>
      <c r="G11205" t="s">
        <v>296</v>
      </c>
      <c r="H11205" t="s">
        <v>293</v>
      </c>
      <c r="I11205" t="s">
        <v>294</v>
      </c>
      <c r="J11205" t="s">
        <v>234</v>
      </c>
      <c r="K11205">
        <v>9</v>
      </c>
      <c r="L11205">
        <v>8281</v>
      </c>
      <c r="M11205" s="150">
        <v>4.8901899221852997E-5</v>
      </c>
      <c r="N11205">
        <v>10803.83</v>
      </c>
      <c r="O11205">
        <v>0.52832780587003203</v>
      </c>
      <c r="P11205" t="s">
        <v>134</v>
      </c>
    </row>
    <row r="11206" spans="1:16">
      <c r="A11206" t="s">
        <v>228</v>
      </c>
      <c r="B11206" t="s">
        <v>229</v>
      </c>
      <c r="C11206" t="b">
        <v>0</v>
      </c>
      <c r="D11206" t="b">
        <v>1</v>
      </c>
      <c r="E11206" t="s">
        <v>66</v>
      </c>
      <c r="F11206" t="s">
        <v>117</v>
      </c>
      <c r="G11206" t="s">
        <v>297</v>
      </c>
      <c r="H11206" t="s">
        <v>293</v>
      </c>
      <c r="I11206" t="s">
        <v>294</v>
      </c>
      <c r="J11206" t="s">
        <v>234</v>
      </c>
      <c r="K11206">
        <v>1</v>
      </c>
      <c r="L11206">
        <v>8282</v>
      </c>
      <c r="M11206">
        <v>0</v>
      </c>
      <c r="N11206">
        <v>9718.74</v>
      </c>
      <c r="O11206">
        <v>0</v>
      </c>
      <c r="P11206" t="s">
        <v>134</v>
      </c>
    </row>
    <row r="11207" spans="1:16">
      <c r="A11207" t="s">
        <v>228</v>
      </c>
      <c r="B11207" t="s">
        <v>229</v>
      </c>
      <c r="C11207" t="b">
        <v>0</v>
      </c>
      <c r="D11207" t="b">
        <v>1</v>
      </c>
      <c r="E11207" t="s">
        <v>66</v>
      </c>
      <c r="F11207" t="s">
        <v>117</v>
      </c>
      <c r="G11207" t="s">
        <v>297</v>
      </c>
      <c r="H11207" t="s">
        <v>293</v>
      </c>
      <c r="I11207" t="s">
        <v>294</v>
      </c>
      <c r="J11207" t="s">
        <v>267</v>
      </c>
      <c r="K11207">
        <v>1</v>
      </c>
      <c r="L11207">
        <v>8282</v>
      </c>
      <c r="M11207" s="150">
        <v>1.03890217106897E-8</v>
      </c>
      <c r="N11207">
        <v>9718.74</v>
      </c>
      <c r="O11207">
        <v>1.00968200860548E-4</v>
      </c>
      <c r="P11207" t="s">
        <v>34490</v>
      </c>
    </row>
    <row r="11208" spans="1:16">
      <c r="A11208" t="s">
        <v>228</v>
      </c>
      <c r="B11208" t="s">
        <v>229</v>
      </c>
      <c r="C11208" t="b">
        <v>0</v>
      </c>
      <c r="D11208" t="b">
        <v>1</v>
      </c>
      <c r="E11208" t="s">
        <v>66</v>
      </c>
      <c r="F11208" t="s">
        <v>126</v>
      </c>
      <c r="G11208" t="s">
        <v>297</v>
      </c>
      <c r="H11208" t="s">
        <v>293</v>
      </c>
      <c r="I11208" t="s">
        <v>294</v>
      </c>
      <c r="J11208" t="s">
        <v>234</v>
      </c>
      <c r="K11208">
        <v>10</v>
      </c>
      <c r="L11208">
        <v>8283</v>
      </c>
      <c r="M11208">
        <v>0</v>
      </c>
      <c r="N11208">
        <v>9718.74</v>
      </c>
      <c r="O11208">
        <v>0</v>
      </c>
      <c r="P11208" t="s">
        <v>134</v>
      </c>
    </row>
    <row r="11209" spans="1:16">
      <c r="A11209" t="s">
        <v>228</v>
      </c>
      <c r="B11209" t="s">
        <v>229</v>
      </c>
      <c r="C11209" t="b">
        <v>0</v>
      </c>
      <c r="D11209" t="b">
        <v>1</v>
      </c>
      <c r="E11209" t="s">
        <v>66</v>
      </c>
      <c r="F11209" t="s">
        <v>126</v>
      </c>
      <c r="G11209" t="s">
        <v>297</v>
      </c>
      <c r="H11209" t="s">
        <v>293</v>
      </c>
      <c r="I11209" t="s">
        <v>294</v>
      </c>
      <c r="J11209" t="s">
        <v>267</v>
      </c>
      <c r="K11209">
        <v>10</v>
      </c>
      <c r="L11209">
        <v>8283</v>
      </c>
      <c r="M11209" s="150">
        <v>3.6596766263040602E-5</v>
      </c>
      <c r="N11209">
        <v>9718.74</v>
      </c>
      <c r="O11209">
        <v>0.35567445615126397</v>
      </c>
      <c r="P11209" t="s">
        <v>34490</v>
      </c>
    </row>
    <row r="11210" spans="1:16">
      <c r="A11210" t="s">
        <v>228</v>
      </c>
      <c r="B11210" t="s">
        <v>229</v>
      </c>
      <c r="C11210" t="b">
        <v>0</v>
      </c>
      <c r="D11210" t="b">
        <v>1</v>
      </c>
      <c r="E11210" t="s">
        <v>66</v>
      </c>
      <c r="F11210" t="s">
        <v>118</v>
      </c>
      <c r="G11210" t="s">
        <v>297</v>
      </c>
      <c r="H11210" t="s">
        <v>293</v>
      </c>
      <c r="I11210" t="s">
        <v>294</v>
      </c>
      <c r="J11210" t="s">
        <v>234</v>
      </c>
      <c r="K11210">
        <v>2</v>
      </c>
      <c r="L11210">
        <v>8284</v>
      </c>
      <c r="M11210">
        <v>0</v>
      </c>
      <c r="N11210">
        <v>9718.74</v>
      </c>
      <c r="O11210">
        <v>0</v>
      </c>
      <c r="P11210" t="s">
        <v>134</v>
      </c>
    </row>
    <row r="11211" spans="1:16">
      <c r="A11211" t="s">
        <v>228</v>
      </c>
      <c r="B11211" t="s">
        <v>229</v>
      </c>
      <c r="C11211" t="b">
        <v>0</v>
      </c>
      <c r="D11211" t="b">
        <v>1</v>
      </c>
      <c r="E11211" t="s">
        <v>66</v>
      </c>
      <c r="F11211" t="s">
        <v>118</v>
      </c>
      <c r="G11211" t="s">
        <v>297</v>
      </c>
      <c r="H11211" t="s">
        <v>293</v>
      </c>
      <c r="I11211" t="s">
        <v>294</v>
      </c>
      <c r="J11211" t="s">
        <v>267</v>
      </c>
      <c r="K11211">
        <v>2</v>
      </c>
      <c r="L11211">
        <v>8284</v>
      </c>
      <c r="M11211" s="150">
        <v>1.5359701005840902E-8</v>
      </c>
      <c r="N11211">
        <v>9718.74</v>
      </c>
      <c r="O11211">
        <v>1.4927694055350601E-4</v>
      </c>
      <c r="P11211" t="s">
        <v>34490</v>
      </c>
    </row>
    <row r="11212" spans="1:16">
      <c r="A11212" t="s">
        <v>228</v>
      </c>
      <c r="B11212" t="s">
        <v>229</v>
      </c>
      <c r="C11212" t="b">
        <v>0</v>
      </c>
      <c r="D11212" t="b">
        <v>1</v>
      </c>
      <c r="E11212" t="s">
        <v>66</v>
      </c>
      <c r="F11212" t="s">
        <v>119</v>
      </c>
      <c r="G11212" t="s">
        <v>297</v>
      </c>
      <c r="H11212" t="s">
        <v>293</v>
      </c>
      <c r="I11212" t="s">
        <v>294</v>
      </c>
      <c r="J11212" t="s">
        <v>234</v>
      </c>
      <c r="K11212">
        <v>3</v>
      </c>
      <c r="L11212">
        <v>8285</v>
      </c>
      <c r="M11212">
        <v>0</v>
      </c>
      <c r="N11212">
        <v>9718.74</v>
      </c>
      <c r="O11212">
        <v>0</v>
      </c>
      <c r="P11212" t="s">
        <v>134</v>
      </c>
    </row>
    <row r="11213" spans="1:16">
      <c r="A11213" t="s">
        <v>228</v>
      </c>
      <c r="B11213" t="s">
        <v>229</v>
      </c>
      <c r="C11213" t="b">
        <v>0</v>
      </c>
      <c r="D11213" t="b">
        <v>1</v>
      </c>
      <c r="E11213" t="s">
        <v>66</v>
      </c>
      <c r="F11213" t="s">
        <v>119</v>
      </c>
      <c r="G11213" t="s">
        <v>297</v>
      </c>
      <c r="H11213" t="s">
        <v>293</v>
      </c>
      <c r="I11213" t="s">
        <v>294</v>
      </c>
      <c r="J11213" t="s">
        <v>267</v>
      </c>
      <c r="K11213">
        <v>3</v>
      </c>
      <c r="L11213">
        <v>8285</v>
      </c>
      <c r="M11213" s="150">
        <v>2.8378447737930099E-8</v>
      </c>
      <c r="N11213">
        <v>9718.74</v>
      </c>
      <c r="O11213">
        <v>2.7580275516853102E-4</v>
      </c>
      <c r="P11213" t="s">
        <v>34490</v>
      </c>
    </row>
    <row r="11214" spans="1:16">
      <c r="A11214" t="s">
        <v>228</v>
      </c>
      <c r="B11214" t="s">
        <v>229</v>
      </c>
      <c r="C11214" t="b">
        <v>0</v>
      </c>
      <c r="D11214" t="b">
        <v>1</v>
      </c>
      <c r="E11214" t="s">
        <v>66</v>
      </c>
      <c r="F11214" t="s">
        <v>120</v>
      </c>
      <c r="G11214" t="s">
        <v>297</v>
      </c>
      <c r="H11214" t="s">
        <v>293</v>
      </c>
      <c r="I11214" t="s">
        <v>294</v>
      </c>
      <c r="J11214" t="s">
        <v>234</v>
      </c>
      <c r="K11214">
        <v>4</v>
      </c>
      <c r="L11214">
        <v>8286</v>
      </c>
      <c r="M11214">
        <v>0</v>
      </c>
      <c r="N11214">
        <v>9718.74</v>
      </c>
      <c r="O11214">
        <v>0</v>
      </c>
      <c r="P11214" t="s">
        <v>134</v>
      </c>
    </row>
    <row r="11215" spans="1:16">
      <c r="A11215" t="s">
        <v>228</v>
      </c>
      <c r="B11215" t="s">
        <v>229</v>
      </c>
      <c r="C11215" t="b">
        <v>0</v>
      </c>
      <c r="D11215" t="b">
        <v>1</v>
      </c>
      <c r="E11215" t="s">
        <v>66</v>
      </c>
      <c r="F11215" t="s">
        <v>120</v>
      </c>
      <c r="G11215" t="s">
        <v>297</v>
      </c>
      <c r="H11215" t="s">
        <v>293</v>
      </c>
      <c r="I11215" t="s">
        <v>294</v>
      </c>
      <c r="J11215" t="s">
        <v>267</v>
      </c>
      <c r="K11215">
        <v>4</v>
      </c>
      <c r="L11215">
        <v>8286</v>
      </c>
      <c r="M11215" s="150">
        <v>8.3029318114787295E-8</v>
      </c>
      <c r="N11215">
        <v>9718.74</v>
      </c>
      <c r="O11215">
        <v>8.0694035513490805E-4</v>
      </c>
      <c r="P11215" t="s">
        <v>34490</v>
      </c>
    </row>
    <row r="11216" spans="1:16">
      <c r="A11216" t="s">
        <v>228</v>
      </c>
      <c r="B11216" t="s">
        <v>229</v>
      </c>
      <c r="C11216" t="b">
        <v>0</v>
      </c>
      <c r="D11216" t="b">
        <v>1</v>
      </c>
      <c r="E11216" t="s">
        <v>66</v>
      </c>
      <c r="F11216" t="s">
        <v>121</v>
      </c>
      <c r="G11216" t="s">
        <v>297</v>
      </c>
      <c r="H11216" t="s">
        <v>293</v>
      </c>
      <c r="I11216" t="s">
        <v>294</v>
      </c>
      <c r="J11216" t="s">
        <v>234</v>
      </c>
      <c r="K11216">
        <v>5</v>
      </c>
      <c r="L11216">
        <v>8287</v>
      </c>
      <c r="M11216">
        <v>0</v>
      </c>
      <c r="N11216">
        <v>9718.74</v>
      </c>
      <c r="O11216">
        <v>0</v>
      </c>
      <c r="P11216" t="s">
        <v>134</v>
      </c>
    </row>
    <row r="11217" spans="1:16">
      <c r="A11217" t="s">
        <v>228</v>
      </c>
      <c r="B11217" t="s">
        <v>229</v>
      </c>
      <c r="C11217" t="b">
        <v>0</v>
      </c>
      <c r="D11217" t="b">
        <v>1</v>
      </c>
      <c r="E11217" t="s">
        <v>66</v>
      </c>
      <c r="F11217" t="s">
        <v>121</v>
      </c>
      <c r="G11217" t="s">
        <v>297</v>
      </c>
      <c r="H11217" t="s">
        <v>293</v>
      </c>
      <c r="I11217" t="s">
        <v>294</v>
      </c>
      <c r="J11217" t="s">
        <v>267</v>
      </c>
      <c r="K11217">
        <v>5</v>
      </c>
      <c r="L11217">
        <v>8287</v>
      </c>
      <c r="M11217" s="150">
        <v>6.3480836986124094E-8</v>
      </c>
      <c r="N11217">
        <v>9718.74</v>
      </c>
      <c r="O11217">
        <v>6.16953749650524E-4</v>
      </c>
      <c r="P11217" t="s">
        <v>34490</v>
      </c>
    </row>
    <row r="11218" spans="1:16">
      <c r="A11218" t="s">
        <v>228</v>
      </c>
      <c r="B11218" t="s">
        <v>229</v>
      </c>
      <c r="C11218" t="b">
        <v>0</v>
      </c>
      <c r="D11218" t="b">
        <v>1</v>
      </c>
      <c r="E11218" t="s">
        <v>66</v>
      </c>
      <c r="F11218" t="s">
        <v>122</v>
      </c>
      <c r="G11218" t="s">
        <v>297</v>
      </c>
      <c r="H11218" t="s">
        <v>293</v>
      </c>
      <c r="I11218" t="s">
        <v>294</v>
      </c>
      <c r="J11218" t="s">
        <v>234</v>
      </c>
      <c r="K11218">
        <v>6</v>
      </c>
      <c r="L11218">
        <v>8288</v>
      </c>
      <c r="M11218">
        <v>0</v>
      </c>
      <c r="N11218">
        <v>9718.74</v>
      </c>
      <c r="O11218">
        <v>0</v>
      </c>
      <c r="P11218" t="s">
        <v>134</v>
      </c>
    </row>
    <row r="11219" spans="1:16">
      <c r="A11219" t="s">
        <v>228</v>
      </c>
      <c r="B11219" t="s">
        <v>229</v>
      </c>
      <c r="C11219" t="b">
        <v>0</v>
      </c>
      <c r="D11219" t="b">
        <v>1</v>
      </c>
      <c r="E11219" t="s">
        <v>66</v>
      </c>
      <c r="F11219" t="s">
        <v>122</v>
      </c>
      <c r="G11219" t="s">
        <v>297</v>
      </c>
      <c r="H11219" t="s">
        <v>293</v>
      </c>
      <c r="I11219" t="s">
        <v>294</v>
      </c>
      <c r="J11219" t="s">
        <v>267</v>
      </c>
      <c r="K11219">
        <v>6</v>
      </c>
      <c r="L11219">
        <v>8288</v>
      </c>
      <c r="M11219" s="150">
        <v>1.14265691421163E-7</v>
      </c>
      <c r="N11219">
        <v>9718.74</v>
      </c>
      <c r="O11219">
        <v>1.1105185458425101E-3</v>
      </c>
      <c r="P11219" t="s">
        <v>34490</v>
      </c>
    </row>
    <row r="11220" spans="1:16">
      <c r="A11220" t="s">
        <v>228</v>
      </c>
      <c r="B11220" t="s">
        <v>229</v>
      </c>
      <c r="C11220" t="b">
        <v>0</v>
      </c>
      <c r="D11220" t="b">
        <v>1</v>
      </c>
      <c r="E11220" t="s">
        <v>66</v>
      </c>
      <c r="F11220" t="s">
        <v>123</v>
      </c>
      <c r="G11220" t="s">
        <v>297</v>
      </c>
      <c r="H11220" t="s">
        <v>293</v>
      </c>
      <c r="I11220" t="s">
        <v>294</v>
      </c>
      <c r="J11220" t="s">
        <v>234</v>
      </c>
      <c r="K11220">
        <v>7</v>
      </c>
      <c r="L11220">
        <v>8289</v>
      </c>
      <c r="M11220">
        <v>0</v>
      </c>
      <c r="N11220">
        <v>9718.74</v>
      </c>
      <c r="O11220">
        <v>0</v>
      </c>
      <c r="P11220" t="s">
        <v>134</v>
      </c>
    </row>
    <row r="11221" spans="1:16">
      <c r="A11221" t="s">
        <v>228</v>
      </c>
      <c r="B11221" t="s">
        <v>229</v>
      </c>
      <c r="C11221" t="b">
        <v>0</v>
      </c>
      <c r="D11221" t="b">
        <v>1</v>
      </c>
      <c r="E11221" t="s">
        <v>66</v>
      </c>
      <c r="F11221" t="s">
        <v>123</v>
      </c>
      <c r="G11221" t="s">
        <v>297</v>
      </c>
      <c r="H11221" t="s">
        <v>293</v>
      </c>
      <c r="I11221" t="s">
        <v>294</v>
      </c>
      <c r="J11221" t="s">
        <v>267</v>
      </c>
      <c r="K11221">
        <v>7</v>
      </c>
      <c r="L11221">
        <v>8289</v>
      </c>
      <c r="M11221" s="150">
        <v>1.5158605749076201E-7</v>
      </c>
      <c r="N11221">
        <v>9718.74</v>
      </c>
      <c r="O11221">
        <v>1.47322548037777E-3</v>
      </c>
      <c r="P11221" t="s">
        <v>34490</v>
      </c>
    </row>
    <row r="11222" spans="1:16">
      <c r="A11222" t="s">
        <v>228</v>
      </c>
      <c r="B11222" t="s">
        <v>229</v>
      </c>
      <c r="C11222" t="b">
        <v>0</v>
      </c>
      <c r="D11222" t="b">
        <v>1</v>
      </c>
      <c r="E11222" t="s">
        <v>66</v>
      </c>
      <c r="F11222" t="s">
        <v>124</v>
      </c>
      <c r="G11222" t="s">
        <v>297</v>
      </c>
      <c r="H11222" t="s">
        <v>293</v>
      </c>
      <c r="I11222" t="s">
        <v>294</v>
      </c>
      <c r="J11222" t="s">
        <v>234</v>
      </c>
      <c r="K11222">
        <v>8</v>
      </c>
      <c r="L11222">
        <v>8290</v>
      </c>
      <c r="M11222">
        <v>0</v>
      </c>
      <c r="N11222">
        <v>9718.74</v>
      </c>
      <c r="O11222">
        <v>0</v>
      </c>
      <c r="P11222" t="s">
        <v>134</v>
      </c>
    </row>
    <row r="11223" spans="1:16">
      <c r="A11223" t="s">
        <v>228</v>
      </c>
      <c r="B11223" t="s">
        <v>229</v>
      </c>
      <c r="C11223" t="b">
        <v>0</v>
      </c>
      <c r="D11223" t="b">
        <v>1</v>
      </c>
      <c r="E11223" t="s">
        <v>66</v>
      </c>
      <c r="F11223" t="s">
        <v>124</v>
      </c>
      <c r="G11223" t="s">
        <v>297</v>
      </c>
      <c r="H11223" t="s">
        <v>293</v>
      </c>
      <c r="I11223" t="s">
        <v>294</v>
      </c>
      <c r="J11223" t="s">
        <v>267</v>
      </c>
      <c r="K11223">
        <v>8</v>
      </c>
      <c r="L11223">
        <v>8290</v>
      </c>
      <c r="M11223" s="150">
        <v>8.4401404426338299E-7</v>
      </c>
      <c r="N11223">
        <v>9718.74</v>
      </c>
      <c r="O11223">
        <v>8.2027530525443093E-3</v>
      </c>
      <c r="P11223" t="s">
        <v>34490</v>
      </c>
    </row>
    <row r="11224" spans="1:16">
      <c r="A11224" t="s">
        <v>228</v>
      </c>
      <c r="B11224" t="s">
        <v>229</v>
      </c>
      <c r="C11224" t="b">
        <v>0</v>
      </c>
      <c r="D11224" t="b">
        <v>1</v>
      </c>
      <c r="E11224" t="s">
        <v>66</v>
      </c>
      <c r="F11224" t="s">
        <v>125</v>
      </c>
      <c r="G11224" t="s">
        <v>297</v>
      </c>
      <c r="H11224" t="s">
        <v>293</v>
      </c>
      <c r="I11224" t="s">
        <v>294</v>
      </c>
      <c r="J11224" t="s">
        <v>234</v>
      </c>
      <c r="K11224">
        <v>9</v>
      </c>
      <c r="L11224">
        <v>8291</v>
      </c>
      <c r="M11224">
        <v>0</v>
      </c>
      <c r="N11224">
        <v>9718.74</v>
      </c>
      <c r="O11224">
        <v>0</v>
      </c>
      <c r="P11224" t="s">
        <v>134</v>
      </c>
    </row>
    <row r="11225" spans="1:16">
      <c r="A11225" t="s">
        <v>228</v>
      </c>
      <c r="B11225" t="s">
        <v>229</v>
      </c>
      <c r="C11225" t="b">
        <v>0</v>
      </c>
      <c r="D11225" t="b">
        <v>1</v>
      </c>
      <c r="E11225" t="s">
        <v>66</v>
      </c>
      <c r="F11225" t="s">
        <v>125</v>
      </c>
      <c r="G11225" t="s">
        <v>297</v>
      </c>
      <c r="H11225" t="s">
        <v>293</v>
      </c>
      <c r="I11225" t="s">
        <v>294</v>
      </c>
      <c r="J11225" t="s">
        <v>267</v>
      </c>
      <c r="K11225">
        <v>9</v>
      </c>
      <c r="L11225">
        <v>8291</v>
      </c>
      <c r="M11225" s="150">
        <v>1.39719711882797E-5</v>
      </c>
      <c r="N11225">
        <v>9718.74</v>
      </c>
      <c r="O11225">
        <v>0.13578995526638199</v>
      </c>
      <c r="P11225" t="s">
        <v>34490</v>
      </c>
    </row>
    <row r="11226" spans="1:16">
      <c r="A11226" t="s">
        <v>228</v>
      </c>
      <c r="B11226" t="s">
        <v>229</v>
      </c>
      <c r="C11226" t="b">
        <v>1</v>
      </c>
      <c r="D11226" t="b">
        <v>0</v>
      </c>
      <c r="E11226" t="s">
        <v>230</v>
      </c>
      <c r="F11226" t="s">
        <v>82</v>
      </c>
      <c r="G11226" t="s">
        <v>292</v>
      </c>
      <c r="H11226" t="s">
        <v>293</v>
      </c>
      <c r="I11226" t="s">
        <v>294</v>
      </c>
      <c r="J11226" t="s">
        <v>234</v>
      </c>
      <c r="K11226">
        <v>1</v>
      </c>
      <c r="L11226">
        <v>8292</v>
      </c>
      <c r="M11226" s="150">
        <v>6.2338769138384395E-7</v>
      </c>
      <c r="N11226">
        <v>10803.83</v>
      </c>
      <c r="O11226">
        <v>6.7349746418035204E-3</v>
      </c>
      <c r="P11226" t="s">
        <v>135</v>
      </c>
    </row>
    <row r="11227" spans="1:16">
      <c r="A11227" t="s">
        <v>228</v>
      </c>
      <c r="B11227" t="s">
        <v>229</v>
      </c>
      <c r="C11227" t="b">
        <v>1</v>
      </c>
      <c r="D11227" t="b">
        <v>0</v>
      </c>
      <c r="E11227" t="s">
        <v>230</v>
      </c>
      <c r="F11227" t="s">
        <v>92</v>
      </c>
      <c r="G11227" t="s">
        <v>292</v>
      </c>
      <c r="H11227" t="s">
        <v>293</v>
      </c>
      <c r="I11227" t="s">
        <v>294</v>
      </c>
      <c r="J11227" t="s">
        <v>234</v>
      </c>
      <c r="K11227">
        <v>10</v>
      </c>
      <c r="L11227">
        <v>8293</v>
      </c>
      <c r="M11227" s="150">
        <v>1.7360070630119699E-6</v>
      </c>
      <c r="N11227">
        <v>10803.83</v>
      </c>
      <c r="O11227">
        <v>1.8755525187580599E-2</v>
      </c>
      <c r="P11227" t="s">
        <v>135</v>
      </c>
    </row>
    <row r="11228" spans="1:16">
      <c r="A11228" t="s">
        <v>228</v>
      </c>
      <c r="B11228" t="s">
        <v>229</v>
      </c>
      <c r="C11228" t="b">
        <v>1</v>
      </c>
      <c r="D11228" t="b">
        <v>0</v>
      </c>
      <c r="E11228" t="s">
        <v>230</v>
      </c>
      <c r="F11228" t="s">
        <v>84</v>
      </c>
      <c r="G11228" t="s">
        <v>292</v>
      </c>
      <c r="H11228" t="s">
        <v>293</v>
      </c>
      <c r="I11228" t="s">
        <v>294</v>
      </c>
      <c r="J11228" t="s">
        <v>234</v>
      </c>
      <c r="K11228">
        <v>2</v>
      </c>
      <c r="L11228">
        <v>8294</v>
      </c>
      <c r="M11228" s="150">
        <v>9.5991162225891799E-7</v>
      </c>
      <c r="N11228">
        <v>10803.83</v>
      </c>
      <c r="O11228">
        <v>1.0370721981909499E-2</v>
      </c>
      <c r="P11228" t="s">
        <v>135</v>
      </c>
    </row>
    <row r="11229" spans="1:16">
      <c r="A11229" t="s">
        <v>228</v>
      </c>
      <c r="B11229" t="s">
        <v>229</v>
      </c>
      <c r="C11229" t="b">
        <v>1</v>
      </c>
      <c r="D11229" t="b">
        <v>0</v>
      </c>
      <c r="E11229" t="s">
        <v>230</v>
      </c>
      <c r="F11229" t="s">
        <v>85</v>
      </c>
      <c r="G11229" t="s">
        <v>292</v>
      </c>
      <c r="H11229" t="s">
        <v>293</v>
      </c>
      <c r="I11229" t="s">
        <v>294</v>
      </c>
      <c r="J11229" t="s">
        <v>234</v>
      </c>
      <c r="K11229">
        <v>3</v>
      </c>
      <c r="L11229">
        <v>8295</v>
      </c>
      <c r="M11229" s="150">
        <v>1.12134668196395E-6</v>
      </c>
      <c r="N11229">
        <v>10803.83</v>
      </c>
      <c r="O11229">
        <v>1.21148389230025E-2</v>
      </c>
      <c r="P11229" t="s">
        <v>135</v>
      </c>
    </row>
    <row r="11230" spans="1:16">
      <c r="A11230" t="s">
        <v>228</v>
      </c>
      <c r="B11230" t="s">
        <v>229</v>
      </c>
      <c r="C11230" t="b">
        <v>1</v>
      </c>
      <c r="D11230" t="b">
        <v>0</v>
      </c>
      <c r="E11230" t="s">
        <v>230</v>
      </c>
      <c r="F11230" t="s">
        <v>86</v>
      </c>
      <c r="G11230" t="s">
        <v>292</v>
      </c>
      <c r="H11230" t="s">
        <v>293</v>
      </c>
      <c r="I11230" t="s">
        <v>294</v>
      </c>
      <c r="J11230" t="s">
        <v>234</v>
      </c>
      <c r="K11230">
        <v>4</v>
      </c>
      <c r="L11230">
        <v>8296</v>
      </c>
      <c r="M11230" s="150">
        <v>1.35282958769685E-6</v>
      </c>
      <c r="N11230">
        <v>10803.83</v>
      </c>
      <c r="O11230">
        <v>1.4615740884446801E-2</v>
      </c>
      <c r="P11230" t="s">
        <v>135</v>
      </c>
    </row>
    <row r="11231" spans="1:16">
      <c r="A11231" t="s">
        <v>228</v>
      </c>
      <c r="B11231" t="s">
        <v>229</v>
      </c>
      <c r="C11231" t="b">
        <v>1</v>
      </c>
      <c r="D11231" t="b">
        <v>0</v>
      </c>
      <c r="E11231" t="s">
        <v>230</v>
      </c>
      <c r="F11231" t="s">
        <v>87</v>
      </c>
      <c r="G11231" t="s">
        <v>292</v>
      </c>
      <c r="H11231" t="s">
        <v>293</v>
      </c>
      <c r="I11231" t="s">
        <v>294</v>
      </c>
      <c r="J11231" t="s">
        <v>234</v>
      </c>
      <c r="K11231">
        <v>5</v>
      </c>
      <c r="L11231">
        <v>8297</v>
      </c>
      <c r="M11231" s="150">
        <v>1.95170860028247E-6</v>
      </c>
      <c r="N11231">
        <v>10803.83</v>
      </c>
      <c r="O11231">
        <v>2.1085927926989802E-2</v>
      </c>
      <c r="P11231" t="s">
        <v>135</v>
      </c>
    </row>
    <row r="11232" spans="1:16">
      <c r="A11232" t="s">
        <v>228</v>
      </c>
      <c r="B11232" t="s">
        <v>229</v>
      </c>
      <c r="C11232" t="b">
        <v>1</v>
      </c>
      <c r="D11232" t="b">
        <v>0</v>
      </c>
      <c r="E11232" t="s">
        <v>230</v>
      </c>
      <c r="F11232" t="s">
        <v>88</v>
      </c>
      <c r="G11232" t="s">
        <v>292</v>
      </c>
      <c r="H11232" t="s">
        <v>293</v>
      </c>
      <c r="I11232" t="s">
        <v>294</v>
      </c>
      <c r="J11232" t="s">
        <v>234</v>
      </c>
      <c r="K11232">
        <v>6</v>
      </c>
      <c r="L11232">
        <v>8298</v>
      </c>
      <c r="M11232" s="150">
        <v>3.00033224991425E-6</v>
      </c>
      <c r="N11232">
        <v>10803.83</v>
      </c>
      <c r="O11232">
        <v>3.24150795715911E-2</v>
      </c>
      <c r="P11232" t="s">
        <v>135</v>
      </c>
    </row>
    <row r="11233" spans="1:16">
      <c r="A11233" t="s">
        <v>228</v>
      </c>
      <c r="B11233" t="s">
        <v>229</v>
      </c>
      <c r="C11233" t="b">
        <v>1</v>
      </c>
      <c r="D11233" t="b">
        <v>0</v>
      </c>
      <c r="E11233" t="s">
        <v>230</v>
      </c>
      <c r="F11233" t="s">
        <v>89</v>
      </c>
      <c r="G11233" t="s">
        <v>292</v>
      </c>
      <c r="H11233" t="s">
        <v>293</v>
      </c>
      <c r="I11233" t="s">
        <v>294</v>
      </c>
      <c r="J11233" t="s">
        <v>234</v>
      </c>
      <c r="K11233">
        <v>7</v>
      </c>
      <c r="L11233">
        <v>8299</v>
      </c>
      <c r="M11233" s="150">
        <v>3.6356041207406999E-6</v>
      </c>
      <c r="N11233">
        <v>10803.83</v>
      </c>
      <c r="O11233">
        <v>3.9278448867782E-2</v>
      </c>
      <c r="P11233" t="s">
        <v>135</v>
      </c>
    </row>
    <row r="11234" spans="1:16">
      <c r="A11234" t="s">
        <v>228</v>
      </c>
      <c r="B11234" t="s">
        <v>229</v>
      </c>
      <c r="C11234" t="b">
        <v>1</v>
      </c>
      <c r="D11234" t="b">
        <v>0</v>
      </c>
      <c r="E11234" t="s">
        <v>230</v>
      </c>
      <c r="F11234" t="s">
        <v>90</v>
      </c>
      <c r="G11234" t="s">
        <v>292</v>
      </c>
      <c r="H11234" t="s">
        <v>293</v>
      </c>
      <c r="I11234" t="s">
        <v>294</v>
      </c>
      <c r="J11234" t="s">
        <v>234</v>
      </c>
      <c r="K11234">
        <v>8</v>
      </c>
      <c r="L11234">
        <v>8300</v>
      </c>
      <c r="M11234" s="150">
        <v>6.2588816638510297E-6</v>
      </c>
      <c r="N11234">
        <v>10803.83</v>
      </c>
      <c r="O11234">
        <v>6.76198934863637E-2</v>
      </c>
      <c r="P11234" t="s">
        <v>135</v>
      </c>
    </row>
    <row r="11235" spans="1:16">
      <c r="A11235" t="s">
        <v>228</v>
      </c>
      <c r="B11235" t="s">
        <v>229</v>
      </c>
      <c r="C11235" t="b">
        <v>1</v>
      </c>
      <c r="D11235" t="b">
        <v>0</v>
      </c>
      <c r="E11235" t="s">
        <v>230</v>
      </c>
      <c r="F11235" t="s">
        <v>91</v>
      </c>
      <c r="G11235" t="s">
        <v>292</v>
      </c>
      <c r="H11235" t="s">
        <v>293</v>
      </c>
      <c r="I11235" t="s">
        <v>294</v>
      </c>
      <c r="J11235" t="s">
        <v>234</v>
      </c>
      <c r="K11235">
        <v>9</v>
      </c>
      <c r="L11235">
        <v>8301</v>
      </c>
      <c r="M11235" s="150">
        <v>6.7021488973740798E-6</v>
      </c>
      <c r="N11235">
        <v>10803.83</v>
      </c>
      <c r="O11235">
        <v>7.2408877321917003E-2</v>
      </c>
      <c r="P11235" t="s">
        <v>135</v>
      </c>
    </row>
    <row r="11236" spans="1:16">
      <c r="A11236" t="s">
        <v>228</v>
      </c>
      <c r="B11236" t="s">
        <v>229</v>
      </c>
      <c r="C11236" t="b">
        <v>1</v>
      </c>
      <c r="D11236" t="b">
        <v>0</v>
      </c>
      <c r="E11236" t="s">
        <v>66</v>
      </c>
      <c r="F11236" t="s">
        <v>82</v>
      </c>
      <c r="G11236" t="s">
        <v>295</v>
      </c>
      <c r="H11236" t="s">
        <v>293</v>
      </c>
      <c r="I11236" t="s">
        <v>294</v>
      </c>
      <c r="J11236" t="s">
        <v>234</v>
      </c>
      <c r="K11236">
        <v>1</v>
      </c>
      <c r="L11236">
        <v>8302</v>
      </c>
      <c r="M11236" s="150">
        <v>9.35081538794805E-7</v>
      </c>
      <c r="N11236">
        <v>9718.74</v>
      </c>
      <c r="O11236">
        <v>9.0878143543466194E-3</v>
      </c>
      <c r="P11236" t="s">
        <v>135</v>
      </c>
    </row>
    <row r="11237" spans="1:16">
      <c r="A11237" t="s">
        <v>228</v>
      </c>
      <c r="B11237" t="s">
        <v>229</v>
      </c>
      <c r="C11237" t="b">
        <v>1</v>
      </c>
      <c r="D11237" t="b">
        <v>0</v>
      </c>
      <c r="E11237" t="s">
        <v>66</v>
      </c>
      <c r="F11237" t="s">
        <v>82</v>
      </c>
      <c r="G11237" t="s">
        <v>295</v>
      </c>
      <c r="H11237" t="s">
        <v>293</v>
      </c>
      <c r="I11237" t="s">
        <v>294</v>
      </c>
      <c r="J11237" t="s">
        <v>267</v>
      </c>
      <c r="K11237">
        <v>1</v>
      </c>
      <c r="L11237">
        <v>8302</v>
      </c>
      <c r="M11237" s="150">
        <v>2.07795897763929E-7</v>
      </c>
      <c r="N11237">
        <v>9718.74</v>
      </c>
      <c r="O11237">
        <v>2.0195143034342101E-3</v>
      </c>
      <c r="P11237" t="s">
        <v>34489</v>
      </c>
    </row>
    <row r="11238" spans="1:16">
      <c r="A11238" t="s">
        <v>228</v>
      </c>
      <c r="B11238" t="s">
        <v>229</v>
      </c>
      <c r="C11238" t="b">
        <v>1</v>
      </c>
      <c r="D11238" t="b">
        <v>0</v>
      </c>
      <c r="E11238" t="s">
        <v>66</v>
      </c>
      <c r="F11238" t="s">
        <v>92</v>
      </c>
      <c r="G11238" t="s">
        <v>295</v>
      </c>
      <c r="H11238" t="s">
        <v>293</v>
      </c>
      <c r="I11238" t="s">
        <v>294</v>
      </c>
      <c r="J11238" t="s">
        <v>234</v>
      </c>
      <c r="K11238">
        <v>10</v>
      </c>
      <c r="L11238">
        <v>8303</v>
      </c>
      <c r="M11238" s="150">
        <v>2.6040105993051199E-6</v>
      </c>
      <c r="N11238">
        <v>9718.74</v>
      </c>
      <c r="O11238">
        <v>2.5307701971890698E-2</v>
      </c>
      <c r="P11238" t="s">
        <v>135</v>
      </c>
    </row>
    <row r="11239" spans="1:16">
      <c r="A11239" t="s">
        <v>228</v>
      </c>
      <c r="B11239" t="s">
        <v>229</v>
      </c>
      <c r="C11239" t="b">
        <v>1</v>
      </c>
      <c r="D11239" t="b">
        <v>0</v>
      </c>
      <c r="E11239" t="s">
        <v>66</v>
      </c>
      <c r="F11239" t="s">
        <v>92</v>
      </c>
      <c r="G11239" t="s">
        <v>295</v>
      </c>
      <c r="H11239" t="s">
        <v>293</v>
      </c>
      <c r="I11239" t="s">
        <v>294</v>
      </c>
      <c r="J11239" t="s">
        <v>267</v>
      </c>
      <c r="K11239">
        <v>10</v>
      </c>
      <c r="L11239">
        <v>8303</v>
      </c>
      <c r="M11239" s="150">
        <v>5.78669022775068E-7</v>
      </c>
      <c r="N11239">
        <v>9718.74</v>
      </c>
      <c r="O11239">
        <v>5.6239337784049701E-3</v>
      </c>
      <c r="P11239" t="s">
        <v>34489</v>
      </c>
    </row>
    <row r="11240" spans="1:16">
      <c r="A11240" t="s">
        <v>228</v>
      </c>
      <c r="B11240" t="s">
        <v>229</v>
      </c>
      <c r="C11240" t="b">
        <v>1</v>
      </c>
      <c r="D11240" t="b">
        <v>0</v>
      </c>
      <c r="E11240" t="s">
        <v>66</v>
      </c>
      <c r="F11240" t="s">
        <v>84</v>
      </c>
      <c r="G11240" t="s">
        <v>295</v>
      </c>
      <c r="H11240" t="s">
        <v>293</v>
      </c>
      <c r="I11240" t="s">
        <v>294</v>
      </c>
      <c r="J11240" t="s">
        <v>234</v>
      </c>
      <c r="K11240">
        <v>2</v>
      </c>
      <c r="L11240">
        <v>8304</v>
      </c>
      <c r="M11240" s="150">
        <v>1.4398674360354001E-6</v>
      </c>
      <c r="N11240">
        <v>9718.74</v>
      </c>
      <c r="O11240">
        <v>1.3993697245294701E-2</v>
      </c>
      <c r="P11240" t="s">
        <v>135</v>
      </c>
    </row>
    <row r="11241" spans="1:16">
      <c r="A11241" t="s">
        <v>228</v>
      </c>
      <c r="B11241" t="s">
        <v>229</v>
      </c>
      <c r="C11241" t="b">
        <v>1</v>
      </c>
      <c r="D11241" t="b">
        <v>0</v>
      </c>
      <c r="E11241" t="s">
        <v>66</v>
      </c>
      <c r="F11241" t="s">
        <v>84</v>
      </c>
      <c r="G11241" t="s">
        <v>295</v>
      </c>
      <c r="H11241" t="s">
        <v>293</v>
      </c>
      <c r="I11241" t="s">
        <v>294</v>
      </c>
      <c r="J11241" t="s">
        <v>267</v>
      </c>
      <c r="K11241">
        <v>2</v>
      </c>
      <c r="L11241">
        <v>8304</v>
      </c>
      <c r="M11241" s="150">
        <v>3.19970541732276E-7</v>
      </c>
      <c r="N11241">
        <v>9718.74</v>
      </c>
      <c r="O11241">
        <v>3.1097105027551399E-3</v>
      </c>
      <c r="P11241" t="s">
        <v>34489</v>
      </c>
    </row>
    <row r="11242" spans="1:16">
      <c r="A11242" t="s">
        <v>228</v>
      </c>
      <c r="B11242" t="s">
        <v>229</v>
      </c>
      <c r="C11242" t="b">
        <v>1</v>
      </c>
      <c r="D11242" t="b">
        <v>0</v>
      </c>
      <c r="E11242" t="s">
        <v>66</v>
      </c>
      <c r="F11242" t="s">
        <v>85</v>
      </c>
      <c r="G11242" t="s">
        <v>295</v>
      </c>
      <c r="H11242" t="s">
        <v>293</v>
      </c>
      <c r="I11242" t="s">
        <v>294</v>
      </c>
      <c r="J11242" t="s">
        <v>234</v>
      </c>
      <c r="K11242">
        <v>3</v>
      </c>
      <c r="L11242">
        <v>8305</v>
      </c>
      <c r="M11242" s="150">
        <v>1.68202002603812E-6</v>
      </c>
      <c r="N11242">
        <v>9718.74</v>
      </c>
      <c r="O11242">
        <v>1.63471153078577E-2</v>
      </c>
      <c r="P11242" t="s">
        <v>135</v>
      </c>
    </row>
    <row r="11243" spans="1:16">
      <c r="A11243" t="s">
        <v>228</v>
      </c>
      <c r="B11243" t="s">
        <v>229</v>
      </c>
      <c r="C11243" t="b">
        <v>1</v>
      </c>
      <c r="D11243" t="b">
        <v>0</v>
      </c>
      <c r="E11243" t="s">
        <v>66</v>
      </c>
      <c r="F11243" t="s">
        <v>85</v>
      </c>
      <c r="G11243" t="s">
        <v>295</v>
      </c>
      <c r="H11243" t="s">
        <v>293</v>
      </c>
      <c r="I11243" t="s">
        <v>294</v>
      </c>
      <c r="J11243" t="s">
        <v>267</v>
      </c>
      <c r="K11243">
        <v>3</v>
      </c>
      <c r="L11243">
        <v>8305</v>
      </c>
      <c r="M11243" s="150">
        <v>3.7378222846531701E-7</v>
      </c>
      <c r="N11243">
        <v>9718.74</v>
      </c>
      <c r="O11243">
        <v>3.6326922950750099E-3</v>
      </c>
      <c r="P11243" t="s">
        <v>34489</v>
      </c>
    </row>
    <row r="11244" spans="1:16">
      <c r="A11244" t="s">
        <v>228</v>
      </c>
      <c r="B11244" t="s">
        <v>229</v>
      </c>
      <c r="C11244" t="b">
        <v>1</v>
      </c>
      <c r="D11244" t="b">
        <v>0</v>
      </c>
      <c r="E11244" t="s">
        <v>66</v>
      </c>
      <c r="F11244" t="s">
        <v>86</v>
      </c>
      <c r="G11244" t="s">
        <v>295</v>
      </c>
      <c r="H11244" t="s">
        <v>293</v>
      </c>
      <c r="I11244" t="s">
        <v>294</v>
      </c>
      <c r="J11244" t="s">
        <v>234</v>
      </c>
      <c r="K11244">
        <v>4</v>
      </c>
      <c r="L11244">
        <v>8306</v>
      </c>
      <c r="M11244" s="150">
        <v>2.0292443852757998E-6</v>
      </c>
      <c r="N11244">
        <v>9718.74</v>
      </c>
      <c r="O11244">
        <v>1.9721698576955399E-2</v>
      </c>
      <c r="P11244" t="s">
        <v>135</v>
      </c>
    </row>
    <row r="11245" spans="1:16">
      <c r="A11245" t="s">
        <v>228</v>
      </c>
      <c r="B11245" t="s">
        <v>229</v>
      </c>
      <c r="C11245" t="b">
        <v>1</v>
      </c>
      <c r="D11245" t="b">
        <v>0</v>
      </c>
      <c r="E11245" t="s">
        <v>66</v>
      </c>
      <c r="F11245" t="s">
        <v>86</v>
      </c>
      <c r="G11245" t="s">
        <v>295</v>
      </c>
      <c r="H11245" t="s">
        <v>293</v>
      </c>
      <c r="I11245" t="s">
        <v>294</v>
      </c>
      <c r="J11245" t="s">
        <v>267</v>
      </c>
      <c r="K11245">
        <v>4</v>
      </c>
      <c r="L11245">
        <v>8306</v>
      </c>
      <c r="M11245" s="150">
        <v>4.5094319727911E-7</v>
      </c>
      <c r="N11245">
        <v>9718.74</v>
      </c>
      <c r="O11245">
        <v>4.3825996891243696E-3</v>
      </c>
      <c r="P11245" t="s">
        <v>34489</v>
      </c>
    </row>
    <row r="11246" spans="1:16">
      <c r="A11246" t="s">
        <v>228</v>
      </c>
      <c r="B11246" t="s">
        <v>229</v>
      </c>
      <c r="C11246" t="b">
        <v>1</v>
      </c>
      <c r="D11246" t="b">
        <v>0</v>
      </c>
      <c r="E11246" t="s">
        <v>66</v>
      </c>
      <c r="F11246" t="s">
        <v>87</v>
      </c>
      <c r="G11246" t="s">
        <v>295</v>
      </c>
      <c r="H11246" t="s">
        <v>293</v>
      </c>
      <c r="I11246" t="s">
        <v>294</v>
      </c>
      <c r="J11246" t="s">
        <v>234</v>
      </c>
      <c r="K11246">
        <v>5</v>
      </c>
      <c r="L11246">
        <v>8307</v>
      </c>
      <c r="M11246" s="150">
        <v>2.9275629058057E-6</v>
      </c>
      <c r="N11246">
        <v>9718.74</v>
      </c>
      <c r="O11246">
        <v>2.8452222715169999E-2</v>
      </c>
      <c r="P11246" t="s">
        <v>135</v>
      </c>
    </row>
    <row r="11247" spans="1:16">
      <c r="A11247" t="s">
        <v>228</v>
      </c>
      <c r="B11247" t="s">
        <v>229</v>
      </c>
      <c r="C11247" t="b">
        <v>1</v>
      </c>
      <c r="D11247" t="b">
        <v>0</v>
      </c>
      <c r="E11247" t="s">
        <v>66</v>
      </c>
      <c r="F11247" t="s">
        <v>87</v>
      </c>
      <c r="G11247" t="s">
        <v>295</v>
      </c>
      <c r="H11247" t="s">
        <v>293</v>
      </c>
      <c r="I11247" t="s">
        <v>294</v>
      </c>
      <c r="J11247" t="s">
        <v>267</v>
      </c>
      <c r="K11247">
        <v>5</v>
      </c>
      <c r="L11247">
        <v>8307</v>
      </c>
      <c r="M11247" s="150">
        <v>6.5056953541862898E-7</v>
      </c>
      <c r="N11247">
        <v>9718.74</v>
      </c>
      <c r="O11247">
        <v>6.3227161666544497E-3</v>
      </c>
      <c r="P11247" t="s">
        <v>34489</v>
      </c>
    </row>
    <row r="11248" spans="1:16">
      <c r="A11248" t="s">
        <v>228</v>
      </c>
      <c r="B11248" t="s">
        <v>229</v>
      </c>
      <c r="C11248" t="b">
        <v>1</v>
      </c>
      <c r="D11248" t="b">
        <v>0</v>
      </c>
      <c r="E11248" t="s">
        <v>66</v>
      </c>
      <c r="F11248" t="s">
        <v>88</v>
      </c>
      <c r="G11248" t="s">
        <v>295</v>
      </c>
      <c r="H11248" t="s">
        <v>293</v>
      </c>
      <c r="I11248" t="s">
        <v>294</v>
      </c>
      <c r="J11248" t="s">
        <v>234</v>
      </c>
      <c r="K11248">
        <v>6</v>
      </c>
      <c r="L11248">
        <v>8308</v>
      </c>
      <c r="M11248" s="150">
        <v>4.5004983831450299E-6</v>
      </c>
      <c r="N11248">
        <v>9718.74</v>
      </c>
      <c r="O11248">
        <v>4.3739173656206901E-2</v>
      </c>
      <c r="P11248" t="s">
        <v>135</v>
      </c>
    </row>
    <row r="11249" spans="1:16">
      <c r="A11249" t="s">
        <v>228</v>
      </c>
      <c r="B11249" t="s">
        <v>229</v>
      </c>
      <c r="C11249" t="b">
        <v>1</v>
      </c>
      <c r="D11249" t="b">
        <v>0</v>
      </c>
      <c r="E11249" t="s">
        <v>66</v>
      </c>
      <c r="F11249" t="s">
        <v>88</v>
      </c>
      <c r="G11249" t="s">
        <v>295</v>
      </c>
      <c r="H11249" t="s">
        <v>293</v>
      </c>
      <c r="I11249" t="s">
        <v>294</v>
      </c>
      <c r="J11249" t="s">
        <v>267</v>
      </c>
      <c r="K11249">
        <v>6</v>
      </c>
      <c r="L11249">
        <v>8308</v>
      </c>
      <c r="M11249" s="150">
        <v>1.0001107530323599E-6</v>
      </c>
      <c r="N11249">
        <v>9718.74</v>
      </c>
      <c r="O11249">
        <v>9.7198163799257602E-3</v>
      </c>
      <c r="P11249" t="s">
        <v>34489</v>
      </c>
    </row>
    <row r="11250" spans="1:16">
      <c r="A11250" t="s">
        <v>228</v>
      </c>
      <c r="B11250" t="s">
        <v>229</v>
      </c>
      <c r="C11250" t="b">
        <v>1</v>
      </c>
      <c r="D11250" t="b">
        <v>0</v>
      </c>
      <c r="E11250" t="s">
        <v>66</v>
      </c>
      <c r="F11250" t="s">
        <v>89</v>
      </c>
      <c r="G11250" t="s">
        <v>295</v>
      </c>
      <c r="H11250" t="s">
        <v>293</v>
      </c>
      <c r="I11250" t="s">
        <v>294</v>
      </c>
      <c r="J11250" t="s">
        <v>234</v>
      </c>
      <c r="K11250">
        <v>7</v>
      </c>
      <c r="L11250">
        <v>8309</v>
      </c>
      <c r="M11250" s="150">
        <v>5.4534061911364996E-6</v>
      </c>
      <c r="N11250">
        <v>9718.74</v>
      </c>
      <c r="O11250">
        <v>5.3000236886045902E-2</v>
      </c>
      <c r="P11250" t="s">
        <v>135</v>
      </c>
    </row>
    <row r="11251" spans="1:16">
      <c r="A11251" t="s">
        <v>228</v>
      </c>
      <c r="B11251" t="s">
        <v>229</v>
      </c>
      <c r="C11251" t="b">
        <v>1</v>
      </c>
      <c r="D11251" t="b">
        <v>0</v>
      </c>
      <c r="E11251" t="s">
        <v>66</v>
      </c>
      <c r="F11251" t="s">
        <v>89</v>
      </c>
      <c r="G11251" t="s">
        <v>295</v>
      </c>
      <c r="H11251" t="s">
        <v>293</v>
      </c>
      <c r="I11251" t="s">
        <v>294</v>
      </c>
      <c r="J11251" t="s">
        <v>267</v>
      </c>
      <c r="K11251">
        <v>7</v>
      </c>
      <c r="L11251">
        <v>8309</v>
      </c>
      <c r="M11251" s="150">
        <v>1.21186804395595E-6</v>
      </c>
      <c r="N11251">
        <v>9718.74</v>
      </c>
      <c r="O11251">
        <v>1.1777830433516399E-2</v>
      </c>
      <c r="P11251" t="s">
        <v>34489</v>
      </c>
    </row>
    <row r="11252" spans="1:16">
      <c r="A11252" t="s">
        <v>228</v>
      </c>
      <c r="B11252" t="s">
        <v>229</v>
      </c>
      <c r="C11252" t="b">
        <v>1</v>
      </c>
      <c r="D11252" t="b">
        <v>0</v>
      </c>
      <c r="E11252" t="s">
        <v>66</v>
      </c>
      <c r="F11252" t="s">
        <v>90</v>
      </c>
      <c r="G11252" t="s">
        <v>295</v>
      </c>
      <c r="H11252" t="s">
        <v>293</v>
      </c>
      <c r="I11252" t="s">
        <v>294</v>
      </c>
      <c r="J11252" t="s">
        <v>234</v>
      </c>
      <c r="K11252">
        <v>8</v>
      </c>
      <c r="L11252">
        <v>8310</v>
      </c>
      <c r="M11252" s="150">
        <v>9.3883225130358907E-6</v>
      </c>
      <c r="N11252">
        <v>9718.74</v>
      </c>
      <c r="O11252">
        <v>9.1242665540342396E-2</v>
      </c>
      <c r="P11252" t="s">
        <v>135</v>
      </c>
    </row>
    <row r="11253" spans="1:16">
      <c r="A11253" t="s">
        <v>228</v>
      </c>
      <c r="B11253" t="s">
        <v>229</v>
      </c>
      <c r="C11253" t="b">
        <v>1</v>
      </c>
      <c r="D11253" t="b">
        <v>0</v>
      </c>
      <c r="E11253" t="s">
        <v>66</v>
      </c>
      <c r="F11253" t="s">
        <v>90</v>
      </c>
      <c r="G11253" t="s">
        <v>295</v>
      </c>
      <c r="H11253" t="s">
        <v>293</v>
      </c>
      <c r="I11253" t="s">
        <v>294</v>
      </c>
      <c r="J11253" t="s">
        <v>267</v>
      </c>
      <c r="K11253">
        <v>8</v>
      </c>
      <c r="L11253">
        <v>8310</v>
      </c>
      <c r="M11253" s="150">
        <v>2.08629389433566E-6</v>
      </c>
      <c r="N11253">
        <v>9718.74</v>
      </c>
      <c r="O11253">
        <v>2.0276147922635799E-2</v>
      </c>
      <c r="P11253" t="s">
        <v>34489</v>
      </c>
    </row>
    <row r="11254" spans="1:16">
      <c r="A11254" t="s">
        <v>228</v>
      </c>
      <c r="B11254" t="s">
        <v>229</v>
      </c>
      <c r="C11254" t="b">
        <v>1</v>
      </c>
      <c r="D11254" t="b">
        <v>0</v>
      </c>
      <c r="E11254" t="s">
        <v>66</v>
      </c>
      <c r="F11254" t="s">
        <v>91</v>
      </c>
      <c r="G11254" t="s">
        <v>295</v>
      </c>
      <c r="H11254" t="s">
        <v>293</v>
      </c>
      <c r="I11254" t="s">
        <v>294</v>
      </c>
      <c r="J11254" t="s">
        <v>234</v>
      </c>
      <c r="K11254">
        <v>9</v>
      </c>
      <c r="L11254">
        <v>8311</v>
      </c>
      <c r="M11254" s="150">
        <v>1.0053223364542799E-5</v>
      </c>
      <c r="N11254">
        <v>9718.74</v>
      </c>
      <c r="O11254">
        <v>9.7704664041916703E-2</v>
      </c>
      <c r="P11254" t="s">
        <v>135</v>
      </c>
    </row>
    <row r="11255" spans="1:16">
      <c r="A11255" t="s">
        <v>228</v>
      </c>
      <c r="B11255" t="s">
        <v>229</v>
      </c>
      <c r="C11255" t="b">
        <v>1</v>
      </c>
      <c r="D11255" t="b">
        <v>0</v>
      </c>
      <c r="E11255" t="s">
        <v>66</v>
      </c>
      <c r="F11255" t="s">
        <v>91</v>
      </c>
      <c r="G11255" t="s">
        <v>295</v>
      </c>
      <c r="H11255" t="s">
        <v>293</v>
      </c>
      <c r="I11255" t="s">
        <v>294</v>
      </c>
      <c r="J11255" t="s">
        <v>267</v>
      </c>
      <c r="K11255">
        <v>9</v>
      </c>
      <c r="L11255">
        <v>8311</v>
      </c>
      <c r="M11255" s="150">
        <v>2.2340496392955699E-6</v>
      </c>
      <c r="N11255">
        <v>9718.74</v>
      </c>
      <c r="O11255">
        <v>2.17121475914074E-2</v>
      </c>
      <c r="P11255" t="s">
        <v>34489</v>
      </c>
    </row>
    <row r="11256" spans="1:16">
      <c r="A11256" t="s">
        <v>228</v>
      </c>
      <c r="B11256" t="s">
        <v>229</v>
      </c>
      <c r="C11256" t="b">
        <v>1</v>
      </c>
      <c r="D11256" t="b">
        <v>1</v>
      </c>
      <c r="E11256" t="s">
        <v>230</v>
      </c>
      <c r="F11256" t="s">
        <v>82</v>
      </c>
      <c r="G11256" t="s">
        <v>296</v>
      </c>
      <c r="H11256" t="s">
        <v>293</v>
      </c>
      <c r="I11256" t="s">
        <v>294</v>
      </c>
      <c r="J11256" t="s">
        <v>234</v>
      </c>
      <c r="K11256">
        <v>1</v>
      </c>
      <c r="L11256">
        <v>8312</v>
      </c>
      <c r="M11256" s="150">
        <v>1.1369978534434701E-5</v>
      </c>
      <c r="N11256">
        <v>10803.83</v>
      </c>
      <c r="O11256">
        <v>0.122839315189682</v>
      </c>
      <c r="P11256" t="s">
        <v>134</v>
      </c>
    </row>
    <row r="11257" spans="1:16">
      <c r="A11257" t="s">
        <v>228</v>
      </c>
      <c r="B11257" t="s">
        <v>229</v>
      </c>
      <c r="C11257" t="b">
        <v>1</v>
      </c>
      <c r="D11257" t="b">
        <v>1</v>
      </c>
      <c r="E11257" t="s">
        <v>230</v>
      </c>
      <c r="F11257" t="s">
        <v>92</v>
      </c>
      <c r="G11257" t="s">
        <v>296</v>
      </c>
      <c r="H11257" t="s">
        <v>293</v>
      </c>
      <c r="I11257" t="s">
        <v>294</v>
      </c>
      <c r="J11257" t="s">
        <v>234</v>
      </c>
      <c r="K11257">
        <v>10</v>
      </c>
      <c r="L11257">
        <v>8313</v>
      </c>
      <c r="M11257" s="150">
        <v>3.1663061871267399E-5</v>
      </c>
      <c r="N11257">
        <v>10803.83</v>
      </c>
      <c r="O11257">
        <v>0.34208233773665397</v>
      </c>
      <c r="P11257" t="s">
        <v>134</v>
      </c>
    </row>
    <row r="11258" spans="1:16">
      <c r="A11258" t="s">
        <v>228</v>
      </c>
      <c r="B11258" t="s">
        <v>229</v>
      </c>
      <c r="C11258" t="b">
        <v>1</v>
      </c>
      <c r="D11258" t="b">
        <v>1</v>
      </c>
      <c r="E11258" t="s">
        <v>230</v>
      </c>
      <c r="F11258" t="s">
        <v>84</v>
      </c>
      <c r="G11258" t="s">
        <v>296</v>
      </c>
      <c r="H11258" t="s">
        <v>293</v>
      </c>
      <c r="I11258" t="s">
        <v>294</v>
      </c>
      <c r="J11258" t="s">
        <v>234</v>
      </c>
      <c r="K11258">
        <v>2</v>
      </c>
      <c r="L11258">
        <v>8314</v>
      </c>
      <c r="M11258" s="150">
        <v>1.75078441407949E-5</v>
      </c>
      <c r="N11258">
        <v>10803.83</v>
      </c>
      <c r="O11258">
        <v>0.18915177176364401</v>
      </c>
      <c r="P11258" t="s">
        <v>134</v>
      </c>
    </row>
    <row r="11259" spans="1:16">
      <c r="A11259" t="s">
        <v>228</v>
      </c>
      <c r="B11259" t="s">
        <v>229</v>
      </c>
      <c r="C11259" t="b">
        <v>1</v>
      </c>
      <c r="D11259" t="b">
        <v>1</v>
      </c>
      <c r="E11259" t="s">
        <v>230</v>
      </c>
      <c r="F11259" t="s">
        <v>85</v>
      </c>
      <c r="G11259" t="s">
        <v>296</v>
      </c>
      <c r="H11259" t="s">
        <v>293</v>
      </c>
      <c r="I11259" t="s">
        <v>294</v>
      </c>
      <c r="J11259" t="s">
        <v>234</v>
      </c>
      <c r="K11259">
        <v>3</v>
      </c>
      <c r="L11259">
        <v>8315</v>
      </c>
      <c r="M11259" s="150">
        <v>2.0452260896083702E-5</v>
      </c>
      <c r="N11259">
        <v>10803.83</v>
      </c>
      <c r="O11259">
        <v>0.22096274983693601</v>
      </c>
      <c r="P11259" t="s">
        <v>134</v>
      </c>
    </row>
    <row r="11260" spans="1:16">
      <c r="A11260" t="s">
        <v>228</v>
      </c>
      <c r="B11260" t="s">
        <v>229</v>
      </c>
      <c r="C11260" t="b">
        <v>1</v>
      </c>
      <c r="D11260" t="b">
        <v>1</v>
      </c>
      <c r="E11260" t="s">
        <v>230</v>
      </c>
      <c r="F11260" t="s">
        <v>86</v>
      </c>
      <c r="G11260" t="s">
        <v>296</v>
      </c>
      <c r="H11260" t="s">
        <v>293</v>
      </c>
      <c r="I11260" t="s">
        <v>294</v>
      </c>
      <c r="J11260" t="s">
        <v>234</v>
      </c>
      <c r="K11260">
        <v>4</v>
      </c>
      <c r="L11260">
        <v>8316</v>
      </c>
      <c r="M11260" s="150">
        <v>2.4674281487201001E-5</v>
      </c>
      <c r="N11260">
        <v>10803.83</v>
      </c>
      <c r="O11260">
        <v>0.26657674255986702</v>
      </c>
      <c r="P11260" t="s">
        <v>134</v>
      </c>
    </row>
    <row r="11261" spans="1:16">
      <c r="A11261" t="s">
        <v>228</v>
      </c>
      <c r="B11261" t="s">
        <v>229</v>
      </c>
      <c r="C11261" t="b">
        <v>1</v>
      </c>
      <c r="D11261" t="b">
        <v>1</v>
      </c>
      <c r="E11261" t="s">
        <v>230</v>
      </c>
      <c r="F11261" t="s">
        <v>87</v>
      </c>
      <c r="G11261" t="s">
        <v>296</v>
      </c>
      <c r="H11261" t="s">
        <v>293</v>
      </c>
      <c r="I11261" t="s">
        <v>294</v>
      </c>
      <c r="J11261" t="s">
        <v>234</v>
      </c>
      <c r="K11261">
        <v>5</v>
      </c>
      <c r="L11261">
        <v>8317</v>
      </c>
      <c r="M11261" s="150">
        <v>3.5597245818925902E-5</v>
      </c>
      <c r="N11261">
        <v>10803.83</v>
      </c>
      <c r="O11261">
        <v>0.38458659229588599</v>
      </c>
      <c r="P11261" t="s">
        <v>134</v>
      </c>
    </row>
    <row r="11262" spans="1:16">
      <c r="A11262" t="s">
        <v>228</v>
      </c>
      <c r="B11262" t="s">
        <v>229</v>
      </c>
      <c r="C11262" t="b">
        <v>1</v>
      </c>
      <c r="D11262" t="b">
        <v>1</v>
      </c>
      <c r="E11262" t="s">
        <v>230</v>
      </c>
      <c r="F11262" t="s">
        <v>88</v>
      </c>
      <c r="G11262" t="s">
        <v>296</v>
      </c>
      <c r="H11262" t="s">
        <v>293</v>
      </c>
      <c r="I11262" t="s">
        <v>294</v>
      </c>
      <c r="J11262" t="s">
        <v>234</v>
      </c>
      <c r="K11262">
        <v>6</v>
      </c>
      <c r="L11262">
        <v>8318</v>
      </c>
      <c r="M11262" s="150">
        <v>5.4723110111412499E-5</v>
      </c>
      <c r="N11262">
        <v>10803.83</v>
      </c>
      <c r="O11262">
        <v>0.59121917871498197</v>
      </c>
      <c r="P11262" t="s">
        <v>134</v>
      </c>
    </row>
    <row r="11263" spans="1:16">
      <c r="A11263" t="s">
        <v>228</v>
      </c>
      <c r="B11263" t="s">
        <v>229</v>
      </c>
      <c r="C11263" t="b">
        <v>1</v>
      </c>
      <c r="D11263" t="b">
        <v>1</v>
      </c>
      <c r="E11263" t="s">
        <v>230</v>
      </c>
      <c r="F11263" t="s">
        <v>89</v>
      </c>
      <c r="G11263" t="s">
        <v>296</v>
      </c>
      <c r="H11263" t="s">
        <v>293</v>
      </c>
      <c r="I11263" t="s">
        <v>294</v>
      </c>
      <c r="J11263" t="s">
        <v>234</v>
      </c>
      <c r="K11263">
        <v>7</v>
      </c>
      <c r="L11263">
        <v>8319</v>
      </c>
      <c r="M11263" s="150">
        <v>6.6309844393561398E-5</v>
      </c>
      <c r="N11263">
        <v>10803.83</v>
      </c>
      <c r="O11263">
        <v>0.71640028615449103</v>
      </c>
      <c r="P11263" t="s">
        <v>134</v>
      </c>
    </row>
    <row r="11264" spans="1:16">
      <c r="A11264" t="s">
        <v>228</v>
      </c>
      <c r="B11264" t="s">
        <v>229</v>
      </c>
      <c r="C11264" t="b">
        <v>1</v>
      </c>
      <c r="D11264" t="b">
        <v>1</v>
      </c>
      <c r="E11264" t="s">
        <v>230</v>
      </c>
      <c r="F11264" t="s">
        <v>90</v>
      </c>
      <c r="G11264" t="s">
        <v>296</v>
      </c>
      <c r="H11264" t="s">
        <v>293</v>
      </c>
      <c r="I11264" t="s">
        <v>294</v>
      </c>
      <c r="J11264" t="s">
        <v>234</v>
      </c>
      <c r="K11264">
        <v>8</v>
      </c>
      <c r="L11264">
        <v>8320</v>
      </c>
      <c r="M11264">
        <v>1.14155847398237E-4</v>
      </c>
      <c r="N11264">
        <v>10803.83</v>
      </c>
      <c r="O11264">
        <v>1.23332036879649</v>
      </c>
      <c r="P11264" t="s">
        <v>134</v>
      </c>
    </row>
    <row r="11265" spans="1:16">
      <c r="A11265" t="s">
        <v>228</v>
      </c>
      <c r="B11265" t="s">
        <v>229</v>
      </c>
      <c r="C11265" t="b">
        <v>1</v>
      </c>
      <c r="D11265" t="b">
        <v>1</v>
      </c>
      <c r="E11265" t="s">
        <v>230</v>
      </c>
      <c r="F11265" t="s">
        <v>91</v>
      </c>
      <c r="G11265" t="s">
        <v>296</v>
      </c>
      <c r="H11265" t="s">
        <v>293</v>
      </c>
      <c r="I11265" t="s">
        <v>294</v>
      </c>
      <c r="J11265" t="s">
        <v>234</v>
      </c>
      <c r="K11265">
        <v>9</v>
      </c>
      <c r="L11265">
        <v>8321</v>
      </c>
      <c r="M11265">
        <v>1.22240605887753E-4</v>
      </c>
      <c r="N11265">
        <v>10803.83</v>
      </c>
      <c r="O11265">
        <v>1.32066672510828</v>
      </c>
      <c r="P11265" t="s">
        <v>134</v>
      </c>
    </row>
    <row r="11266" spans="1:16">
      <c r="A11266" t="s">
        <v>228</v>
      </c>
      <c r="B11266" t="s">
        <v>229</v>
      </c>
      <c r="C11266" t="b">
        <v>1</v>
      </c>
      <c r="D11266" t="b">
        <v>1</v>
      </c>
      <c r="E11266" t="s">
        <v>66</v>
      </c>
      <c r="F11266" t="s">
        <v>82</v>
      </c>
      <c r="G11266" t="s">
        <v>297</v>
      </c>
      <c r="H11266" t="s">
        <v>293</v>
      </c>
      <c r="I11266" t="s">
        <v>294</v>
      </c>
      <c r="J11266" t="s">
        <v>234</v>
      </c>
      <c r="K11266">
        <v>1</v>
      </c>
      <c r="L11266">
        <v>8322</v>
      </c>
      <c r="M11266" s="150">
        <v>1.6242826477763901E-6</v>
      </c>
      <c r="N11266">
        <v>9718.74</v>
      </c>
      <c r="O11266">
        <v>1.57859807402503E-2</v>
      </c>
      <c r="P11266" t="s">
        <v>134</v>
      </c>
    </row>
    <row r="11267" spans="1:16">
      <c r="A11267" t="s">
        <v>228</v>
      </c>
      <c r="B11267" t="s">
        <v>229</v>
      </c>
      <c r="C11267" t="b">
        <v>1</v>
      </c>
      <c r="D11267" t="b">
        <v>1</v>
      </c>
      <c r="E11267" t="s">
        <v>66</v>
      </c>
      <c r="F11267" t="s">
        <v>82</v>
      </c>
      <c r="G11267" t="s">
        <v>297</v>
      </c>
      <c r="H11267" t="s">
        <v>293</v>
      </c>
      <c r="I11267" t="s">
        <v>294</v>
      </c>
      <c r="J11267" t="s">
        <v>267</v>
      </c>
      <c r="K11267">
        <v>1</v>
      </c>
      <c r="L11267">
        <v>8322</v>
      </c>
      <c r="M11267">
        <v>0</v>
      </c>
      <c r="N11267">
        <v>9718.74</v>
      </c>
      <c r="O11267">
        <v>0</v>
      </c>
      <c r="P11267" t="s">
        <v>34490</v>
      </c>
    </row>
    <row r="11268" spans="1:16">
      <c r="A11268" t="s">
        <v>228</v>
      </c>
      <c r="B11268" t="s">
        <v>229</v>
      </c>
      <c r="C11268" t="b">
        <v>1</v>
      </c>
      <c r="D11268" t="b">
        <v>1</v>
      </c>
      <c r="E11268" t="s">
        <v>66</v>
      </c>
      <c r="F11268" t="s">
        <v>92</v>
      </c>
      <c r="G11268" t="s">
        <v>297</v>
      </c>
      <c r="H11268" t="s">
        <v>293</v>
      </c>
      <c r="I11268" t="s">
        <v>294</v>
      </c>
      <c r="J11268" t="s">
        <v>234</v>
      </c>
      <c r="K11268">
        <v>10</v>
      </c>
      <c r="L11268">
        <v>8323</v>
      </c>
      <c r="M11268" s="150">
        <v>4.5232945530381999E-6</v>
      </c>
      <c r="N11268">
        <v>9718.74</v>
      </c>
      <c r="O11268">
        <v>4.3960723704394397E-2</v>
      </c>
      <c r="P11268" t="s">
        <v>134</v>
      </c>
    </row>
    <row r="11269" spans="1:16">
      <c r="A11269" t="s">
        <v>228</v>
      </c>
      <c r="B11269" t="s">
        <v>229</v>
      </c>
      <c r="C11269" t="b">
        <v>1</v>
      </c>
      <c r="D11269" t="b">
        <v>1</v>
      </c>
      <c r="E11269" t="s">
        <v>66</v>
      </c>
      <c r="F11269" t="s">
        <v>92</v>
      </c>
      <c r="G11269" t="s">
        <v>297</v>
      </c>
      <c r="H11269" t="s">
        <v>293</v>
      </c>
      <c r="I11269" t="s">
        <v>294</v>
      </c>
      <c r="J11269" t="s">
        <v>267</v>
      </c>
      <c r="K11269">
        <v>10</v>
      </c>
      <c r="L11269">
        <v>8323</v>
      </c>
      <c r="M11269">
        <v>0</v>
      </c>
      <c r="N11269">
        <v>9718.74</v>
      </c>
      <c r="O11269">
        <v>0</v>
      </c>
      <c r="P11269" t="s">
        <v>34490</v>
      </c>
    </row>
    <row r="11270" spans="1:16">
      <c r="A11270" t="s">
        <v>228</v>
      </c>
      <c r="B11270" t="s">
        <v>229</v>
      </c>
      <c r="C11270" t="b">
        <v>1</v>
      </c>
      <c r="D11270" t="b">
        <v>1</v>
      </c>
      <c r="E11270" t="s">
        <v>66</v>
      </c>
      <c r="F11270" t="s">
        <v>84</v>
      </c>
      <c r="G11270" t="s">
        <v>297</v>
      </c>
      <c r="H11270" t="s">
        <v>293</v>
      </c>
      <c r="I11270" t="s">
        <v>294</v>
      </c>
      <c r="J11270" t="s">
        <v>234</v>
      </c>
      <c r="K11270">
        <v>2</v>
      </c>
      <c r="L11270">
        <v>8324</v>
      </c>
      <c r="M11270" s="150">
        <v>2.5011205915421298E-6</v>
      </c>
      <c r="N11270">
        <v>9718.74</v>
      </c>
      <c r="O11270">
        <v>2.43077407378442E-2</v>
      </c>
      <c r="P11270" t="s">
        <v>134</v>
      </c>
    </row>
    <row r="11271" spans="1:16">
      <c r="A11271" t="s">
        <v>228</v>
      </c>
      <c r="B11271" t="s">
        <v>229</v>
      </c>
      <c r="C11271" t="b">
        <v>1</v>
      </c>
      <c r="D11271" t="b">
        <v>1</v>
      </c>
      <c r="E11271" t="s">
        <v>66</v>
      </c>
      <c r="F11271" t="s">
        <v>84</v>
      </c>
      <c r="G11271" t="s">
        <v>297</v>
      </c>
      <c r="H11271" t="s">
        <v>293</v>
      </c>
      <c r="I11271" t="s">
        <v>294</v>
      </c>
      <c r="J11271" t="s">
        <v>267</v>
      </c>
      <c r="K11271">
        <v>2</v>
      </c>
      <c r="L11271">
        <v>8324</v>
      </c>
      <c r="M11271">
        <v>0</v>
      </c>
      <c r="N11271">
        <v>9718.74</v>
      </c>
      <c r="O11271">
        <v>0</v>
      </c>
      <c r="P11271" t="s">
        <v>34490</v>
      </c>
    </row>
    <row r="11272" spans="1:16">
      <c r="A11272" t="s">
        <v>228</v>
      </c>
      <c r="B11272" t="s">
        <v>229</v>
      </c>
      <c r="C11272" t="b">
        <v>1</v>
      </c>
      <c r="D11272" t="b">
        <v>1</v>
      </c>
      <c r="E11272" t="s">
        <v>66</v>
      </c>
      <c r="F11272" t="s">
        <v>85</v>
      </c>
      <c r="G11272" t="s">
        <v>297</v>
      </c>
      <c r="H11272" t="s">
        <v>293</v>
      </c>
      <c r="I11272" t="s">
        <v>294</v>
      </c>
      <c r="J11272" t="s">
        <v>234</v>
      </c>
      <c r="K11272">
        <v>3</v>
      </c>
      <c r="L11272">
        <v>8325</v>
      </c>
      <c r="M11272" s="150">
        <v>2.9217515565833899E-6</v>
      </c>
      <c r="N11272">
        <v>9718.74</v>
      </c>
      <c r="O11272">
        <v>2.8395743723029301E-2</v>
      </c>
      <c r="P11272" t="s">
        <v>134</v>
      </c>
    </row>
    <row r="11273" spans="1:16">
      <c r="A11273" t="s">
        <v>228</v>
      </c>
      <c r="B11273" t="s">
        <v>229</v>
      </c>
      <c r="C11273" t="b">
        <v>1</v>
      </c>
      <c r="D11273" t="b">
        <v>1</v>
      </c>
      <c r="E11273" t="s">
        <v>66</v>
      </c>
      <c r="F11273" t="s">
        <v>85</v>
      </c>
      <c r="G11273" t="s">
        <v>297</v>
      </c>
      <c r="H11273" t="s">
        <v>293</v>
      </c>
      <c r="I11273" t="s">
        <v>294</v>
      </c>
      <c r="J11273" t="s">
        <v>267</v>
      </c>
      <c r="K11273">
        <v>3</v>
      </c>
      <c r="L11273">
        <v>8325</v>
      </c>
      <c r="M11273">
        <v>0</v>
      </c>
      <c r="N11273">
        <v>9718.74</v>
      </c>
      <c r="O11273">
        <v>0</v>
      </c>
      <c r="P11273" t="s">
        <v>34490</v>
      </c>
    </row>
    <row r="11274" spans="1:16">
      <c r="A11274" t="s">
        <v>228</v>
      </c>
      <c r="B11274" t="s">
        <v>229</v>
      </c>
      <c r="C11274" t="b">
        <v>1</v>
      </c>
      <c r="D11274" t="b">
        <v>1</v>
      </c>
      <c r="E11274" t="s">
        <v>66</v>
      </c>
      <c r="F11274" t="s">
        <v>86</v>
      </c>
      <c r="G11274" t="s">
        <v>297</v>
      </c>
      <c r="H11274" t="s">
        <v>293</v>
      </c>
      <c r="I11274" t="s">
        <v>294</v>
      </c>
      <c r="J11274" t="s">
        <v>234</v>
      </c>
      <c r="K11274">
        <v>4</v>
      </c>
      <c r="L11274">
        <v>8326</v>
      </c>
      <c r="M11274" s="150">
        <v>3.5248973553144298E-6</v>
      </c>
      <c r="N11274">
        <v>9718.74</v>
      </c>
      <c r="O11274">
        <v>3.4257560922988602E-2</v>
      </c>
      <c r="P11274" t="s">
        <v>134</v>
      </c>
    </row>
    <row r="11275" spans="1:16">
      <c r="A11275" t="s">
        <v>228</v>
      </c>
      <c r="B11275" t="s">
        <v>229</v>
      </c>
      <c r="C11275" t="b">
        <v>1</v>
      </c>
      <c r="D11275" t="b">
        <v>1</v>
      </c>
      <c r="E11275" t="s">
        <v>66</v>
      </c>
      <c r="F11275" t="s">
        <v>86</v>
      </c>
      <c r="G11275" t="s">
        <v>297</v>
      </c>
      <c r="H11275" t="s">
        <v>293</v>
      </c>
      <c r="I11275" t="s">
        <v>294</v>
      </c>
      <c r="J11275" t="s">
        <v>267</v>
      </c>
      <c r="K11275">
        <v>4</v>
      </c>
      <c r="L11275">
        <v>8326</v>
      </c>
      <c r="M11275">
        <v>0</v>
      </c>
      <c r="N11275">
        <v>9718.74</v>
      </c>
      <c r="O11275">
        <v>0</v>
      </c>
      <c r="P11275" t="s">
        <v>34490</v>
      </c>
    </row>
    <row r="11276" spans="1:16">
      <c r="A11276" t="s">
        <v>228</v>
      </c>
      <c r="B11276" t="s">
        <v>229</v>
      </c>
      <c r="C11276" t="b">
        <v>1</v>
      </c>
      <c r="D11276" t="b">
        <v>1</v>
      </c>
      <c r="E11276" t="s">
        <v>66</v>
      </c>
      <c r="F11276" t="s">
        <v>87</v>
      </c>
      <c r="G11276" t="s">
        <v>297</v>
      </c>
      <c r="H11276" t="s">
        <v>293</v>
      </c>
      <c r="I11276" t="s">
        <v>294</v>
      </c>
      <c r="J11276" t="s">
        <v>234</v>
      </c>
      <c r="K11276">
        <v>5</v>
      </c>
      <c r="L11276">
        <v>8327</v>
      </c>
      <c r="M11276" s="150">
        <v>5.08532083127513E-6</v>
      </c>
      <c r="N11276">
        <v>9718.74</v>
      </c>
      <c r="O11276">
        <v>4.9422910975746803E-2</v>
      </c>
      <c r="P11276" t="s">
        <v>134</v>
      </c>
    </row>
    <row r="11277" spans="1:16">
      <c r="A11277" t="s">
        <v>228</v>
      </c>
      <c r="B11277" t="s">
        <v>229</v>
      </c>
      <c r="C11277" t="b">
        <v>1</v>
      </c>
      <c r="D11277" t="b">
        <v>1</v>
      </c>
      <c r="E11277" t="s">
        <v>66</v>
      </c>
      <c r="F11277" t="s">
        <v>87</v>
      </c>
      <c r="G11277" t="s">
        <v>297</v>
      </c>
      <c r="H11277" t="s">
        <v>293</v>
      </c>
      <c r="I11277" t="s">
        <v>294</v>
      </c>
      <c r="J11277" t="s">
        <v>267</v>
      </c>
      <c r="K11277">
        <v>5</v>
      </c>
      <c r="L11277">
        <v>8327</v>
      </c>
      <c r="M11277">
        <v>0</v>
      </c>
      <c r="N11277">
        <v>9718.74</v>
      </c>
      <c r="O11277">
        <v>0</v>
      </c>
      <c r="P11277" t="s">
        <v>34490</v>
      </c>
    </row>
    <row r="11278" spans="1:16">
      <c r="A11278" t="s">
        <v>228</v>
      </c>
      <c r="B11278" t="s">
        <v>229</v>
      </c>
      <c r="C11278" t="b">
        <v>1</v>
      </c>
      <c r="D11278" t="b">
        <v>1</v>
      </c>
      <c r="E11278" t="s">
        <v>66</v>
      </c>
      <c r="F11278" t="s">
        <v>88</v>
      </c>
      <c r="G11278" t="s">
        <v>297</v>
      </c>
      <c r="H11278" t="s">
        <v>293</v>
      </c>
      <c r="I11278" t="s">
        <v>294</v>
      </c>
      <c r="J11278" t="s">
        <v>234</v>
      </c>
      <c r="K11278">
        <v>6</v>
      </c>
      <c r="L11278">
        <v>8328</v>
      </c>
      <c r="M11278" s="150">
        <v>7.8175871587732197E-6</v>
      </c>
      <c r="N11278">
        <v>9718.74</v>
      </c>
      <c r="O11278">
        <v>7.5977097023455606E-2</v>
      </c>
      <c r="P11278" t="s">
        <v>134</v>
      </c>
    </row>
    <row r="11279" spans="1:16">
      <c r="A11279" t="s">
        <v>228</v>
      </c>
      <c r="B11279" t="s">
        <v>229</v>
      </c>
      <c r="C11279" t="b">
        <v>1</v>
      </c>
      <c r="D11279" t="b">
        <v>1</v>
      </c>
      <c r="E11279" t="s">
        <v>66</v>
      </c>
      <c r="F11279" t="s">
        <v>88</v>
      </c>
      <c r="G11279" t="s">
        <v>297</v>
      </c>
      <c r="H11279" t="s">
        <v>293</v>
      </c>
      <c r="I11279" t="s">
        <v>294</v>
      </c>
      <c r="J11279" t="s">
        <v>267</v>
      </c>
      <c r="K11279">
        <v>6</v>
      </c>
      <c r="L11279">
        <v>8328</v>
      </c>
      <c r="M11279">
        <v>0</v>
      </c>
      <c r="N11279">
        <v>9718.74</v>
      </c>
      <c r="O11279">
        <v>0</v>
      </c>
      <c r="P11279" t="s">
        <v>34490</v>
      </c>
    </row>
    <row r="11280" spans="1:16">
      <c r="A11280" t="s">
        <v>228</v>
      </c>
      <c r="B11280" t="s">
        <v>229</v>
      </c>
      <c r="C11280" t="b">
        <v>1</v>
      </c>
      <c r="D11280" t="b">
        <v>1</v>
      </c>
      <c r="E11280" t="s">
        <v>66</v>
      </c>
      <c r="F11280" t="s">
        <v>89</v>
      </c>
      <c r="G11280" t="s">
        <v>297</v>
      </c>
      <c r="H11280" t="s">
        <v>293</v>
      </c>
      <c r="I11280" t="s">
        <v>294</v>
      </c>
      <c r="J11280" t="s">
        <v>234</v>
      </c>
      <c r="K11280">
        <v>7</v>
      </c>
      <c r="L11280">
        <v>8329</v>
      </c>
      <c r="M11280" s="150">
        <v>9.47283491336592E-6</v>
      </c>
      <c r="N11280">
        <v>9718.74</v>
      </c>
      <c r="O11280">
        <v>9.2064019585925902E-2</v>
      </c>
      <c r="P11280" t="s">
        <v>134</v>
      </c>
    </row>
    <row r="11281" spans="1:16">
      <c r="A11281" t="s">
        <v>228</v>
      </c>
      <c r="B11281" t="s">
        <v>229</v>
      </c>
      <c r="C11281" t="b">
        <v>1</v>
      </c>
      <c r="D11281" t="b">
        <v>1</v>
      </c>
      <c r="E11281" t="s">
        <v>66</v>
      </c>
      <c r="F11281" t="s">
        <v>89</v>
      </c>
      <c r="G11281" t="s">
        <v>297</v>
      </c>
      <c r="H11281" t="s">
        <v>293</v>
      </c>
      <c r="I11281" t="s">
        <v>294</v>
      </c>
      <c r="J11281" t="s">
        <v>267</v>
      </c>
      <c r="K11281">
        <v>7</v>
      </c>
      <c r="L11281">
        <v>8329</v>
      </c>
      <c r="M11281">
        <v>0</v>
      </c>
      <c r="N11281">
        <v>9718.74</v>
      </c>
      <c r="O11281">
        <v>0</v>
      </c>
      <c r="P11281" t="s">
        <v>34490</v>
      </c>
    </row>
    <row r="11282" spans="1:16">
      <c r="A11282" t="s">
        <v>228</v>
      </c>
      <c r="B11282" t="s">
        <v>229</v>
      </c>
      <c r="C11282" t="b">
        <v>1</v>
      </c>
      <c r="D11282" t="b">
        <v>1</v>
      </c>
      <c r="E11282" t="s">
        <v>66</v>
      </c>
      <c r="F11282" t="s">
        <v>90</v>
      </c>
      <c r="G11282" t="s">
        <v>297</v>
      </c>
      <c r="H11282" t="s">
        <v>293</v>
      </c>
      <c r="I11282" t="s">
        <v>294</v>
      </c>
      <c r="J11282" t="s">
        <v>234</v>
      </c>
      <c r="K11282">
        <v>8</v>
      </c>
      <c r="L11282">
        <v>8330</v>
      </c>
      <c r="M11282" s="150">
        <v>1.6307978199748099E-5</v>
      </c>
      <c r="N11282">
        <v>9718.74</v>
      </c>
      <c r="O11282">
        <v>0.15849300004902001</v>
      </c>
      <c r="P11282" t="s">
        <v>134</v>
      </c>
    </row>
    <row r="11283" spans="1:16">
      <c r="A11283" t="s">
        <v>228</v>
      </c>
      <c r="B11283" t="s">
        <v>229</v>
      </c>
      <c r="C11283" t="b">
        <v>1</v>
      </c>
      <c r="D11283" t="b">
        <v>1</v>
      </c>
      <c r="E11283" t="s">
        <v>66</v>
      </c>
      <c r="F11283" t="s">
        <v>90</v>
      </c>
      <c r="G11283" t="s">
        <v>297</v>
      </c>
      <c r="H11283" t="s">
        <v>293</v>
      </c>
      <c r="I11283" t="s">
        <v>294</v>
      </c>
      <c r="J11283" t="s">
        <v>267</v>
      </c>
      <c r="K11283">
        <v>8</v>
      </c>
      <c r="L11283">
        <v>8330</v>
      </c>
      <c r="M11283">
        <v>0</v>
      </c>
      <c r="N11283">
        <v>9718.74</v>
      </c>
      <c r="O11283">
        <v>0</v>
      </c>
      <c r="P11283" t="s">
        <v>34490</v>
      </c>
    </row>
    <row r="11284" spans="1:16">
      <c r="A11284" t="s">
        <v>228</v>
      </c>
      <c r="B11284" t="s">
        <v>229</v>
      </c>
      <c r="C11284" t="b">
        <v>1</v>
      </c>
      <c r="D11284" t="b">
        <v>1</v>
      </c>
      <c r="E11284" t="s">
        <v>66</v>
      </c>
      <c r="F11284" t="s">
        <v>91</v>
      </c>
      <c r="G11284" t="s">
        <v>297</v>
      </c>
      <c r="H11284" t="s">
        <v>293</v>
      </c>
      <c r="I11284" t="s">
        <v>294</v>
      </c>
      <c r="J11284" t="s">
        <v>234</v>
      </c>
      <c r="K11284">
        <v>9</v>
      </c>
      <c r="L11284">
        <v>8331</v>
      </c>
      <c r="M11284" s="150">
        <v>1.74629436982504E-5</v>
      </c>
      <c r="N11284">
        <v>9718.74</v>
      </c>
      <c r="O11284">
        <v>0.16971780943793399</v>
      </c>
      <c r="P11284" t="s">
        <v>134</v>
      </c>
    </row>
    <row r="11285" spans="1:16">
      <c r="A11285" t="s">
        <v>228</v>
      </c>
      <c r="B11285" t="s">
        <v>229</v>
      </c>
      <c r="C11285" t="b">
        <v>1</v>
      </c>
      <c r="D11285" t="b">
        <v>1</v>
      </c>
      <c r="E11285" t="s">
        <v>66</v>
      </c>
      <c r="F11285" t="s">
        <v>91</v>
      </c>
      <c r="G11285" t="s">
        <v>297</v>
      </c>
      <c r="H11285" t="s">
        <v>293</v>
      </c>
      <c r="I11285" t="s">
        <v>294</v>
      </c>
      <c r="J11285" t="s">
        <v>267</v>
      </c>
      <c r="K11285">
        <v>9</v>
      </c>
      <c r="L11285">
        <v>8331</v>
      </c>
      <c r="M11285">
        <v>0</v>
      </c>
      <c r="N11285">
        <v>9718.74</v>
      </c>
      <c r="O11285">
        <v>0</v>
      </c>
      <c r="P11285" t="s">
        <v>34490</v>
      </c>
    </row>
    <row r="11286" spans="1:16">
      <c r="A11286" t="s">
        <v>284</v>
      </c>
      <c r="B11286" t="s">
        <v>285</v>
      </c>
      <c r="C11286" t="b">
        <v>0</v>
      </c>
      <c r="D11286" t="b">
        <v>0</v>
      </c>
      <c r="E11286" t="s">
        <v>230</v>
      </c>
      <c r="F11286" t="s">
        <v>133</v>
      </c>
      <c r="G11286" t="s">
        <v>292</v>
      </c>
      <c r="H11286" t="s">
        <v>293</v>
      </c>
      <c r="I11286" t="s">
        <v>294</v>
      </c>
      <c r="J11286" t="s">
        <v>234</v>
      </c>
      <c r="K11286">
        <v>0</v>
      </c>
      <c r="L11286">
        <v>8332</v>
      </c>
      <c r="M11286">
        <v>0</v>
      </c>
      <c r="N11286">
        <v>10803.83</v>
      </c>
      <c r="O11286">
        <v>0</v>
      </c>
      <c r="P11286" t="s">
        <v>135</v>
      </c>
    </row>
    <row r="11287" spans="1:16">
      <c r="A11287" t="s">
        <v>284</v>
      </c>
      <c r="B11287" t="s">
        <v>285</v>
      </c>
      <c r="C11287" t="b">
        <v>0</v>
      </c>
      <c r="D11287" t="b">
        <v>0</v>
      </c>
      <c r="E11287" t="s">
        <v>66</v>
      </c>
      <c r="F11287" t="s">
        <v>133</v>
      </c>
      <c r="G11287" t="s">
        <v>295</v>
      </c>
      <c r="H11287" t="s">
        <v>293</v>
      </c>
      <c r="I11287" t="s">
        <v>294</v>
      </c>
      <c r="J11287" t="s">
        <v>234</v>
      </c>
      <c r="K11287">
        <v>0</v>
      </c>
      <c r="L11287">
        <v>8333</v>
      </c>
      <c r="M11287">
        <v>0</v>
      </c>
      <c r="N11287">
        <v>9718.74</v>
      </c>
      <c r="O11287">
        <v>0</v>
      </c>
      <c r="P11287" t="s">
        <v>135</v>
      </c>
    </row>
    <row r="11288" spans="1:16">
      <c r="A11288" t="s">
        <v>284</v>
      </c>
      <c r="B11288" t="s">
        <v>285</v>
      </c>
      <c r="C11288" t="b">
        <v>0</v>
      </c>
      <c r="D11288" t="b">
        <v>0</v>
      </c>
      <c r="E11288" t="s">
        <v>66</v>
      </c>
      <c r="F11288" t="s">
        <v>133</v>
      </c>
      <c r="G11288" t="s">
        <v>295</v>
      </c>
      <c r="H11288" t="s">
        <v>293</v>
      </c>
      <c r="I11288" t="s">
        <v>294</v>
      </c>
      <c r="J11288" t="s">
        <v>267</v>
      </c>
      <c r="K11288">
        <v>0</v>
      </c>
      <c r="L11288">
        <v>8333</v>
      </c>
      <c r="M11288">
        <v>0</v>
      </c>
      <c r="N11288">
        <v>9718.74</v>
      </c>
      <c r="O11288">
        <v>0</v>
      </c>
      <c r="P11288" t="s">
        <v>34489</v>
      </c>
    </row>
    <row r="11289" spans="1:16">
      <c r="A11289" t="s">
        <v>284</v>
      </c>
      <c r="B11289" t="s">
        <v>285</v>
      </c>
      <c r="C11289" t="b">
        <v>0</v>
      </c>
      <c r="D11289" t="b">
        <v>1</v>
      </c>
      <c r="E11289" t="s">
        <v>230</v>
      </c>
      <c r="F11289" t="s">
        <v>133</v>
      </c>
      <c r="G11289" t="s">
        <v>296</v>
      </c>
      <c r="H11289" t="s">
        <v>293</v>
      </c>
      <c r="I11289" t="s">
        <v>294</v>
      </c>
      <c r="J11289" t="s">
        <v>234</v>
      </c>
      <c r="K11289">
        <v>0</v>
      </c>
      <c r="L11289">
        <v>8334</v>
      </c>
      <c r="M11289">
        <v>0</v>
      </c>
      <c r="N11289">
        <v>10803.83</v>
      </c>
      <c r="O11289">
        <v>0</v>
      </c>
      <c r="P11289" t="s">
        <v>134</v>
      </c>
    </row>
    <row r="11290" spans="1:16">
      <c r="A11290" t="s">
        <v>284</v>
      </c>
      <c r="B11290" t="s">
        <v>285</v>
      </c>
      <c r="C11290" t="b">
        <v>0</v>
      </c>
      <c r="D11290" t="b">
        <v>1</v>
      </c>
      <c r="E11290" t="s">
        <v>66</v>
      </c>
      <c r="F11290" t="s">
        <v>133</v>
      </c>
      <c r="G11290" t="s">
        <v>297</v>
      </c>
      <c r="H11290" t="s">
        <v>293</v>
      </c>
      <c r="I11290" t="s">
        <v>294</v>
      </c>
      <c r="J11290" t="s">
        <v>234</v>
      </c>
      <c r="K11290">
        <v>0</v>
      </c>
      <c r="L11290">
        <v>8335</v>
      </c>
      <c r="M11290">
        <v>0</v>
      </c>
      <c r="N11290">
        <v>9718.74</v>
      </c>
      <c r="O11290">
        <v>0</v>
      </c>
      <c r="P11290" t="s">
        <v>134</v>
      </c>
    </row>
    <row r="11291" spans="1:16">
      <c r="A11291" t="s">
        <v>284</v>
      </c>
      <c r="B11291" t="s">
        <v>285</v>
      </c>
      <c r="C11291" t="b">
        <v>0</v>
      </c>
      <c r="D11291" t="b">
        <v>1</v>
      </c>
      <c r="E11291" t="s">
        <v>66</v>
      </c>
      <c r="F11291" t="s">
        <v>133</v>
      </c>
      <c r="G11291" t="s">
        <v>297</v>
      </c>
      <c r="H11291" t="s">
        <v>293</v>
      </c>
      <c r="I11291" t="s">
        <v>294</v>
      </c>
      <c r="J11291" t="s">
        <v>267</v>
      </c>
      <c r="K11291">
        <v>0</v>
      </c>
      <c r="L11291">
        <v>8335</v>
      </c>
      <c r="M11291">
        <v>0</v>
      </c>
      <c r="N11291">
        <v>9718.74</v>
      </c>
      <c r="O11291">
        <v>0</v>
      </c>
      <c r="P11291" t="s">
        <v>34490</v>
      </c>
    </row>
    <row r="11292" spans="1:16">
      <c r="A11292" t="s">
        <v>286</v>
      </c>
      <c r="B11292" t="s">
        <v>287</v>
      </c>
      <c r="C11292" t="b">
        <v>1</v>
      </c>
      <c r="D11292" t="b">
        <v>0</v>
      </c>
      <c r="E11292" t="s">
        <v>230</v>
      </c>
      <c r="F11292" t="s">
        <v>113</v>
      </c>
      <c r="G11292" t="s">
        <v>292</v>
      </c>
      <c r="H11292" t="s">
        <v>293</v>
      </c>
      <c r="I11292" t="s">
        <v>294</v>
      </c>
      <c r="J11292" t="s">
        <v>234</v>
      </c>
      <c r="K11292">
        <v>0</v>
      </c>
      <c r="L11292">
        <v>8336</v>
      </c>
      <c r="M11292" s="150">
        <v>7.3931622680467103E-9</v>
      </c>
      <c r="N11292">
        <v>10803.83</v>
      </c>
      <c r="O11292" s="150">
        <v>7.9874468306391104E-5</v>
      </c>
      <c r="P11292" t="s">
        <v>135</v>
      </c>
    </row>
    <row r="11293" spans="1:16">
      <c r="A11293" t="s">
        <v>286</v>
      </c>
      <c r="B11293" t="s">
        <v>287</v>
      </c>
      <c r="C11293" t="b">
        <v>1</v>
      </c>
      <c r="D11293" t="b">
        <v>0</v>
      </c>
      <c r="E11293" t="s">
        <v>66</v>
      </c>
      <c r="F11293" t="s">
        <v>113</v>
      </c>
      <c r="G11293" t="s">
        <v>295</v>
      </c>
      <c r="H11293" t="s">
        <v>293</v>
      </c>
      <c r="I11293" t="s">
        <v>294</v>
      </c>
      <c r="J11293" t="s">
        <v>234</v>
      </c>
      <c r="K11293">
        <v>0</v>
      </c>
      <c r="L11293">
        <v>8337</v>
      </c>
      <c r="M11293" s="150">
        <v>1.1089743422457201E-8</v>
      </c>
      <c r="N11293">
        <v>9718.74</v>
      </c>
      <c r="O11293">
        <v>1.07778332989572E-4</v>
      </c>
      <c r="P11293" t="s">
        <v>135</v>
      </c>
    </row>
    <row r="11294" spans="1:16">
      <c r="A11294" t="s">
        <v>286</v>
      </c>
      <c r="B11294" t="s">
        <v>287</v>
      </c>
      <c r="C11294" t="b">
        <v>1</v>
      </c>
      <c r="D11294" t="b">
        <v>0</v>
      </c>
      <c r="E11294" t="s">
        <v>66</v>
      </c>
      <c r="F11294" t="s">
        <v>113</v>
      </c>
      <c r="G11294" t="s">
        <v>295</v>
      </c>
      <c r="H11294" t="s">
        <v>293</v>
      </c>
      <c r="I11294" t="s">
        <v>294</v>
      </c>
      <c r="J11294" t="s">
        <v>267</v>
      </c>
      <c r="K11294">
        <v>0</v>
      </c>
      <c r="L11294">
        <v>8337</v>
      </c>
      <c r="M11294" s="150">
        <v>2.4643874302247499E-9</v>
      </c>
      <c r="N11294">
        <v>9718.74</v>
      </c>
      <c r="O11294" s="150">
        <v>2.3950740693622501E-5</v>
      </c>
      <c r="P11294" t="s">
        <v>34489</v>
      </c>
    </row>
    <row r="11295" spans="1:16">
      <c r="A11295" t="s">
        <v>286</v>
      </c>
      <c r="B11295" t="s">
        <v>287</v>
      </c>
      <c r="C11295" t="b">
        <v>1</v>
      </c>
      <c r="D11295" t="b">
        <v>1</v>
      </c>
      <c r="E11295" t="s">
        <v>230</v>
      </c>
      <c r="F11295" t="s">
        <v>113</v>
      </c>
      <c r="G11295" t="s">
        <v>296</v>
      </c>
      <c r="H11295" t="s">
        <v>293</v>
      </c>
      <c r="I11295" t="s">
        <v>294</v>
      </c>
      <c r="J11295" t="s">
        <v>234</v>
      </c>
      <c r="K11295">
        <v>0</v>
      </c>
      <c r="L11295">
        <v>8338</v>
      </c>
      <c r="M11295" s="150">
        <v>1.29544464061279E-7</v>
      </c>
      <c r="N11295">
        <v>10803.83</v>
      </c>
      <c r="O11295">
        <v>1.3995763671591601E-3</v>
      </c>
      <c r="P11295" t="s">
        <v>134</v>
      </c>
    </row>
    <row r="11296" spans="1:16">
      <c r="A11296" t="s">
        <v>286</v>
      </c>
      <c r="B11296" t="s">
        <v>287</v>
      </c>
      <c r="C11296" t="b">
        <v>1</v>
      </c>
      <c r="D11296" t="b">
        <v>1</v>
      </c>
      <c r="E11296" t="s">
        <v>66</v>
      </c>
      <c r="F11296" t="s">
        <v>113</v>
      </c>
      <c r="G11296" t="s">
        <v>297</v>
      </c>
      <c r="H11296" t="s">
        <v>293</v>
      </c>
      <c r="I11296" t="s">
        <v>294</v>
      </c>
      <c r="J11296" t="s">
        <v>234</v>
      </c>
      <c r="K11296">
        <v>0</v>
      </c>
      <c r="L11296">
        <v>8339</v>
      </c>
      <c r="M11296" s="150">
        <v>1.8506352008754099E-8</v>
      </c>
      <c r="N11296">
        <v>9718.74</v>
      </c>
      <c r="O11296">
        <v>1.7985842352155899E-4</v>
      </c>
      <c r="P11296" t="s">
        <v>134</v>
      </c>
    </row>
    <row r="11297" spans="1:16">
      <c r="A11297" t="s">
        <v>286</v>
      </c>
      <c r="B11297" t="s">
        <v>287</v>
      </c>
      <c r="C11297" t="b">
        <v>1</v>
      </c>
      <c r="D11297" t="b">
        <v>1</v>
      </c>
      <c r="E11297" t="s">
        <v>66</v>
      </c>
      <c r="F11297" t="s">
        <v>113</v>
      </c>
      <c r="G11297" t="s">
        <v>297</v>
      </c>
      <c r="H11297" t="s">
        <v>293</v>
      </c>
      <c r="I11297" t="s">
        <v>294</v>
      </c>
      <c r="J11297" t="s">
        <v>267</v>
      </c>
      <c r="K11297">
        <v>0</v>
      </c>
      <c r="L11297">
        <v>8339</v>
      </c>
      <c r="M11297">
        <v>0</v>
      </c>
      <c r="N11297">
        <v>9718.74</v>
      </c>
      <c r="O11297">
        <v>0</v>
      </c>
      <c r="P11297" t="s">
        <v>34490</v>
      </c>
    </row>
    <row r="11298" spans="1:16">
      <c r="A11298" t="s">
        <v>286</v>
      </c>
      <c r="B11298" t="s">
        <v>288</v>
      </c>
      <c r="C11298" t="b">
        <v>1</v>
      </c>
      <c r="D11298" t="b">
        <v>0</v>
      </c>
      <c r="E11298" t="s">
        <v>230</v>
      </c>
      <c r="F11298" t="s">
        <v>114</v>
      </c>
      <c r="G11298" t="s">
        <v>292</v>
      </c>
      <c r="H11298" t="s">
        <v>293</v>
      </c>
      <c r="I11298" t="s">
        <v>294</v>
      </c>
      <c r="J11298" t="s">
        <v>234</v>
      </c>
      <c r="K11298">
        <v>0</v>
      </c>
      <c r="L11298">
        <v>8340</v>
      </c>
      <c r="M11298" s="150">
        <v>5.2362742344122095E-7</v>
      </c>
      <c r="N11298">
        <v>10803.83</v>
      </c>
      <c r="O11298">
        <v>5.6571816661969603E-3</v>
      </c>
      <c r="P11298" t="s">
        <v>135</v>
      </c>
    </row>
    <row r="11299" spans="1:16">
      <c r="A11299" t="s">
        <v>286</v>
      </c>
      <c r="B11299" t="s">
        <v>288</v>
      </c>
      <c r="C11299" t="b">
        <v>1</v>
      </c>
      <c r="D11299" t="b">
        <v>0</v>
      </c>
      <c r="E11299" t="s">
        <v>66</v>
      </c>
      <c r="F11299" t="s">
        <v>114</v>
      </c>
      <c r="G11299" t="s">
        <v>295</v>
      </c>
      <c r="H11299" t="s">
        <v>293</v>
      </c>
      <c r="I11299" t="s">
        <v>294</v>
      </c>
      <c r="J11299" t="s">
        <v>234</v>
      </c>
      <c r="K11299">
        <v>0</v>
      </c>
      <c r="L11299">
        <v>8341</v>
      </c>
      <c r="M11299" s="150">
        <v>7.8544113660577304E-7</v>
      </c>
      <c r="N11299">
        <v>9718.74</v>
      </c>
      <c r="O11299">
        <v>7.6334981919759896E-3</v>
      </c>
      <c r="P11299" t="s">
        <v>135</v>
      </c>
    </row>
    <row r="11300" spans="1:16">
      <c r="A11300" t="s">
        <v>286</v>
      </c>
      <c r="B11300" t="s">
        <v>288</v>
      </c>
      <c r="C11300" t="b">
        <v>1</v>
      </c>
      <c r="D11300" t="b">
        <v>0</v>
      </c>
      <c r="E11300" t="s">
        <v>66</v>
      </c>
      <c r="F11300" t="s">
        <v>114</v>
      </c>
      <c r="G11300" t="s">
        <v>295</v>
      </c>
      <c r="H11300" t="s">
        <v>293</v>
      </c>
      <c r="I11300" t="s">
        <v>294</v>
      </c>
      <c r="J11300" t="s">
        <v>267</v>
      </c>
      <c r="K11300">
        <v>0</v>
      </c>
      <c r="L11300">
        <v>8341</v>
      </c>
      <c r="M11300" s="150">
        <v>1.7454247501461201E-7</v>
      </c>
      <c r="N11300">
        <v>9718.74</v>
      </c>
      <c r="O11300">
        <v>1.6963329336235099E-3</v>
      </c>
      <c r="P11300" t="s">
        <v>34489</v>
      </c>
    </row>
    <row r="11301" spans="1:16">
      <c r="A11301" t="s">
        <v>286</v>
      </c>
      <c r="B11301" t="s">
        <v>288</v>
      </c>
      <c r="C11301" t="b">
        <v>1</v>
      </c>
      <c r="D11301" t="b">
        <v>1</v>
      </c>
      <c r="E11301" t="s">
        <v>230</v>
      </c>
      <c r="F11301" t="s">
        <v>114</v>
      </c>
      <c r="G11301" t="s">
        <v>296</v>
      </c>
      <c r="H11301" t="s">
        <v>293</v>
      </c>
      <c r="I11301" t="s">
        <v>294</v>
      </c>
      <c r="J11301" t="s">
        <v>234</v>
      </c>
      <c r="K11301">
        <v>0</v>
      </c>
      <c r="L11301">
        <v>8342</v>
      </c>
      <c r="M11301" s="150">
        <v>9.1751041676247495E-6</v>
      </c>
      <c r="N11301">
        <v>10803.83</v>
      </c>
      <c r="O11301">
        <v>9.9126265659309307E-2</v>
      </c>
      <c r="P11301" t="s">
        <v>134</v>
      </c>
    </row>
    <row r="11302" spans="1:16">
      <c r="A11302" t="s">
        <v>286</v>
      </c>
      <c r="B11302" t="s">
        <v>288</v>
      </c>
      <c r="C11302" t="b">
        <v>1</v>
      </c>
      <c r="D11302" t="b">
        <v>1</v>
      </c>
      <c r="E11302" t="s">
        <v>66</v>
      </c>
      <c r="F11302" t="s">
        <v>114</v>
      </c>
      <c r="G11302" t="s">
        <v>297</v>
      </c>
      <c r="H11302" t="s">
        <v>293</v>
      </c>
      <c r="I11302" t="s">
        <v>294</v>
      </c>
      <c r="J11302" t="s">
        <v>234</v>
      </c>
      <c r="K11302">
        <v>0</v>
      </c>
      <c r="L11302">
        <v>8343</v>
      </c>
      <c r="M11302" s="150">
        <v>1.3107291668035299E-6</v>
      </c>
      <c r="N11302">
        <v>9718.74</v>
      </c>
      <c r="O11302">
        <v>1.2738635982580101E-2</v>
      </c>
      <c r="P11302" t="s">
        <v>134</v>
      </c>
    </row>
    <row r="11303" spans="1:16">
      <c r="A11303" t="s">
        <v>286</v>
      </c>
      <c r="B11303" t="s">
        <v>288</v>
      </c>
      <c r="C11303" t="b">
        <v>1</v>
      </c>
      <c r="D11303" t="b">
        <v>1</v>
      </c>
      <c r="E11303" t="s">
        <v>66</v>
      </c>
      <c r="F11303" t="s">
        <v>114</v>
      </c>
      <c r="G11303" t="s">
        <v>297</v>
      </c>
      <c r="H11303" t="s">
        <v>293</v>
      </c>
      <c r="I11303" t="s">
        <v>294</v>
      </c>
      <c r="J11303" t="s">
        <v>267</v>
      </c>
      <c r="K11303">
        <v>0</v>
      </c>
      <c r="L11303">
        <v>8343</v>
      </c>
      <c r="M11303">
        <v>0</v>
      </c>
      <c r="N11303">
        <v>9718.74</v>
      </c>
      <c r="O11303">
        <v>0</v>
      </c>
      <c r="P11303" t="s">
        <v>34490</v>
      </c>
    </row>
    <row r="11304" spans="1:16">
      <c r="A11304" t="s">
        <v>286</v>
      </c>
      <c r="B11304" t="s">
        <v>285</v>
      </c>
      <c r="C11304" t="b">
        <v>0</v>
      </c>
      <c r="D11304" t="b">
        <v>0</v>
      </c>
      <c r="E11304" t="s">
        <v>230</v>
      </c>
      <c r="F11304" t="s">
        <v>129</v>
      </c>
      <c r="G11304" t="s">
        <v>292</v>
      </c>
      <c r="H11304" t="s">
        <v>293</v>
      </c>
      <c r="I11304" t="s">
        <v>294</v>
      </c>
      <c r="J11304" t="s">
        <v>234</v>
      </c>
      <c r="K11304">
        <v>0</v>
      </c>
      <c r="L11304">
        <v>8344</v>
      </c>
      <c r="M11304">
        <v>0</v>
      </c>
      <c r="N11304">
        <v>10803.83</v>
      </c>
      <c r="O11304">
        <v>0</v>
      </c>
      <c r="P11304" t="s">
        <v>135</v>
      </c>
    </row>
    <row r="11305" spans="1:16">
      <c r="A11305" t="s">
        <v>286</v>
      </c>
      <c r="B11305" t="s">
        <v>285</v>
      </c>
      <c r="C11305" t="b">
        <v>0</v>
      </c>
      <c r="D11305" t="b">
        <v>0</v>
      </c>
      <c r="E11305" t="s">
        <v>66</v>
      </c>
      <c r="F11305" t="s">
        <v>129</v>
      </c>
      <c r="G11305" t="s">
        <v>295</v>
      </c>
      <c r="H11305" t="s">
        <v>293</v>
      </c>
      <c r="I11305" t="s">
        <v>294</v>
      </c>
      <c r="J11305" t="s">
        <v>234</v>
      </c>
      <c r="K11305">
        <v>0</v>
      </c>
      <c r="L11305">
        <v>8345</v>
      </c>
      <c r="M11305" s="150">
        <v>6.6596032701396901E-6</v>
      </c>
      <c r="N11305">
        <v>9718.74</v>
      </c>
      <c r="O11305">
        <v>6.4722952685637394E-2</v>
      </c>
      <c r="P11305" t="s">
        <v>135</v>
      </c>
    </row>
    <row r="11306" spans="1:16">
      <c r="A11306" t="s">
        <v>286</v>
      </c>
      <c r="B11306" t="s">
        <v>285</v>
      </c>
      <c r="C11306" t="b">
        <v>0</v>
      </c>
      <c r="D11306" t="b">
        <v>0</v>
      </c>
      <c r="E11306" t="s">
        <v>66</v>
      </c>
      <c r="F11306" t="s">
        <v>129</v>
      </c>
      <c r="G11306" t="s">
        <v>295</v>
      </c>
      <c r="H11306" t="s">
        <v>293</v>
      </c>
      <c r="I11306" t="s">
        <v>294</v>
      </c>
      <c r="J11306" t="s">
        <v>267</v>
      </c>
      <c r="K11306">
        <v>0</v>
      </c>
      <c r="L11306">
        <v>8345</v>
      </c>
      <c r="M11306">
        <v>0</v>
      </c>
      <c r="N11306">
        <v>9718.74</v>
      </c>
      <c r="O11306">
        <v>0</v>
      </c>
      <c r="P11306" t="s">
        <v>34489</v>
      </c>
    </row>
    <row r="11307" spans="1:16">
      <c r="A11307" t="s">
        <v>286</v>
      </c>
      <c r="B11307" t="s">
        <v>285</v>
      </c>
      <c r="C11307" t="b">
        <v>0</v>
      </c>
      <c r="D11307" t="b">
        <v>1</v>
      </c>
      <c r="E11307" t="s">
        <v>230</v>
      </c>
      <c r="F11307" t="s">
        <v>129</v>
      </c>
      <c r="G11307" t="s">
        <v>296</v>
      </c>
      <c r="H11307" t="s">
        <v>293</v>
      </c>
      <c r="I11307" t="s">
        <v>294</v>
      </c>
      <c r="J11307" t="s">
        <v>234</v>
      </c>
      <c r="K11307">
        <v>0</v>
      </c>
      <c r="L11307">
        <v>8346</v>
      </c>
      <c r="M11307">
        <v>0</v>
      </c>
      <c r="N11307">
        <v>10803.83</v>
      </c>
      <c r="O11307">
        <v>0</v>
      </c>
      <c r="P11307" t="s">
        <v>134</v>
      </c>
    </row>
    <row r="11308" spans="1:16">
      <c r="A11308" t="s">
        <v>286</v>
      </c>
      <c r="B11308" t="s">
        <v>285</v>
      </c>
      <c r="C11308" t="b">
        <v>0</v>
      </c>
      <c r="D11308" t="b">
        <v>1</v>
      </c>
      <c r="E11308" t="s">
        <v>66</v>
      </c>
      <c r="F11308" t="s">
        <v>129</v>
      </c>
      <c r="G11308" t="s">
        <v>297</v>
      </c>
      <c r="H11308" t="s">
        <v>293</v>
      </c>
      <c r="I11308" t="s">
        <v>294</v>
      </c>
      <c r="J11308" t="s">
        <v>234</v>
      </c>
      <c r="K11308">
        <v>0</v>
      </c>
      <c r="L11308">
        <v>8347</v>
      </c>
      <c r="M11308">
        <v>0</v>
      </c>
      <c r="N11308">
        <v>9718.74</v>
      </c>
      <c r="O11308">
        <v>0</v>
      </c>
      <c r="P11308" t="s">
        <v>134</v>
      </c>
    </row>
    <row r="11309" spans="1:16">
      <c r="A11309" t="s">
        <v>286</v>
      </c>
      <c r="B11309" t="s">
        <v>285</v>
      </c>
      <c r="C11309" t="b">
        <v>0</v>
      </c>
      <c r="D11309" t="b">
        <v>1</v>
      </c>
      <c r="E11309" t="s">
        <v>66</v>
      </c>
      <c r="F11309" t="s">
        <v>129</v>
      </c>
      <c r="G11309" t="s">
        <v>297</v>
      </c>
      <c r="H11309" t="s">
        <v>293</v>
      </c>
      <c r="I11309" t="s">
        <v>294</v>
      </c>
      <c r="J11309" t="s">
        <v>267</v>
      </c>
      <c r="K11309">
        <v>0</v>
      </c>
      <c r="L11309">
        <v>8347</v>
      </c>
      <c r="M11309">
        <v>0</v>
      </c>
      <c r="N11309">
        <v>9718.74</v>
      </c>
      <c r="O11309">
        <v>0</v>
      </c>
      <c r="P11309" t="s">
        <v>34490</v>
      </c>
    </row>
    <row r="11310" spans="1:16">
      <c r="A11310" t="s">
        <v>290</v>
      </c>
      <c r="B11310" t="s">
        <v>291</v>
      </c>
      <c r="C11310" t="b">
        <v>0</v>
      </c>
      <c r="D11310" t="b">
        <v>0</v>
      </c>
      <c r="E11310" t="s">
        <v>230</v>
      </c>
      <c r="F11310" t="s">
        <v>130</v>
      </c>
      <c r="G11310" t="s">
        <v>292</v>
      </c>
      <c r="H11310" t="s">
        <v>293</v>
      </c>
      <c r="I11310" t="s">
        <v>294</v>
      </c>
      <c r="J11310" t="s">
        <v>234</v>
      </c>
      <c r="K11310">
        <v>0</v>
      </c>
      <c r="L11310">
        <v>8348</v>
      </c>
      <c r="M11310">
        <v>0</v>
      </c>
      <c r="N11310">
        <v>10803.83</v>
      </c>
      <c r="O11310">
        <v>0</v>
      </c>
      <c r="P11310" t="s">
        <v>135</v>
      </c>
    </row>
    <row r="11311" spans="1:16">
      <c r="A11311" t="s">
        <v>290</v>
      </c>
      <c r="B11311" t="s">
        <v>291</v>
      </c>
      <c r="C11311" t="b">
        <v>0</v>
      </c>
      <c r="D11311" t="b">
        <v>0</v>
      </c>
      <c r="E11311" t="s">
        <v>66</v>
      </c>
      <c r="F11311" t="s">
        <v>130</v>
      </c>
      <c r="G11311" t="s">
        <v>295</v>
      </c>
      <c r="H11311" t="s">
        <v>293</v>
      </c>
      <c r="I11311" t="s">
        <v>294</v>
      </c>
      <c r="J11311" t="s">
        <v>234</v>
      </c>
      <c r="K11311">
        <v>0</v>
      </c>
      <c r="L11311">
        <v>8349</v>
      </c>
      <c r="M11311">
        <v>0</v>
      </c>
      <c r="N11311">
        <v>9718.74</v>
      </c>
      <c r="O11311">
        <v>0</v>
      </c>
      <c r="P11311" t="s">
        <v>135</v>
      </c>
    </row>
    <row r="11312" spans="1:16">
      <c r="A11312" t="s">
        <v>290</v>
      </c>
      <c r="B11312" t="s">
        <v>291</v>
      </c>
      <c r="C11312" t="b">
        <v>0</v>
      </c>
      <c r="D11312" t="b">
        <v>0</v>
      </c>
      <c r="E11312" t="s">
        <v>66</v>
      </c>
      <c r="F11312" t="s">
        <v>130</v>
      </c>
      <c r="G11312" t="s">
        <v>295</v>
      </c>
      <c r="H11312" t="s">
        <v>293</v>
      </c>
      <c r="I11312" t="s">
        <v>294</v>
      </c>
      <c r="J11312" t="s">
        <v>267</v>
      </c>
      <c r="K11312">
        <v>0</v>
      </c>
      <c r="L11312">
        <v>8349</v>
      </c>
      <c r="M11312">
        <v>0</v>
      </c>
      <c r="N11312">
        <v>9718.74</v>
      </c>
      <c r="O11312">
        <v>0</v>
      </c>
      <c r="P11312" t="s">
        <v>34489</v>
      </c>
    </row>
    <row r="11313" spans="1:16">
      <c r="A11313" t="s">
        <v>290</v>
      </c>
      <c r="B11313" t="s">
        <v>291</v>
      </c>
      <c r="C11313" t="b">
        <v>0</v>
      </c>
      <c r="D11313" t="b">
        <v>1</v>
      </c>
      <c r="E11313" t="s">
        <v>230</v>
      </c>
      <c r="F11313" t="s">
        <v>130</v>
      </c>
      <c r="G11313" t="s">
        <v>296</v>
      </c>
      <c r="H11313" t="s">
        <v>293</v>
      </c>
      <c r="I11313" t="s">
        <v>294</v>
      </c>
      <c r="J11313" t="s">
        <v>234</v>
      </c>
      <c r="K11313">
        <v>0</v>
      </c>
      <c r="L11313">
        <v>8350</v>
      </c>
      <c r="M11313">
        <v>0</v>
      </c>
      <c r="N11313">
        <v>10803.83</v>
      </c>
      <c r="O11313">
        <v>0</v>
      </c>
      <c r="P11313" t="s">
        <v>134</v>
      </c>
    </row>
    <row r="11314" spans="1:16">
      <c r="A11314" t="s">
        <v>290</v>
      </c>
      <c r="B11314" t="s">
        <v>291</v>
      </c>
      <c r="C11314" t="b">
        <v>0</v>
      </c>
      <c r="D11314" t="b">
        <v>1</v>
      </c>
      <c r="E11314" t="s">
        <v>66</v>
      </c>
      <c r="F11314" t="s">
        <v>130</v>
      </c>
      <c r="G11314" t="s">
        <v>297</v>
      </c>
      <c r="H11314" t="s">
        <v>293</v>
      </c>
      <c r="I11314" t="s">
        <v>294</v>
      </c>
      <c r="J11314" t="s">
        <v>234</v>
      </c>
      <c r="K11314">
        <v>0</v>
      </c>
      <c r="L11314">
        <v>8351</v>
      </c>
      <c r="M11314">
        <v>0</v>
      </c>
      <c r="N11314">
        <v>9718.74</v>
      </c>
      <c r="O11314">
        <v>0</v>
      </c>
      <c r="P11314" t="s">
        <v>134</v>
      </c>
    </row>
    <row r="11315" spans="1:16">
      <c r="A11315" t="s">
        <v>290</v>
      </c>
      <c r="B11315" t="s">
        <v>291</v>
      </c>
      <c r="C11315" t="b">
        <v>0</v>
      </c>
      <c r="D11315" t="b">
        <v>1</v>
      </c>
      <c r="E11315" t="s">
        <v>66</v>
      </c>
      <c r="F11315" t="s">
        <v>130</v>
      </c>
      <c r="G11315" t="s">
        <v>297</v>
      </c>
      <c r="H11315" t="s">
        <v>293</v>
      </c>
      <c r="I11315" t="s">
        <v>294</v>
      </c>
      <c r="J11315" t="s">
        <v>267</v>
      </c>
      <c r="K11315">
        <v>0</v>
      </c>
      <c r="L11315">
        <v>8351</v>
      </c>
      <c r="M11315">
        <v>0</v>
      </c>
      <c r="N11315">
        <v>9718.74</v>
      </c>
      <c r="O11315">
        <v>0</v>
      </c>
      <c r="P11315" t="s">
        <v>34490</v>
      </c>
    </row>
    <row r="11316" spans="1:16">
      <c r="A11316" t="s">
        <v>290</v>
      </c>
      <c r="B11316" t="s">
        <v>291</v>
      </c>
      <c r="C11316" t="b">
        <v>1</v>
      </c>
      <c r="D11316" t="b">
        <v>0</v>
      </c>
      <c r="E11316" t="s">
        <v>230</v>
      </c>
      <c r="F11316" t="s">
        <v>116</v>
      </c>
      <c r="G11316" t="s">
        <v>292</v>
      </c>
      <c r="H11316" t="s">
        <v>293</v>
      </c>
      <c r="I11316" t="s">
        <v>294</v>
      </c>
      <c r="J11316" t="s">
        <v>234</v>
      </c>
      <c r="K11316">
        <v>0</v>
      </c>
      <c r="L11316">
        <v>8352</v>
      </c>
      <c r="M11316">
        <v>0</v>
      </c>
      <c r="N11316">
        <v>10803.83</v>
      </c>
      <c r="O11316">
        <v>0</v>
      </c>
      <c r="P11316" t="s">
        <v>135</v>
      </c>
    </row>
    <row r="11317" spans="1:16">
      <c r="A11317" t="s">
        <v>290</v>
      </c>
      <c r="B11317" t="s">
        <v>291</v>
      </c>
      <c r="C11317" t="b">
        <v>1</v>
      </c>
      <c r="D11317" t="b">
        <v>0</v>
      </c>
      <c r="E11317" t="s">
        <v>66</v>
      </c>
      <c r="F11317" t="s">
        <v>116</v>
      </c>
      <c r="G11317" t="s">
        <v>295</v>
      </c>
      <c r="H11317" t="s">
        <v>293</v>
      </c>
      <c r="I11317" t="s">
        <v>294</v>
      </c>
      <c r="J11317" t="s">
        <v>234</v>
      </c>
      <c r="K11317">
        <v>0</v>
      </c>
      <c r="L11317">
        <v>8353</v>
      </c>
      <c r="M11317">
        <v>0</v>
      </c>
      <c r="N11317">
        <v>9718.74</v>
      </c>
      <c r="O11317">
        <v>0</v>
      </c>
      <c r="P11317" t="s">
        <v>135</v>
      </c>
    </row>
    <row r="11318" spans="1:16">
      <c r="A11318" t="s">
        <v>290</v>
      </c>
      <c r="B11318" t="s">
        <v>291</v>
      </c>
      <c r="C11318" t="b">
        <v>1</v>
      </c>
      <c r="D11318" t="b">
        <v>0</v>
      </c>
      <c r="E11318" t="s">
        <v>66</v>
      </c>
      <c r="F11318" t="s">
        <v>116</v>
      </c>
      <c r="G11318" t="s">
        <v>295</v>
      </c>
      <c r="H11318" t="s">
        <v>293</v>
      </c>
      <c r="I11318" t="s">
        <v>294</v>
      </c>
      <c r="J11318" t="s">
        <v>267</v>
      </c>
      <c r="K11318">
        <v>0</v>
      </c>
      <c r="L11318">
        <v>8353</v>
      </c>
      <c r="M11318">
        <v>0</v>
      </c>
      <c r="N11318">
        <v>9718.74</v>
      </c>
      <c r="O11318">
        <v>0</v>
      </c>
      <c r="P11318" t="s">
        <v>34489</v>
      </c>
    </row>
    <row r="11319" spans="1:16">
      <c r="A11319" t="s">
        <v>290</v>
      </c>
      <c r="B11319" t="s">
        <v>291</v>
      </c>
      <c r="C11319" t="b">
        <v>1</v>
      </c>
      <c r="D11319" t="b">
        <v>1</v>
      </c>
      <c r="E11319" t="s">
        <v>230</v>
      </c>
      <c r="F11319" t="s">
        <v>116</v>
      </c>
      <c r="G11319" t="s">
        <v>296</v>
      </c>
      <c r="H11319" t="s">
        <v>293</v>
      </c>
      <c r="I11319" t="s">
        <v>294</v>
      </c>
      <c r="J11319" t="s">
        <v>234</v>
      </c>
      <c r="K11319">
        <v>0</v>
      </c>
      <c r="L11319">
        <v>8354</v>
      </c>
      <c r="M11319">
        <v>0</v>
      </c>
      <c r="N11319">
        <v>10803.83</v>
      </c>
      <c r="O11319">
        <v>0</v>
      </c>
      <c r="P11319" t="s">
        <v>134</v>
      </c>
    </row>
    <row r="11320" spans="1:16">
      <c r="A11320" t="s">
        <v>290</v>
      </c>
      <c r="B11320" t="s">
        <v>291</v>
      </c>
      <c r="C11320" t="b">
        <v>1</v>
      </c>
      <c r="D11320" t="b">
        <v>1</v>
      </c>
      <c r="E11320" t="s">
        <v>66</v>
      </c>
      <c r="F11320" t="s">
        <v>116</v>
      </c>
      <c r="G11320" t="s">
        <v>297</v>
      </c>
      <c r="H11320" t="s">
        <v>293</v>
      </c>
      <c r="I11320" t="s">
        <v>294</v>
      </c>
      <c r="J11320" t="s">
        <v>234</v>
      </c>
      <c r="K11320">
        <v>0</v>
      </c>
      <c r="L11320">
        <v>8355</v>
      </c>
      <c r="M11320">
        <v>0</v>
      </c>
      <c r="N11320">
        <v>9718.74</v>
      </c>
      <c r="O11320">
        <v>0</v>
      </c>
      <c r="P11320" t="s">
        <v>134</v>
      </c>
    </row>
    <row r="11321" spans="1:16">
      <c r="A11321" t="s">
        <v>290</v>
      </c>
      <c r="B11321" t="s">
        <v>291</v>
      </c>
      <c r="C11321" t="b">
        <v>1</v>
      </c>
      <c r="D11321" t="b">
        <v>1</v>
      </c>
      <c r="E11321" t="s">
        <v>66</v>
      </c>
      <c r="F11321" t="s">
        <v>116</v>
      </c>
      <c r="G11321" t="s">
        <v>297</v>
      </c>
      <c r="H11321" t="s">
        <v>293</v>
      </c>
      <c r="I11321" t="s">
        <v>294</v>
      </c>
      <c r="J11321" t="s">
        <v>267</v>
      </c>
      <c r="K11321">
        <v>0</v>
      </c>
      <c r="L11321">
        <v>8355</v>
      </c>
      <c r="M11321">
        <v>0</v>
      </c>
      <c r="N11321">
        <v>9718.74</v>
      </c>
      <c r="O11321">
        <v>0</v>
      </c>
      <c r="P11321" t="s">
        <v>34490</v>
      </c>
    </row>
  </sheetData>
  <pageMargins left="0.7" right="0.7" top="0.75" bottom="0.75" header="0.3" footer="0.3"/>
  <pageSetup orientation="portrait" r:id="rId1"/>
  <headerFooter>
    <oddHeader>&amp;R&amp;F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05B695-D4EC-450A-B2AD-79435BD3B229}">
  <dimension ref="A1:P106"/>
  <sheetViews>
    <sheetView workbookViewId="0">
      <selection activeCell="D25" sqref="D25"/>
    </sheetView>
  </sheetViews>
  <sheetFormatPr baseColWidth="10" defaultColWidth="8.83203125" defaultRowHeight="15"/>
  <cols>
    <col min="1" max="1" width="16.5" customWidth="1"/>
    <col min="2" max="2" width="39.5" bestFit="1" customWidth="1"/>
    <col min="3" max="6" width="11.83203125" bestFit="1" customWidth="1"/>
    <col min="7" max="8" width="12" bestFit="1" customWidth="1"/>
    <col min="11" max="11" width="46.33203125" bestFit="1" customWidth="1"/>
    <col min="12" max="12" width="39.5" bestFit="1" customWidth="1"/>
    <col min="13" max="15" width="11.83203125" bestFit="1" customWidth="1"/>
    <col min="16" max="16" width="12" bestFit="1" customWidth="1"/>
  </cols>
  <sheetData>
    <row r="1" spans="1:16">
      <c r="A1" s="25" t="s">
        <v>221</v>
      </c>
      <c r="B1" t="s">
        <v>234</v>
      </c>
      <c r="K1" s="25" t="s">
        <v>221</v>
      </c>
      <c r="L1" t="s">
        <v>234</v>
      </c>
    </row>
    <row r="2" spans="1:16">
      <c r="A2" s="25" t="s">
        <v>218</v>
      </c>
      <c r="B2" t="s">
        <v>298</v>
      </c>
      <c r="C2" t="s">
        <v>299</v>
      </c>
      <c r="K2" s="25" t="s">
        <v>218</v>
      </c>
      <c r="L2" t="s">
        <v>298</v>
      </c>
      <c r="M2" t="s">
        <v>300</v>
      </c>
    </row>
    <row r="4" spans="1:16">
      <c r="A4" s="25" t="s">
        <v>301</v>
      </c>
      <c r="C4" s="25" t="s">
        <v>136</v>
      </c>
      <c r="G4" t="s">
        <v>302</v>
      </c>
      <c r="K4" s="25" t="s">
        <v>301</v>
      </c>
      <c r="M4" s="25" t="s">
        <v>136</v>
      </c>
      <c r="P4" t="s">
        <v>302</v>
      </c>
    </row>
    <row r="5" spans="1:16">
      <c r="A5" s="25" t="s">
        <v>216</v>
      </c>
      <c r="B5" s="25" t="s">
        <v>217</v>
      </c>
      <c r="C5" t="s">
        <v>230</v>
      </c>
      <c r="D5" t="s">
        <v>66</v>
      </c>
      <c r="E5" t="s">
        <v>68</v>
      </c>
      <c r="F5" t="s">
        <v>303</v>
      </c>
      <c r="K5" s="25" t="s">
        <v>216</v>
      </c>
      <c r="L5" s="25" t="s">
        <v>217</v>
      </c>
      <c r="M5" t="s">
        <v>230</v>
      </c>
      <c r="N5" t="s">
        <v>66</v>
      </c>
      <c r="O5" t="s">
        <v>303</v>
      </c>
    </row>
    <row r="6" spans="1:16">
      <c r="A6" t="s">
        <v>304</v>
      </c>
      <c r="B6" t="s">
        <v>82</v>
      </c>
      <c r="C6">
        <v>0.1115092904533523</v>
      </c>
      <c r="D6">
        <v>1.4362271647455823E-2</v>
      </c>
      <c r="E6">
        <v>0.75580979213923005</v>
      </c>
      <c r="F6">
        <v>0.88168135424003813</v>
      </c>
      <c r="G6">
        <f>IFERROR(C6/(D6+C6), 0)</f>
        <v>0.88589740678713935</v>
      </c>
      <c r="J6" s="6"/>
      <c r="K6" t="s">
        <v>304</v>
      </c>
      <c r="L6" t="s">
        <v>82</v>
      </c>
      <c r="M6">
        <v>1.1369978534434701E-5</v>
      </c>
      <c r="N6">
        <v>1.6242826477763901E-6</v>
      </c>
      <c r="O6">
        <v>1.299426118221109E-5</v>
      </c>
      <c r="P6">
        <f>IFERROR(M6/(N6+M6), 0)</f>
        <v>0.87499999999999978</v>
      </c>
    </row>
    <row r="7" spans="1:16">
      <c r="B7" t="s">
        <v>84</v>
      </c>
      <c r="C7">
        <v>0.11187108328894246</v>
      </c>
      <c r="D7">
        <v>1.641001411208538E-2</v>
      </c>
      <c r="F7">
        <v>0.12828109740102783</v>
      </c>
      <c r="G7">
        <f t="shared" ref="G7:G70" si="0">IFERROR(C7/(D7+C7), 0)</f>
        <v>0.87207769153404602</v>
      </c>
      <c r="J7" s="21"/>
      <c r="L7" t="s">
        <v>84</v>
      </c>
      <c r="M7">
        <v>1.75078441407949E-5</v>
      </c>
      <c r="N7">
        <v>2.5011205915421298E-6</v>
      </c>
      <c r="O7">
        <v>2.0008964732337028E-5</v>
      </c>
      <c r="P7">
        <f>IFERROR(M7/(N7+M7), 0)</f>
        <v>0.875</v>
      </c>
    </row>
    <row r="8" spans="1:16">
      <c r="B8" t="s">
        <v>85</v>
      </c>
      <c r="C8">
        <v>0.11053148613939358</v>
      </c>
      <c r="D8">
        <v>1.6191479255340032E-2</v>
      </c>
      <c r="F8">
        <v>0.1267229653947336</v>
      </c>
      <c r="G8">
        <f t="shared" si="0"/>
        <v>0.87222932161582045</v>
      </c>
      <c r="J8" s="21"/>
      <c r="L8" t="s">
        <v>85</v>
      </c>
      <c r="M8">
        <v>2.0452260896083702E-5</v>
      </c>
      <c r="N8">
        <v>2.9217515565833899E-6</v>
      </c>
      <c r="O8">
        <v>2.3374012452667092E-5</v>
      </c>
      <c r="P8">
        <f t="shared" ref="P8:P57" si="1">IFERROR(M8/(N8+M8), 0)</f>
        <v>0.87499999999999989</v>
      </c>
    </row>
    <row r="9" spans="1:16">
      <c r="B9" t="s">
        <v>86</v>
      </c>
      <c r="C9">
        <v>0.11089607100396794</v>
      </c>
      <c r="D9">
        <v>1.6231705940049822E-2</v>
      </c>
      <c r="F9">
        <v>0.12712777694401775</v>
      </c>
      <c r="G9">
        <f t="shared" si="0"/>
        <v>0.87231975316301136</v>
      </c>
      <c r="J9" s="21"/>
      <c r="L9" t="s">
        <v>86</v>
      </c>
      <c r="M9">
        <v>2.4674281487201001E-5</v>
      </c>
      <c r="N9">
        <v>3.5248973553144298E-6</v>
      </c>
      <c r="O9">
        <v>2.8199178842515432E-5</v>
      </c>
      <c r="P9">
        <f t="shared" si="1"/>
        <v>0.875</v>
      </c>
    </row>
    <row r="10" spans="1:16">
      <c r="B10" t="s">
        <v>87</v>
      </c>
      <c r="C10">
        <v>0.11170626507484101</v>
      </c>
      <c r="D10">
        <v>1.6303193958437663E-2</v>
      </c>
      <c r="F10">
        <v>0.12800945903327868</v>
      </c>
      <c r="G10">
        <f t="shared" si="0"/>
        <v>0.87264070888543233</v>
      </c>
      <c r="J10" s="21"/>
      <c r="L10" t="s">
        <v>87</v>
      </c>
      <c r="M10">
        <v>3.5597245818925902E-5</v>
      </c>
      <c r="N10">
        <v>5.08532083127513E-6</v>
      </c>
      <c r="O10">
        <v>4.0682566650201033E-5</v>
      </c>
      <c r="P10">
        <f t="shared" si="1"/>
        <v>0.875</v>
      </c>
    </row>
    <row r="11" spans="1:16">
      <c r="B11" t="s">
        <v>88</v>
      </c>
      <c r="C11">
        <v>0.10826591550600491</v>
      </c>
      <c r="D11">
        <v>1.5652336777707422E-2</v>
      </c>
      <c r="F11">
        <v>0.12391825228371234</v>
      </c>
      <c r="G11">
        <f t="shared" si="0"/>
        <v>0.87368820581917817</v>
      </c>
      <c r="J11" s="21"/>
      <c r="L11" t="s">
        <v>88</v>
      </c>
      <c r="M11">
        <v>5.4723110111412499E-5</v>
      </c>
      <c r="N11">
        <v>7.8175871587732197E-6</v>
      </c>
      <c r="O11">
        <v>6.2540697270185717E-5</v>
      </c>
      <c r="P11">
        <f t="shared" si="1"/>
        <v>0.875</v>
      </c>
    </row>
    <row r="12" spans="1:16">
      <c r="B12" t="s">
        <v>89</v>
      </c>
      <c r="C12">
        <v>0.10859035078762681</v>
      </c>
      <c r="D12">
        <v>1.5596359701620587E-2</v>
      </c>
      <c r="F12">
        <v>0.1241867104892474</v>
      </c>
      <c r="G12">
        <f t="shared" si="0"/>
        <v>0.87441200720933032</v>
      </c>
      <c r="J12" s="21"/>
      <c r="L12" t="s">
        <v>89</v>
      </c>
      <c r="M12">
        <v>6.6309844393561398E-5</v>
      </c>
      <c r="N12">
        <v>9.47283491336592E-6</v>
      </c>
      <c r="O12">
        <v>7.5782679306927319E-5</v>
      </c>
      <c r="P12">
        <f t="shared" si="1"/>
        <v>0.87499999999999989</v>
      </c>
    </row>
    <row r="13" spans="1:16">
      <c r="B13" t="s">
        <v>90</v>
      </c>
      <c r="C13">
        <v>0.10586178488518319</v>
      </c>
      <c r="D13">
        <v>1.5056212951467455E-2</v>
      </c>
      <c r="F13">
        <v>0.12091799783665065</v>
      </c>
      <c r="G13">
        <f t="shared" si="0"/>
        <v>0.87548410310426206</v>
      </c>
      <c r="J13" s="21"/>
      <c r="L13" t="s">
        <v>90</v>
      </c>
      <c r="M13">
        <v>1.14155847398237E-4</v>
      </c>
      <c r="N13">
        <v>1.6307978199748099E-5</v>
      </c>
      <c r="O13">
        <v>1.3046382559798509E-4</v>
      </c>
      <c r="P13">
        <f t="shared" si="1"/>
        <v>0.87500000000000033</v>
      </c>
    </row>
    <row r="14" spans="1:16">
      <c r="B14" t="s">
        <v>91</v>
      </c>
      <c r="C14">
        <v>8.166695512115299E-2</v>
      </c>
      <c r="D14">
        <v>1.1462146005542252E-2</v>
      </c>
      <c r="F14">
        <v>9.3129101126695243E-2</v>
      </c>
      <c r="G14">
        <f t="shared" si="0"/>
        <v>0.87692197318699716</v>
      </c>
      <c r="J14" s="21"/>
      <c r="L14" t="s">
        <v>91</v>
      </c>
      <c r="M14">
        <v>1.22240605887753E-4</v>
      </c>
      <c r="N14">
        <v>1.74629436982504E-5</v>
      </c>
      <c r="O14">
        <v>1.3970354958600339E-4</v>
      </c>
      <c r="P14">
        <f t="shared" si="1"/>
        <v>0.87500000000000022</v>
      </c>
    </row>
    <row r="15" spans="1:16">
      <c r="B15" t="s">
        <v>92</v>
      </c>
      <c r="C15">
        <v>1.0030369424194845E-2</v>
      </c>
      <c r="D15">
        <v>1.4234392668181365E-3</v>
      </c>
      <c r="F15">
        <v>1.1453808691012982E-2</v>
      </c>
      <c r="G15">
        <f t="shared" si="0"/>
        <v>0.87572349903704849</v>
      </c>
      <c r="J15" s="21"/>
      <c r="L15" t="s">
        <v>92</v>
      </c>
      <c r="M15">
        <v>3.1663061871267399E-5</v>
      </c>
      <c r="N15">
        <v>4.5232945530381999E-6</v>
      </c>
      <c r="O15">
        <v>3.6186356424305599E-5</v>
      </c>
      <c r="P15">
        <f t="shared" si="1"/>
        <v>0.875</v>
      </c>
    </row>
    <row r="16" spans="1:16">
      <c r="B16" t="s">
        <v>93</v>
      </c>
      <c r="C16">
        <v>3.9665878364674974E-3</v>
      </c>
      <c r="D16">
        <v>5.1089206817859036E-4</v>
      </c>
      <c r="E16">
        <v>4.0746257297832891E-2</v>
      </c>
      <c r="F16">
        <v>4.5223737202478978E-2</v>
      </c>
      <c r="G16">
        <f t="shared" si="0"/>
        <v>0.88589740678713946</v>
      </c>
      <c r="J16" s="21"/>
      <c r="L16" t="s">
        <v>113</v>
      </c>
      <c r="M16">
        <v>1.29544464061279E-7</v>
      </c>
      <c r="N16">
        <v>1.8506352008754099E-8</v>
      </c>
      <c r="O16">
        <v>1.4805081607003311E-7</v>
      </c>
      <c r="P16">
        <f t="shared" si="1"/>
        <v>0.87500000000000022</v>
      </c>
    </row>
    <row r="17" spans="2:16">
      <c r="B17" t="s">
        <v>94</v>
      </c>
      <c r="C17">
        <v>3.7081385119726879E-3</v>
      </c>
      <c r="D17">
        <v>5.4393506813439076E-4</v>
      </c>
      <c r="F17">
        <v>4.252073580107079E-3</v>
      </c>
      <c r="G17">
        <f t="shared" si="0"/>
        <v>0.87207769153404602</v>
      </c>
      <c r="J17" s="21"/>
      <c r="L17" t="s">
        <v>114</v>
      </c>
      <c r="M17">
        <v>9.1751041676247495E-6</v>
      </c>
      <c r="N17">
        <v>1.3107291668035299E-6</v>
      </c>
      <c r="O17">
        <v>1.048583333442828E-5</v>
      </c>
      <c r="P17">
        <f t="shared" si="1"/>
        <v>0.87500000000000044</v>
      </c>
    </row>
    <row r="18" spans="2:16">
      <c r="B18" t="s">
        <v>95</v>
      </c>
      <c r="C18">
        <v>3.677962742596646E-3</v>
      </c>
      <c r="D18">
        <v>5.3877550667838893E-4</v>
      </c>
      <c r="F18">
        <v>4.2167382492750349E-3</v>
      </c>
      <c r="G18">
        <f t="shared" si="0"/>
        <v>0.87222932161582045</v>
      </c>
      <c r="J18" s="21"/>
      <c r="L18" t="s">
        <v>116</v>
      </c>
      <c r="M18">
        <v>0</v>
      </c>
      <c r="N18">
        <v>0</v>
      </c>
      <c r="O18">
        <v>0</v>
      </c>
      <c r="P18">
        <f t="shared" si="1"/>
        <v>0</v>
      </c>
    </row>
    <row r="19" spans="2:16">
      <c r="B19" t="s">
        <v>96</v>
      </c>
      <c r="C19">
        <v>3.3921208684006415E-3</v>
      </c>
      <c r="D19">
        <v>4.9650008292011932E-4</v>
      </c>
      <c r="F19">
        <v>3.8886209513207606E-3</v>
      </c>
      <c r="G19">
        <f t="shared" si="0"/>
        <v>0.87231975316301169</v>
      </c>
      <c r="J19" s="21"/>
      <c r="L19" t="s">
        <v>117</v>
      </c>
      <c r="M19">
        <v>3.63615760341646E-8</v>
      </c>
      <c r="N19">
        <v>0</v>
      </c>
      <c r="O19">
        <v>3.63615760341646E-8</v>
      </c>
      <c r="P19">
        <f t="shared" si="1"/>
        <v>1</v>
      </c>
    </row>
    <row r="20" spans="2:16">
      <c r="B20" t="s">
        <v>97</v>
      </c>
      <c r="C20">
        <v>3.9257783480560427E-3</v>
      </c>
      <c r="D20">
        <v>5.729555616537001E-4</v>
      </c>
      <c r="F20">
        <v>4.4987339097097429E-3</v>
      </c>
      <c r="G20">
        <f t="shared" si="0"/>
        <v>0.87264070888543233</v>
      </c>
      <c r="J20" s="21"/>
      <c r="L20" t="s">
        <v>118</v>
      </c>
      <c r="M20">
        <v>5.3758953589561997E-8</v>
      </c>
      <c r="N20">
        <v>0</v>
      </c>
      <c r="O20">
        <v>5.3758953589561997E-8</v>
      </c>
      <c r="P20">
        <f t="shared" si="1"/>
        <v>1</v>
      </c>
    </row>
    <row r="21" spans="2:16">
      <c r="B21" t="s">
        <v>98</v>
      </c>
      <c r="C21">
        <v>5.0455719016872054E-3</v>
      </c>
      <c r="D21">
        <v>7.2945386617975306E-4</v>
      </c>
      <c r="F21">
        <v>5.7750257678669589E-3</v>
      </c>
      <c r="G21">
        <f t="shared" si="0"/>
        <v>0.87368820581917828</v>
      </c>
      <c r="J21" s="21"/>
      <c r="L21" t="s">
        <v>119</v>
      </c>
      <c r="M21">
        <v>9.9324567210458506E-8</v>
      </c>
      <c r="N21">
        <v>0</v>
      </c>
      <c r="O21">
        <v>9.9324567210458506E-8</v>
      </c>
      <c r="P21">
        <f t="shared" si="1"/>
        <v>1</v>
      </c>
    </row>
    <row r="22" spans="2:16">
      <c r="B22" t="s">
        <v>99</v>
      </c>
      <c r="C22">
        <v>4.3901058148971541E-3</v>
      </c>
      <c r="D22">
        <v>6.3053180066818435E-4</v>
      </c>
      <c r="F22">
        <v>5.0206376155653388E-3</v>
      </c>
      <c r="G22">
        <f t="shared" si="0"/>
        <v>0.87441200720933032</v>
      </c>
      <c r="J22" s="21"/>
      <c r="L22" t="s">
        <v>120</v>
      </c>
      <c r="M22">
        <v>2.9060261377538701E-7</v>
      </c>
      <c r="N22">
        <v>0</v>
      </c>
      <c r="O22">
        <v>2.9060261377538701E-7</v>
      </c>
      <c r="P22">
        <f t="shared" si="1"/>
        <v>1</v>
      </c>
    </row>
    <row r="23" spans="2:16">
      <c r="B23" t="s">
        <v>100</v>
      </c>
      <c r="C23">
        <v>4.8883164391782573E-3</v>
      </c>
      <c r="D23">
        <v>6.9524175661927947E-4</v>
      </c>
      <c r="F23">
        <v>5.5835581957975368E-3</v>
      </c>
      <c r="G23">
        <f t="shared" si="0"/>
        <v>0.87548410310426195</v>
      </c>
      <c r="J23" s="21"/>
      <c r="L23" t="s">
        <v>121</v>
      </c>
      <c r="M23">
        <v>2.22182929737098E-7</v>
      </c>
      <c r="N23">
        <v>0</v>
      </c>
      <c r="O23">
        <v>2.22182929737098E-7</v>
      </c>
      <c r="P23">
        <f t="shared" si="1"/>
        <v>1</v>
      </c>
    </row>
    <row r="24" spans="2:16">
      <c r="B24" t="s">
        <v>101</v>
      </c>
      <c r="C24">
        <v>2.9680966980902184E-3</v>
      </c>
      <c r="D24">
        <v>4.1657923528075943E-4</v>
      </c>
      <c r="F24">
        <v>3.3846759333709779E-3</v>
      </c>
      <c r="G24">
        <f t="shared" si="0"/>
        <v>0.87692197318699694</v>
      </c>
      <c r="J24" s="21"/>
      <c r="L24" t="s">
        <v>122</v>
      </c>
      <c r="M24">
        <v>3.99929920488268E-7</v>
      </c>
      <c r="N24">
        <v>0</v>
      </c>
      <c r="O24">
        <v>3.99929920488268E-7</v>
      </c>
      <c r="P24">
        <f t="shared" si="1"/>
        <v>1</v>
      </c>
    </row>
    <row r="25" spans="2:16">
      <c r="B25" t="s">
        <v>102</v>
      </c>
      <c r="C25">
        <v>2.217532683762493E-4</v>
      </c>
      <c r="D25">
        <v>3.1469659431546958E-5</v>
      </c>
      <c r="F25">
        <v>2.5322292780779624E-4</v>
      </c>
      <c r="G25">
        <f t="shared" si="0"/>
        <v>0.87572349903704871</v>
      </c>
      <c r="J25" s="21"/>
      <c r="L25" t="s">
        <v>123</v>
      </c>
      <c r="M25">
        <v>5.3055120189980496E-7</v>
      </c>
      <c r="N25">
        <v>0</v>
      </c>
      <c r="O25">
        <v>5.3055120189980496E-7</v>
      </c>
      <c r="P25">
        <f t="shared" si="1"/>
        <v>1</v>
      </c>
    </row>
    <row r="26" spans="2:16">
      <c r="B26" t="s">
        <v>103</v>
      </c>
      <c r="C26">
        <v>2.526088887079871E-3</v>
      </c>
      <c r="D26">
        <v>3.253574177932526E-4</v>
      </c>
      <c r="E26">
        <v>2.4384832270069011E-2</v>
      </c>
      <c r="F26">
        <v>2.7236278574942135E-2</v>
      </c>
      <c r="G26">
        <f t="shared" si="0"/>
        <v>0.88589740678713935</v>
      </c>
      <c r="J26" s="21"/>
      <c r="L26" t="s">
        <v>124</v>
      </c>
      <c r="M26">
        <v>2.9540491587198999E-6</v>
      </c>
      <c r="N26">
        <v>0</v>
      </c>
      <c r="O26">
        <v>2.9540491587198999E-6</v>
      </c>
      <c r="P26">
        <f t="shared" si="1"/>
        <v>1</v>
      </c>
    </row>
    <row r="27" spans="2:16">
      <c r="B27" t="s">
        <v>104</v>
      </c>
      <c r="C27">
        <v>3.2381451408435239E-3</v>
      </c>
      <c r="D27">
        <v>4.7499323235278951E-4</v>
      </c>
      <c r="F27">
        <v>3.7131383731963136E-3</v>
      </c>
      <c r="G27">
        <f t="shared" si="0"/>
        <v>0.87207769153404591</v>
      </c>
      <c r="J27" s="21"/>
      <c r="L27" t="s">
        <v>125</v>
      </c>
      <c r="M27">
        <v>4.8901899221852997E-5</v>
      </c>
      <c r="N27">
        <v>0</v>
      </c>
      <c r="O27">
        <v>4.8901899221852997E-5</v>
      </c>
      <c r="P27">
        <f t="shared" si="1"/>
        <v>1</v>
      </c>
    </row>
    <row r="28" spans="2:16">
      <c r="B28" t="s">
        <v>105</v>
      </c>
      <c r="C28">
        <v>3.9656463478620506E-3</v>
      </c>
      <c r="D28">
        <v>5.8091755406642297E-4</v>
      </c>
      <c r="F28">
        <v>4.5465639019284737E-3</v>
      </c>
      <c r="G28">
        <f t="shared" si="0"/>
        <v>0.87222932161582056</v>
      </c>
      <c r="J28" s="21"/>
      <c r="L28" t="s">
        <v>126</v>
      </c>
      <c r="M28">
        <v>1.2808868208532699E-4</v>
      </c>
      <c r="N28">
        <v>0</v>
      </c>
      <c r="O28">
        <v>1.2808868208532699E-4</v>
      </c>
      <c r="P28">
        <f t="shared" si="1"/>
        <v>1</v>
      </c>
    </row>
    <row r="29" spans="2:16">
      <c r="B29" t="s">
        <v>106</v>
      </c>
      <c r="C29">
        <v>3.7983903044526844E-3</v>
      </c>
      <c r="D29">
        <v>5.5596518352039924E-4</v>
      </c>
      <c r="F29">
        <v>4.3543554879730837E-3</v>
      </c>
      <c r="G29">
        <f t="shared" si="0"/>
        <v>0.87231975316301136</v>
      </c>
      <c r="J29" s="21"/>
      <c r="L29" t="s">
        <v>133</v>
      </c>
      <c r="M29">
        <v>0</v>
      </c>
      <c r="N29">
        <v>0</v>
      </c>
      <c r="O29">
        <v>0</v>
      </c>
      <c r="P29">
        <f t="shared" si="1"/>
        <v>0</v>
      </c>
    </row>
    <row r="30" spans="2:16">
      <c r="B30" t="s">
        <v>107</v>
      </c>
      <c r="C30">
        <v>4.1362692311665552E-3</v>
      </c>
      <c r="D30">
        <v>6.0367607398605951E-4</v>
      </c>
      <c r="F30">
        <v>4.7399453051526147E-3</v>
      </c>
      <c r="G30">
        <f t="shared" si="0"/>
        <v>0.87264070888543244</v>
      </c>
      <c r="J30" s="21"/>
      <c r="L30" t="s">
        <v>129</v>
      </c>
      <c r="M30">
        <v>0</v>
      </c>
      <c r="N30">
        <v>0</v>
      </c>
      <c r="O30">
        <v>0</v>
      </c>
      <c r="P30">
        <f t="shared" si="1"/>
        <v>0</v>
      </c>
    </row>
    <row r="31" spans="2:16">
      <c r="B31" t="s">
        <v>108</v>
      </c>
      <c r="C31">
        <v>4.8700898873753245E-3</v>
      </c>
      <c r="D31">
        <v>7.0408389102549979E-4</v>
      </c>
      <c r="F31">
        <v>5.5741737784008247E-3</v>
      </c>
      <c r="G31">
        <f t="shared" si="0"/>
        <v>0.87368820581917794</v>
      </c>
      <c r="J31" s="21"/>
      <c r="L31" t="s">
        <v>130</v>
      </c>
      <c r="M31">
        <v>0</v>
      </c>
      <c r="N31">
        <v>0</v>
      </c>
      <c r="O31">
        <v>0</v>
      </c>
      <c r="P31">
        <f t="shared" si="1"/>
        <v>0</v>
      </c>
    </row>
    <row r="32" spans="2:16">
      <c r="B32" t="s">
        <v>109</v>
      </c>
      <c r="C32">
        <v>4.3671908739228386E-3</v>
      </c>
      <c r="D32">
        <v>6.2724062737898724E-4</v>
      </c>
      <c r="F32">
        <v>4.9944315013018261E-3</v>
      </c>
      <c r="G32">
        <f t="shared" si="0"/>
        <v>0.87441200720933021</v>
      </c>
      <c r="J32" s="21"/>
      <c r="K32" t="s">
        <v>305</v>
      </c>
      <c r="L32" t="s">
        <v>82</v>
      </c>
      <c r="M32">
        <v>6.2338769138384395E-7</v>
      </c>
      <c r="N32">
        <v>9.35081538794805E-7</v>
      </c>
      <c r="O32">
        <v>1.558469230178649E-6</v>
      </c>
      <c r="P32">
        <f t="shared" si="1"/>
        <v>0.39999999955878779</v>
      </c>
    </row>
    <row r="33" spans="2:16">
      <c r="B33" t="s">
        <v>110</v>
      </c>
      <c r="C33">
        <v>4.8035193708240598E-3</v>
      </c>
      <c r="D33">
        <v>6.8318147707472254E-4</v>
      </c>
      <c r="F33">
        <v>5.4867008478987822E-3</v>
      </c>
      <c r="G33">
        <f t="shared" si="0"/>
        <v>0.87548410310426217</v>
      </c>
      <c r="J33" s="21"/>
      <c r="L33" t="s">
        <v>84</v>
      </c>
      <c r="M33">
        <v>9.5991162225891799E-7</v>
      </c>
      <c r="N33">
        <v>1.4398674360354001E-6</v>
      </c>
      <c r="O33">
        <v>2.399779058294318E-6</v>
      </c>
      <c r="P33" s="22">
        <f t="shared" si="1"/>
        <v>0.3999999995587889</v>
      </c>
    </row>
    <row r="34" spans="2:16">
      <c r="B34" t="s">
        <v>111</v>
      </c>
      <c r="C34">
        <v>3.1303396550816098E-3</v>
      </c>
      <c r="D34">
        <v>4.393504094802561E-4</v>
      </c>
      <c r="F34">
        <v>3.5696900645618658E-3</v>
      </c>
      <c r="G34">
        <f t="shared" si="0"/>
        <v>0.87692197318699694</v>
      </c>
      <c r="J34" s="21"/>
      <c r="L34" t="s">
        <v>85</v>
      </c>
      <c r="M34">
        <v>1.12134668196395E-6</v>
      </c>
      <c r="N34">
        <v>1.68202002603812E-6</v>
      </c>
      <c r="O34">
        <v>2.8033667080020702E-6</v>
      </c>
      <c r="P34">
        <f t="shared" si="1"/>
        <v>0.39999999955878834</v>
      </c>
    </row>
    <row r="35" spans="2:16">
      <c r="B35" t="s">
        <v>112</v>
      </c>
      <c r="C35">
        <v>3.2329939667050296E-4</v>
      </c>
      <c r="D35">
        <v>4.5880369575355638E-5</v>
      </c>
      <c r="F35">
        <v>3.6917976624585862E-4</v>
      </c>
      <c r="G35">
        <f t="shared" si="0"/>
        <v>0.87572349903704849</v>
      </c>
      <c r="J35" s="21"/>
      <c r="L35" t="s">
        <v>86</v>
      </c>
      <c r="M35">
        <v>1.35282958769685E-6</v>
      </c>
      <c r="N35">
        <v>2.0292443852757998E-6</v>
      </c>
      <c r="O35">
        <v>3.3820739729726499E-6</v>
      </c>
      <c r="P35">
        <f t="shared" si="1"/>
        <v>0.39999999955878851</v>
      </c>
    </row>
    <row r="36" spans="2:16">
      <c r="B36" t="s">
        <v>113</v>
      </c>
      <c r="C36">
        <v>6.460369163833149E-2</v>
      </c>
      <c r="D36">
        <v>9.2290988054759288E-3</v>
      </c>
      <c r="E36">
        <v>5.088476093065817E-2</v>
      </c>
      <c r="F36">
        <v>0.12471755137446558</v>
      </c>
      <c r="G36">
        <f t="shared" si="0"/>
        <v>0.875</v>
      </c>
      <c r="J36" s="21"/>
      <c r="L36" t="s">
        <v>87</v>
      </c>
      <c r="M36">
        <v>1.95170860028247E-6</v>
      </c>
      <c r="N36">
        <v>2.9275629058057E-6</v>
      </c>
      <c r="O36">
        <v>4.87927150608817E-6</v>
      </c>
      <c r="P36">
        <f t="shared" si="1"/>
        <v>0.39999999955878701</v>
      </c>
    </row>
    <row r="37" spans="2:16">
      <c r="B37" t="s">
        <v>114</v>
      </c>
      <c r="C37">
        <v>1.55555555555555E-2</v>
      </c>
      <c r="D37">
        <v>2.2222222222222201E-3</v>
      </c>
      <c r="E37">
        <v>1.2252252240000001E-2</v>
      </c>
      <c r="F37">
        <v>3.0030030017777719E-2</v>
      </c>
      <c r="G37">
        <f t="shared" si="0"/>
        <v>0.87499999999999978</v>
      </c>
      <c r="J37" s="21"/>
      <c r="L37" t="s">
        <v>88</v>
      </c>
      <c r="M37">
        <v>3.00033224991425E-6</v>
      </c>
      <c r="N37">
        <v>4.5004983831450299E-6</v>
      </c>
      <c r="O37">
        <v>7.5008306330592803E-6</v>
      </c>
      <c r="P37">
        <f t="shared" si="1"/>
        <v>0.39999999955878723</v>
      </c>
    </row>
    <row r="38" spans="2:16">
      <c r="B38" t="s">
        <v>115</v>
      </c>
      <c r="C38">
        <v>6.3412956914125865E-2</v>
      </c>
      <c r="D38">
        <v>9.058993844875126E-3</v>
      </c>
      <c r="E38">
        <v>4.9946884932607905E-2</v>
      </c>
      <c r="F38">
        <v>0.1224188356916089</v>
      </c>
      <c r="G38">
        <f t="shared" si="0"/>
        <v>0.87499999999999989</v>
      </c>
      <c r="J38" s="21"/>
      <c r="L38" t="s">
        <v>89</v>
      </c>
      <c r="M38">
        <v>3.6356041207406999E-6</v>
      </c>
      <c r="N38">
        <v>5.4534061911364996E-6</v>
      </c>
      <c r="O38">
        <v>9.0890103118772004E-6</v>
      </c>
      <c r="P38">
        <f t="shared" si="1"/>
        <v>0.39999999955878801</v>
      </c>
    </row>
    <row r="39" spans="2:16">
      <c r="B39" t="s">
        <v>116</v>
      </c>
      <c r="C39">
        <v>6.0454545454545414E-3</v>
      </c>
      <c r="D39">
        <v>8.6363636363636308E-4</v>
      </c>
      <c r="E39">
        <v>4.7616707569090866E-3</v>
      </c>
      <c r="F39">
        <v>1.1670761665999991E-2</v>
      </c>
      <c r="G39">
        <f t="shared" si="0"/>
        <v>0.875</v>
      </c>
      <c r="J39" s="21"/>
      <c r="L39" t="s">
        <v>90</v>
      </c>
      <c r="M39">
        <v>6.2588816638510297E-6</v>
      </c>
      <c r="N39">
        <v>9.3883225130358907E-6</v>
      </c>
      <c r="O39">
        <v>1.564720417688692E-5</v>
      </c>
      <c r="P39">
        <f t="shared" si="1"/>
        <v>0.39999999955878773</v>
      </c>
    </row>
    <row r="40" spans="2:16">
      <c r="B40" t="s">
        <v>117</v>
      </c>
      <c r="C40">
        <v>2.0290000084253698E-4</v>
      </c>
      <c r="D40">
        <v>0</v>
      </c>
      <c r="F40">
        <v>2.0290000084253698E-4</v>
      </c>
      <c r="G40">
        <f t="shared" si="0"/>
        <v>1</v>
      </c>
      <c r="J40" s="21"/>
      <c r="L40" t="s">
        <v>91</v>
      </c>
      <c r="M40">
        <v>6.7021488973740798E-6</v>
      </c>
      <c r="N40">
        <v>1.0053223364542799E-5</v>
      </c>
      <c r="O40">
        <v>1.6755372261916881E-5</v>
      </c>
      <c r="P40">
        <f t="shared" si="1"/>
        <v>0.39999999955878796</v>
      </c>
    </row>
    <row r="41" spans="2:16">
      <c r="B41" t="s">
        <v>118</v>
      </c>
      <c r="C41">
        <v>6.2123037379968658E-4</v>
      </c>
      <c r="E41">
        <v>3.1403845630084602E-2</v>
      </c>
      <c r="F41">
        <v>3.2025076003884288E-2</v>
      </c>
      <c r="G41">
        <f t="shared" si="0"/>
        <v>1</v>
      </c>
      <c r="J41" s="21"/>
      <c r="L41" t="s">
        <v>92</v>
      </c>
      <c r="M41">
        <v>1.7360070630119699E-6</v>
      </c>
      <c r="N41">
        <v>2.6040105993051199E-6</v>
      </c>
      <c r="O41">
        <v>4.34001766231709E-6</v>
      </c>
      <c r="P41">
        <f t="shared" si="1"/>
        <v>0.3999999995587884</v>
      </c>
    </row>
    <row r="42" spans="2:16">
      <c r="B42" t="s">
        <v>119</v>
      </c>
      <c r="C42">
        <v>3.9656729091361537E-4</v>
      </c>
      <c r="D42">
        <v>0</v>
      </c>
      <c r="E42">
        <v>8.9581173659656448E-3</v>
      </c>
      <c r="F42">
        <v>9.3546846568792596E-3</v>
      </c>
      <c r="G42">
        <f t="shared" si="0"/>
        <v>1</v>
      </c>
      <c r="J42" s="21"/>
      <c r="L42" t="s">
        <v>113</v>
      </c>
      <c r="M42">
        <v>7.3931622680467103E-9</v>
      </c>
      <c r="N42">
        <v>1.1089743422457201E-8</v>
      </c>
      <c r="O42">
        <v>1.8482905690503912E-8</v>
      </c>
      <c r="P42">
        <f t="shared" si="1"/>
        <v>0.39999999955878934</v>
      </c>
    </row>
    <row r="43" spans="2:16">
      <c r="B43" t="s">
        <v>120</v>
      </c>
      <c r="C43">
        <v>7.2164111735753154E-4</v>
      </c>
      <c r="E43">
        <v>3.7920894533664103E-2</v>
      </c>
      <c r="F43">
        <v>3.8642535651021631E-2</v>
      </c>
      <c r="G43">
        <f t="shared" si="0"/>
        <v>1</v>
      </c>
      <c r="J43" s="21"/>
      <c r="L43" t="s">
        <v>114</v>
      </c>
      <c r="M43">
        <v>5.2362742344122095E-7</v>
      </c>
      <c r="N43">
        <v>7.8544113660577304E-7</v>
      </c>
      <c r="O43">
        <v>1.309068560046994E-6</v>
      </c>
      <c r="P43">
        <f t="shared" si="1"/>
        <v>0.39999999955878807</v>
      </c>
    </row>
    <row r="44" spans="2:16">
      <c r="B44" t="s">
        <v>121</v>
      </c>
      <c r="C44">
        <v>6.3540746509525782E-4</v>
      </c>
      <c r="D44">
        <v>0</v>
      </c>
      <c r="F44">
        <v>6.3540746509525782E-4</v>
      </c>
      <c r="G44">
        <f t="shared" si="0"/>
        <v>1</v>
      </c>
      <c r="J44" s="21"/>
      <c r="L44" t="s">
        <v>116</v>
      </c>
      <c r="M44">
        <v>0</v>
      </c>
      <c r="N44">
        <v>0</v>
      </c>
      <c r="O44">
        <v>0</v>
      </c>
      <c r="P44">
        <f t="shared" si="1"/>
        <v>0</v>
      </c>
    </row>
    <row r="45" spans="2:16">
      <c r="B45" t="s">
        <v>122</v>
      </c>
      <c r="C45">
        <v>7.5019630066711627E-4</v>
      </c>
      <c r="D45">
        <v>0</v>
      </c>
      <c r="F45">
        <v>7.5019630066711627E-4</v>
      </c>
      <c r="G45">
        <f t="shared" si="0"/>
        <v>1</v>
      </c>
      <c r="J45" s="21"/>
      <c r="L45" t="s">
        <v>117</v>
      </c>
      <c r="M45">
        <v>0</v>
      </c>
      <c r="N45">
        <v>3.5885802622667999E-8</v>
      </c>
      <c r="O45">
        <v>3.5885802622667999E-8</v>
      </c>
      <c r="P45">
        <f t="shared" si="1"/>
        <v>0</v>
      </c>
    </row>
    <row r="46" spans="2:16">
      <c r="B46" t="s">
        <v>123</v>
      </c>
      <c r="C46">
        <v>1.1009822462044541E-3</v>
      </c>
      <c r="D46">
        <v>0</v>
      </c>
      <c r="F46">
        <v>1.1009822462044541E-3</v>
      </c>
      <c r="G46">
        <f t="shared" si="0"/>
        <v>1</v>
      </c>
      <c r="J46" s="21"/>
      <c r="L46" t="s">
        <v>118</v>
      </c>
      <c r="M46">
        <v>0</v>
      </c>
      <c r="N46">
        <v>5.3055544014472103E-8</v>
      </c>
      <c r="O46">
        <v>5.3055544014472103E-8</v>
      </c>
      <c r="P46">
        <f t="shared" si="1"/>
        <v>0</v>
      </c>
    </row>
    <row r="47" spans="2:16">
      <c r="B47" t="s">
        <v>124</v>
      </c>
      <c r="C47">
        <v>2.1617051384105281E-3</v>
      </c>
      <c r="D47">
        <v>0</v>
      </c>
      <c r="F47">
        <v>2.1617051384105281E-3</v>
      </c>
      <c r="G47">
        <f t="shared" si="0"/>
        <v>1</v>
      </c>
      <c r="J47" s="21"/>
      <c r="L47" t="s">
        <v>119</v>
      </c>
      <c r="M47">
        <v>0</v>
      </c>
      <c r="N47">
        <v>9.8024953900443001E-8</v>
      </c>
      <c r="O47">
        <v>9.8024953900443001E-8</v>
      </c>
      <c r="P47">
        <f t="shared" si="1"/>
        <v>0</v>
      </c>
    </row>
    <row r="48" spans="2:16">
      <c r="B48" t="s">
        <v>125</v>
      </c>
      <c r="C48">
        <v>1.5307872781695198E-2</v>
      </c>
      <c r="D48">
        <v>0</v>
      </c>
      <c r="F48">
        <v>1.5307872781695198E-2</v>
      </c>
      <c r="G48">
        <f t="shared" si="0"/>
        <v>1</v>
      </c>
      <c r="J48" s="21"/>
      <c r="L48" t="s">
        <v>120</v>
      </c>
      <c r="M48">
        <v>0</v>
      </c>
      <c r="N48">
        <v>2.8680022091937301E-7</v>
      </c>
      <c r="O48">
        <v>2.8680022091937301E-7</v>
      </c>
      <c r="P48">
        <f t="shared" si="1"/>
        <v>0</v>
      </c>
    </row>
    <row r="49" spans="1:16">
      <c r="B49" t="s">
        <v>126</v>
      </c>
      <c r="C49">
        <v>5.8240695018645705E-2</v>
      </c>
      <c r="D49">
        <v>0</v>
      </c>
      <c r="F49">
        <v>5.8240695018645705E-2</v>
      </c>
      <c r="G49">
        <f t="shared" si="0"/>
        <v>1</v>
      </c>
      <c r="J49" s="21"/>
      <c r="L49" t="s">
        <v>121</v>
      </c>
      <c r="M49">
        <v>0</v>
      </c>
      <c r="N49">
        <v>2.1927577493286199E-7</v>
      </c>
      <c r="O49">
        <v>2.1927577493286199E-7</v>
      </c>
      <c r="P49">
        <f t="shared" si="1"/>
        <v>0</v>
      </c>
    </row>
    <row r="50" spans="1:16">
      <c r="B50" t="s">
        <v>127</v>
      </c>
      <c r="C50">
        <v>6.9614153671935675E-3</v>
      </c>
      <c r="D50">
        <v>0</v>
      </c>
      <c r="E50">
        <v>7.5758043256276273E-4</v>
      </c>
      <c r="F50">
        <v>7.7189957997563299E-3</v>
      </c>
      <c r="G50">
        <f t="shared" si="0"/>
        <v>1</v>
      </c>
      <c r="J50" s="21"/>
      <c r="L50" t="s">
        <v>122</v>
      </c>
      <c r="M50">
        <v>0</v>
      </c>
      <c r="N50">
        <v>3.9469703337546799E-7</v>
      </c>
      <c r="O50">
        <v>3.9469703337546799E-7</v>
      </c>
      <c r="P50">
        <f t="shared" si="1"/>
        <v>0</v>
      </c>
    </row>
    <row r="51" spans="1:16">
      <c r="B51" t="s">
        <v>128</v>
      </c>
      <c r="C51">
        <v>0</v>
      </c>
      <c r="D51">
        <v>0</v>
      </c>
      <c r="E51">
        <v>6.0646946873447289E-4</v>
      </c>
      <c r="F51">
        <v>6.0646946873447289E-4</v>
      </c>
      <c r="G51">
        <f t="shared" si="0"/>
        <v>0</v>
      </c>
      <c r="J51" s="21"/>
      <c r="L51" t="s">
        <v>123</v>
      </c>
      <c r="M51">
        <v>0</v>
      </c>
      <c r="N51">
        <v>5.2360919930166895E-7</v>
      </c>
      <c r="O51">
        <v>5.2360919930166895E-7</v>
      </c>
      <c r="P51">
        <f t="shared" si="1"/>
        <v>0</v>
      </c>
    </row>
    <row r="52" spans="1:16">
      <c r="B52" t="s">
        <v>129</v>
      </c>
      <c r="C52">
        <v>0</v>
      </c>
      <c r="D52">
        <v>0</v>
      </c>
      <c r="E52">
        <v>0</v>
      </c>
      <c r="F52">
        <v>0</v>
      </c>
      <c r="G52">
        <f t="shared" si="0"/>
        <v>0</v>
      </c>
      <c r="J52" s="21"/>
      <c r="L52" t="s">
        <v>124</v>
      </c>
      <c r="M52">
        <v>0</v>
      </c>
      <c r="N52">
        <v>2.9153968724534199E-6</v>
      </c>
      <c r="O52">
        <v>2.9153968724534199E-6</v>
      </c>
      <c r="P52">
        <f t="shared" si="1"/>
        <v>0</v>
      </c>
    </row>
    <row r="53" spans="1:16">
      <c r="B53" t="s">
        <v>130</v>
      </c>
      <c r="C53">
        <v>1.0068673801341926E-3</v>
      </c>
      <c r="D53">
        <v>0</v>
      </c>
      <c r="E53">
        <v>9.0113150159851392E-4</v>
      </c>
      <c r="F53">
        <v>1.9079988817327065E-3</v>
      </c>
      <c r="G53">
        <f t="shared" si="0"/>
        <v>1</v>
      </c>
      <c r="J53" s="21"/>
      <c r="L53" t="s">
        <v>125</v>
      </c>
      <c r="M53">
        <v>0</v>
      </c>
      <c r="N53">
        <v>4.8262041824044302E-5</v>
      </c>
      <c r="O53">
        <v>4.8262041824044302E-5</v>
      </c>
      <c r="P53">
        <f t="shared" si="1"/>
        <v>0</v>
      </c>
    </row>
    <row r="54" spans="1:16">
      <c r="A54" t="s">
        <v>305</v>
      </c>
      <c r="B54" t="s">
        <v>82</v>
      </c>
      <c r="C54">
        <v>6.06765155803225E-3</v>
      </c>
      <c r="D54">
        <v>8.2058205851458996E-3</v>
      </c>
      <c r="E54">
        <v>0.23804542922995583</v>
      </c>
      <c r="F54">
        <v>0.25231890137313401</v>
      </c>
      <c r="G54">
        <f t="shared" si="0"/>
        <v>0.42509989841064832</v>
      </c>
      <c r="J54" s="21"/>
      <c r="L54" t="s">
        <v>126</v>
      </c>
      <c r="M54">
        <v>0</v>
      </c>
      <c r="N54">
        <v>1.26412704421637E-4</v>
      </c>
      <c r="O54">
        <v>1.26412704421637E-4</v>
      </c>
      <c r="P54">
        <f t="shared" si="1"/>
        <v>0</v>
      </c>
    </row>
    <row r="55" spans="1:16">
      <c r="B55" t="s">
        <v>84</v>
      </c>
      <c r="C55">
        <v>6.0873381048090159E-3</v>
      </c>
      <c r="D55">
        <v>9.3757892141901143E-3</v>
      </c>
      <c r="F55">
        <v>1.5463127318999129E-2</v>
      </c>
      <c r="G55">
        <f t="shared" si="0"/>
        <v>0.3936679805597712</v>
      </c>
      <c r="J55" s="6"/>
      <c r="L55" t="s">
        <v>133</v>
      </c>
      <c r="M55">
        <v>0</v>
      </c>
      <c r="N55">
        <v>0</v>
      </c>
      <c r="O55">
        <v>0</v>
      </c>
      <c r="P55">
        <f t="shared" si="1"/>
        <v>0</v>
      </c>
    </row>
    <row r="56" spans="1:16">
      <c r="B56" t="s">
        <v>85</v>
      </c>
      <c r="C56">
        <v>6.0144454453852879E-3</v>
      </c>
      <c r="D56">
        <v>9.2509302872688486E-3</v>
      </c>
      <c r="F56">
        <v>1.5265375732654136E-2</v>
      </c>
      <c r="G56">
        <f t="shared" si="0"/>
        <v>0.39399262427060994</v>
      </c>
      <c r="J56" s="21"/>
      <c r="L56" t="s">
        <v>129</v>
      </c>
      <c r="M56">
        <v>0</v>
      </c>
      <c r="N56">
        <v>6.6596032701396901E-6</v>
      </c>
      <c r="O56">
        <v>6.6596032701396901E-6</v>
      </c>
      <c r="P56">
        <f t="shared" si="1"/>
        <v>0</v>
      </c>
    </row>
    <row r="57" spans="1:16">
      <c r="B57" t="s">
        <v>86</v>
      </c>
      <c r="C57">
        <v>6.034283917252318E-3</v>
      </c>
      <c r="D57">
        <v>9.2739136262256945E-3</v>
      </c>
      <c r="F57">
        <v>1.5308197543478012E-2</v>
      </c>
      <c r="G57">
        <f t="shared" si="0"/>
        <v>0.39418644161821637</v>
      </c>
      <c r="J57" s="21"/>
      <c r="L57" t="s">
        <v>130</v>
      </c>
      <c r="M57">
        <v>0</v>
      </c>
      <c r="N57">
        <v>0</v>
      </c>
      <c r="O57">
        <v>0</v>
      </c>
      <c r="P57">
        <f t="shared" si="1"/>
        <v>0</v>
      </c>
    </row>
    <row r="58" spans="1:16">
      <c r="B58" t="s">
        <v>87</v>
      </c>
      <c r="C58">
        <v>6.0783697086375342E-3</v>
      </c>
      <c r="D58">
        <v>9.3147579903539949E-3</v>
      </c>
      <c r="F58">
        <v>1.5393127698991529E-2</v>
      </c>
      <c r="G58">
        <f t="shared" si="0"/>
        <v>0.39487554625014609</v>
      </c>
      <c r="J58" s="21"/>
      <c r="K58" t="s">
        <v>303</v>
      </c>
      <c r="M58">
        <v>7.1744925016417941E-4</v>
      </c>
      <c r="N58">
        <v>3.0024211016496433E-4</v>
      </c>
      <c r="O58">
        <v>1.0176913603291437E-3</v>
      </c>
    </row>
    <row r="59" spans="1:16">
      <c r="B59" t="s">
        <v>88</v>
      </c>
      <c r="C59">
        <v>5.8911669891452498E-3</v>
      </c>
      <c r="D59">
        <v>8.9428936096540065E-3</v>
      </c>
      <c r="F59">
        <v>1.4834060598799256E-2</v>
      </c>
      <c r="G59">
        <f t="shared" si="0"/>
        <v>0.39713785378644811</v>
      </c>
      <c r="J59" s="21"/>
    </row>
    <row r="60" spans="1:16">
      <c r="B60" t="s">
        <v>89</v>
      </c>
      <c r="C60">
        <v>5.9088207669965049E-3</v>
      </c>
      <c r="D60">
        <v>8.9109113540244787E-3</v>
      </c>
      <c r="F60">
        <v>1.4819732121020984E-2</v>
      </c>
      <c r="G60">
        <f t="shared" si="0"/>
        <v>0.39871306166291387</v>
      </c>
      <c r="J60" s="21"/>
    </row>
    <row r="61" spans="1:16">
      <c r="B61" t="s">
        <v>90</v>
      </c>
      <c r="C61">
        <v>5.7603489483539017E-3</v>
      </c>
      <c r="D61">
        <v>8.6023008897326923E-3</v>
      </c>
      <c r="F61">
        <v>1.4362649838086595E-2</v>
      </c>
      <c r="G61">
        <f t="shared" si="0"/>
        <v>0.40106449807602501</v>
      </c>
      <c r="J61" s="21"/>
    </row>
    <row r="62" spans="1:16">
      <c r="B62" t="s">
        <v>91</v>
      </c>
      <c r="C62">
        <v>4.4438147302883965E-3</v>
      </c>
      <c r="D62">
        <v>6.5488465857619299E-3</v>
      </c>
      <c r="F62">
        <v>1.0992661316050326E-2</v>
      </c>
      <c r="G62">
        <f t="shared" si="0"/>
        <v>0.4042528558393777</v>
      </c>
      <c r="J62" s="21"/>
    </row>
    <row r="63" spans="1:16">
      <c r="B63" t="s">
        <v>92</v>
      </c>
      <c r="C63">
        <v>5.457911750394892E-4</v>
      </c>
      <c r="D63">
        <v>8.1327574941324546E-4</v>
      </c>
      <c r="F63">
        <v>1.3590669244527348E-3</v>
      </c>
      <c r="G63">
        <f t="shared" si="0"/>
        <v>0.4015925670910333</v>
      </c>
      <c r="J63" s="21"/>
    </row>
    <row r="64" spans="1:16">
      <c r="B64" t="s">
        <v>93</v>
      </c>
      <c r="C64">
        <v>2.1583737792755609E-4</v>
      </c>
      <c r="D64">
        <v>2.9189593072418123E-4</v>
      </c>
      <c r="E64">
        <v>1.2833202756640238E-2</v>
      </c>
      <c r="F64">
        <v>1.3340936065291976E-2</v>
      </c>
      <c r="G64">
        <f t="shared" si="0"/>
        <v>0.42509989841064871</v>
      </c>
      <c r="J64" s="21"/>
    </row>
    <row r="65" spans="2:10">
      <c r="B65" t="s">
        <v>94</v>
      </c>
      <c r="C65">
        <v>2.0177415108728293E-4</v>
      </c>
      <c r="D65">
        <v>3.1077490306838655E-4</v>
      </c>
      <c r="F65">
        <v>5.1254905415566948E-4</v>
      </c>
      <c r="G65">
        <f t="shared" si="0"/>
        <v>0.39366798055977065</v>
      </c>
      <c r="J65" s="21"/>
    </row>
    <row r="66" spans="2:10">
      <c r="B66" t="s">
        <v>95</v>
      </c>
      <c r="C66">
        <v>2.0013217082424895E-4</v>
      </c>
      <c r="D66">
        <v>3.0782701037806212E-4</v>
      </c>
      <c r="F66">
        <v>5.0795918120231107E-4</v>
      </c>
      <c r="G66">
        <f t="shared" si="0"/>
        <v>0.39399262427061021</v>
      </c>
      <c r="J66" s="21"/>
    </row>
    <row r="67" spans="2:10">
      <c r="B67" t="s">
        <v>96</v>
      </c>
      <c r="C67">
        <v>1.8457840946261789E-4</v>
      </c>
      <c r="D67">
        <v>2.8367313339838361E-4</v>
      </c>
      <c r="F67">
        <v>4.6825154286100153E-4</v>
      </c>
      <c r="G67">
        <f t="shared" si="0"/>
        <v>0.39418644161821631</v>
      </c>
      <c r="J67" s="21"/>
    </row>
    <row r="68" spans="2:10">
      <c r="B68" t="s">
        <v>97</v>
      </c>
      <c r="C68">
        <v>2.1361677590475047E-4</v>
      </c>
      <c r="D68">
        <v>3.2735563409459762E-4</v>
      </c>
      <c r="F68">
        <v>5.4097240999934808E-4</v>
      </c>
      <c r="G68">
        <f t="shared" si="0"/>
        <v>0.39487554625014593</v>
      </c>
      <c r="J68" s="21"/>
    </row>
    <row r="69" spans="2:10">
      <c r="B69" t="s">
        <v>98</v>
      </c>
      <c r="C69">
        <v>2.745490719739019E-4</v>
      </c>
      <c r="D69">
        <v>4.1677025041316574E-4</v>
      </c>
      <c r="F69">
        <v>6.913193223870677E-4</v>
      </c>
      <c r="G69">
        <f t="shared" si="0"/>
        <v>0.39713785378644845</v>
      </c>
      <c r="J69" s="21"/>
    </row>
    <row r="70" spans="2:10">
      <c r="B70" t="s">
        <v>99</v>
      </c>
      <c r="C70">
        <v>2.3888262833876187E-4</v>
      </c>
      <c r="D70">
        <v>3.6025156441241927E-4</v>
      </c>
      <c r="F70">
        <v>5.991341927511812E-4</v>
      </c>
      <c r="G70">
        <f t="shared" si="0"/>
        <v>0.39871306166291393</v>
      </c>
      <c r="J70" s="21"/>
    </row>
    <row r="71" spans="2:10">
      <c r="B71" t="s">
        <v>100</v>
      </c>
      <c r="C71">
        <v>2.65992194352116E-4</v>
      </c>
      <c r="D71">
        <v>3.972233124507205E-4</v>
      </c>
      <c r="F71">
        <v>6.6321550680283644E-4</v>
      </c>
      <c r="G71">
        <f t="shared" ref="G71:G103" si="2">IFERROR(C71/(D71+C71), 0)</f>
        <v>0.40106449807602479</v>
      </c>
      <c r="J71" s="21"/>
    </row>
    <row r="72" spans="2:10">
      <c r="B72" t="s">
        <v>101</v>
      </c>
      <c r="C72">
        <v>1.6150561519438021E-4</v>
      </c>
      <c r="D72">
        <v>2.3801070945603004E-4</v>
      </c>
      <c r="F72">
        <v>3.9951632465041022E-4</v>
      </c>
      <c r="G72">
        <f t="shared" si="2"/>
        <v>0.40425285583937748</v>
      </c>
      <c r="J72" s="21"/>
    </row>
    <row r="73" spans="2:10">
      <c r="B73" t="s">
        <v>102</v>
      </c>
      <c r="C73">
        <v>1.2066452569929719E-5</v>
      </c>
      <c r="D73">
        <v>1.7980051172243564E-5</v>
      </c>
      <c r="F73">
        <v>3.0046503742173283E-5</v>
      </c>
      <c r="G73">
        <f t="shared" si="2"/>
        <v>0.40159256709103369</v>
      </c>
      <c r="J73" s="21"/>
    </row>
    <row r="74" spans="2:10">
      <c r="B74" t="s">
        <v>103</v>
      </c>
      <c r="C74">
        <v>1.3745426151581569E-4</v>
      </c>
      <c r="D74">
        <v>1.8589152621484656E-4</v>
      </c>
      <c r="E74">
        <v>7.6801040748619371E-3</v>
      </c>
      <c r="F74">
        <v>8.0034498625925991E-3</v>
      </c>
      <c r="G74">
        <f t="shared" si="2"/>
        <v>0.42509989841064871</v>
      </c>
      <c r="J74" s="21"/>
    </row>
    <row r="75" spans="2:10">
      <c r="B75" t="s">
        <v>104</v>
      </c>
      <c r="C75">
        <v>1.7619999489812107E-4</v>
      </c>
      <c r="D75">
        <v>2.7138528914650895E-4</v>
      </c>
      <c r="F75">
        <v>4.4758528404463001E-4</v>
      </c>
      <c r="G75">
        <f t="shared" si="2"/>
        <v>0.39366798055977115</v>
      </c>
      <c r="J75" s="21"/>
    </row>
    <row r="76" spans="2:10">
      <c r="B76" t="s">
        <v>105</v>
      </c>
      <c r="C76">
        <v>2.1578614789299512E-4</v>
      </c>
      <c r="D76">
        <v>3.3190468335663907E-4</v>
      </c>
      <c r="F76">
        <v>5.4769083124963421E-4</v>
      </c>
      <c r="G76">
        <f t="shared" si="2"/>
        <v>0.39399262427060983</v>
      </c>
      <c r="J76" s="21"/>
    </row>
    <row r="77" spans="2:10">
      <c r="B77" t="s">
        <v>106</v>
      </c>
      <c r="C77">
        <v>2.0668510000490303E-4</v>
      </c>
      <c r="D77">
        <v>3.1764825645560422E-4</v>
      </c>
      <c r="F77">
        <v>5.2433335646050725E-4</v>
      </c>
      <c r="G77">
        <f t="shared" si="2"/>
        <v>0.39418644161821609</v>
      </c>
      <c r="J77" s="21"/>
    </row>
    <row r="78" spans="2:10">
      <c r="B78" t="s">
        <v>107</v>
      </c>
      <c r="C78">
        <v>2.2507039855506613E-4</v>
      </c>
      <c r="D78">
        <v>3.4490766337457287E-4</v>
      </c>
      <c r="F78">
        <v>5.69978061929639E-4</v>
      </c>
      <c r="G78">
        <f t="shared" si="2"/>
        <v>0.3948755462501467</v>
      </c>
      <c r="J78" s="21"/>
    </row>
    <row r="79" spans="2:10">
      <c r="B79" t="s">
        <v>108</v>
      </c>
      <c r="C79">
        <v>2.6500041720964708E-4</v>
      </c>
      <c r="D79">
        <v>4.0227522696036164E-4</v>
      </c>
      <c r="F79">
        <v>6.6727564417000873E-4</v>
      </c>
      <c r="G79">
        <f t="shared" si="2"/>
        <v>0.39713785378644839</v>
      </c>
      <c r="J79" s="21"/>
    </row>
    <row r="80" spans="2:10">
      <c r="B80" t="s">
        <v>109</v>
      </c>
      <c r="C80">
        <v>2.3763573781744474E-4</v>
      </c>
      <c r="D80">
        <v>3.5837116706381711E-4</v>
      </c>
      <c r="F80">
        <v>5.9600690488126188E-4</v>
      </c>
      <c r="G80">
        <f t="shared" si="2"/>
        <v>0.39871306166291343</v>
      </c>
      <c r="J80" s="21"/>
    </row>
    <row r="81" spans="2:10">
      <c r="B81" t="s">
        <v>110</v>
      </c>
      <c r="C81">
        <v>2.613780580606542E-4</v>
      </c>
      <c r="D81">
        <v>3.9033272490450439E-4</v>
      </c>
      <c r="F81">
        <v>6.5171078296515864E-4</v>
      </c>
      <c r="G81">
        <f t="shared" si="2"/>
        <v>0.40106449807602434</v>
      </c>
      <c r="J81" s="21"/>
    </row>
    <row r="82" spans="2:10">
      <c r="B82" t="s">
        <v>111</v>
      </c>
      <c r="C82">
        <v>1.7033388167124729E-4</v>
      </c>
      <c r="D82">
        <v>2.510209194409714E-4</v>
      </c>
      <c r="F82">
        <v>4.213548011122187E-4</v>
      </c>
      <c r="G82">
        <f t="shared" si="2"/>
        <v>0.40425285583937742</v>
      </c>
      <c r="J82" s="21"/>
    </row>
    <row r="83" spans="2:10">
      <c r="B83" t="s">
        <v>112</v>
      </c>
      <c r="C83">
        <v>1.7591969960021303E-5</v>
      </c>
      <c r="D83">
        <v>2.6213546878724161E-5</v>
      </c>
      <c r="F83">
        <v>4.3805516838745465E-5</v>
      </c>
      <c r="G83">
        <f t="shared" si="2"/>
        <v>0.40159256709103391</v>
      </c>
      <c r="J83" s="21"/>
    </row>
    <row r="84" spans="2:10">
      <c r="B84" t="s">
        <v>132</v>
      </c>
      <c r="C84">
        <v>4.14655461631997E-4</v>
      </c>
      <c r="D84">
        <v>6.2198319359144105E-4</v>
      </c>
      <c r="E84">
        <v>1.8904079934064747E-3</v>
      </c>
      <c r="F84">
        <v>2.9270466486299128E-3</v>
      </c>
      <c r="G84" s="23">
        <f t="shared" si="2"/>
        <v>0.39999999955878718</v>
      </c>
      <c r="J84" s="21"/>
    </row>
    <row r="85" spans="2:10">
      <c r="B85" t="s">
        <v>113</v>
      </c>
      <c r="C85">
        <v>3.6302520959999836E-3</v>
      </c>
      <c r="D85">
        <v>5.4453781540106817E-3</v>
      </c>
      <c r="E85">
        <v>1.6550264533714255E-2</v>
      </c>
      <c r="F85">
        <v>2.5625894783724922E-2</v>
      </c>
      <c r="G85" s="24">
        <f t="shared" si="2"/>
        <v>0.39999999955878734</v>
      </c>
      <c r="J85" s="21"/>
    </row>
    <row r="86" spans="2:10">
      <c r="B86" t="s">
        <v>114</v>
      </c>
      <c r="C86">
        <v>6.05042015999996E-4</v>
      </c>
      <c r="D86">
        <v>9.07563025668446E-4</v>
      </c>
      <c r="E86">
        <v>2.7583774222857123E-3</v>
      </c>
      <c r="F86">
        <v>4.2709824639541542E-3</v>
      </c>
      <c r="G86">
        <f t="shared" si="2"/>
        <v>0.39999999955878718</v>
      </c>
      <c r="J86" s="21"/>
    </row>
    <row r="87" spans="2:10">
      <c r="B87" t="s">
        <v>115</v>
      </c>
      <c r="C87">
        <v>6.3981176385279805E-3</v>
      </c>
      <c r="D87">
        <v>9.5971764754352734E-3</v>
      </c>
      <c r="E87">
        <v>2.9168921781530618E-2</v>
      </c>
      <c r="F87">
        <v>4.5164215895493874E-2</v>
      </c>
      <c r="G87">
        <f t="shared" si="2"/>
        <v>0.39999999955878762</v>
      </c>
      <c r="J87" s="21"/>
    </row>
    <row r="88" spans="2:10">
      <c r="B88" t="s">
        <v>116</v>
      </c>
      <c r="C88">
        <v>8.2460093097641801E-4</v>
      </c>
      <c r="D88">
        <v>1.2369013987385267E-3</v>
      </c>
      <c r="E88">
        <v>3.7593432030365451E-3</v>
      </c>
      <c r="F88">
        <v>5.8208455327514903E-3</v>
      </c>
      <c r="G88">
        <f t="shared" si="2"/>
        <v>0.39999999955878784</v>
      </c>
      <c r="J88" s="21"/>
    </row>
    <row r="89" spans="2:10">
      <c r="B89" t="s">
        <v>117</v>
      </c>
      <c r="C89">
        <v>0</v>
      </c>
      <c r="D89">
        <v>2.1176754486612311E-4</v>
      </c>
      <c r="F89">
        <v>2.1176754486612311E-4</v>
      </c>
      <c r="G89">
        <f t="shared" si="2"/>
        <v>0</v>
      </c>
      <c r="J89" s="21"/>
    </row>
    <row r="90" spans="2:10">
      <c r="B90" t="s">
        <v>118</v>
      </c>
      <c r="C90">
        <v>0</v>
      </c>
      <c r="E90">
        <v>4.2197412343608263E-2</v>
      </c>
      <c r="F90">
        <v>4.2197412343608263E-2</v>
      </c>
      <c r="G90">
        <f t="shared" si="2"/>
        <v>0</v>
      </c>
      <c r="J90" s="21"/>
    </row>
    <row r="91" spans="2:10">
      <c r="B91" t="s">
        <v>119</v>
      </c>
      <c r="C91">
        <v>0</v>
      </c>
      <c r="D91">
        <v>2.6204123815715943E-4</v>
      </c>
      <c r="E91">
        <v>1.2037040837825325E-2</v>
      </c>
      <c r="F91">
        <v>1.2299082075982485E-2</v>
      </c>
      <c r="G91">
        <f t="shared" si="2"/>
        <v>0</v>
      </c>
      <c r="J91" s="21"/>
    </row>
    <row r="92" spans="2:10">
      <c r="B92" t="s">
        <v>120</v>
      </c>
      <c r="C92">
        <v>0</v>
      </c>
      <c r="E92">
        <v>5.0954384438272826E-2</v>
      </c>
      <c r="F92">
        <v>5.0954384438272826E-2</v>
      </c>
      <c r="G92">
        <f t="shared" si="2"/>
        <v>0</v>
      </c>
      <c r="J92" s="21"/>
    </row>
    <row r="93" spans="2:10">
      <c r="B93" t="s">
        <v>121</v>
      </c>
      <c r="C93">
        <v>0</v>
      </c>
      <c r="D93">
        <v>6.4085193878397006E-4</v>
      </c>
      <c r="F93">
        <v>6.4085193878397006E-4</v>
      </c>
      <c r="G93">
        <f t="shared" si="2"/>
        <v>0</v>
      </c>
      <c r="J93" s="21"/>
    </row>
    <row r="94" spans="2:10">
      <c r="B94" t="s">
        <v>122</v>
      </c>
      <c r="C94">
        <v>0</v>
      </c>
      <c r="D94">
        <v>7.3721867115235471E-4</v>
      </c>
      <c r="F94">
        <v>7.3721867115235471E-4</v>
      </c>
      <c r="G94">
        <f t="shared" si="2"/>
        <v>0</v>
      </c>
      <c r="J94" s="21"/>
    </row>
    <row r="95" spans="2:10">
      <c r="B95" t="s">
        <v>123</v>
      </c>
      <c r="C95">
        <v>0</v>
      </c>
      <c r="D95">
        <v>1.08003485904799E-3</v>
      </c>
      <c r="F95">
        <v>1.08003485904799E-3</v>
      </c>
      <c r="G95">
        <f t="shared" si="2"/>
        <v>0</v>
      </c>
      <c r="J95" s="21"/>
    </row>
    <row r="96" spans="2:10">
      <c r="B96" t="s">
        <v>124</v>
      </c>
      <c r="C96">
        <v>0</v>
      </c>
      <c r="D96">
        <v>2.0627803891515987E-3</v>
      </c>
      <c r="F96">
        <v>2.0627803891515987E-3</v>
      </c>
      <c r="G96">
        <f t="shared" si="2"/>
        <v>0</v>
      </c>
      <c r="J96" s="21"/>
    </row>
    <row r="97" spans="1:10">
      <c r="B97" t="s">
        <v>125</v>
      </c>
      <c r="C97">
        <v>0</v>
      </c>
      <c r="D97">
        <v>1.4600116722112429E-2</v>
      </c>
      <c r="F97">
        <v>1.4600116722112429E-2</v>
      </c>
      <c r="G97">
        <f t="shared" si="2"/>
        <v>0</v>
      </c>
      <c r="J97" s="21"/>
    </row>
    <row r="98" spans="1:10">
      <c r="B98" t="s">
        <v>126</v>
      </c>
      <c r="C98">
        <v>0</v>
      </c>
      <c r="D98">
        <v>5.4371540700013862E-2</v>
      </c>
      <c r="F98">
        <v>5.4371540700013862E-2</v>
      </c>
      <c r="G98">
        <f t="shared" si="2"/>
        <v>0</v>
      </c>
      <c r="J98" s="21"/>
    </row>
    <row r="99" spans="1:10">
      <c r="B99" t="s">
        <v>127</v>
      </c>
      <c r="C99">
        <v>0</v>
      </c>
      <c r="D99">
        <v>6.5070694603965749E-3</v>
      </c>
      <c r="E99">
        <v>1.0179623945697587E-3</v>
      </c>
      <c r="F99">
        <v>7.5250318549663336E-3</v>
      </c>
      <c r="G99">
        <f t="shared" si="2"/>
        <v>0</v>
      </c>
      <c r="J99" s="21"/>
    </row>
    <row r="100" spans="1:10">
      <c r="B100" t="s">
        <v>128</v>
      </c>
      <c r="C100">
        <v>0</v>
      </c>
      <c r="D100">
        <v>0</v>
      </c>
      <c r="E100">
        <v>8.1491427984479677E-4</v>
      </c>
      <c r="F100">
        <v>8.1491427984479677E-4</v>
      </c>
      <c r="G100">
        <f t="shared" si="2"/>
        <v>0</v>
      </c>
      <c r="J100" s="21"/>
    </row>
    <row r="101" spans="1:10">
      <c r="B101" t="s">
        <v>133</v>
      </c>
      <c r="C101">
        <v>0</v>
      </c>
      <c r="D101">
        <v>2.4001505180669775E-3</v>
      </c>
      <c r="E101">
        <v>3.1241085104076415E-3</v>
      </c>
      <c r="F101">
        <v>5.5242590284746186E-3</v>
      </c>
      <c r="G101">
        <f t="shared" si="2"/>
        <v>0</v>
      </c>
      <c r="J101" s="21"/>
    </row>
    <row r="102" spans="1:10">
      <c r="B102" t="s">
        <v>129</v>
      </c>
      <c r="C102">
        <v>0</v>
      </c>
      <c r="D102">
        <v>1.7655366044437577E-2</v>
      </c>
      <c r="E102">
        <v>2.2980758456020479E-2</v>
      </c>
      <c r="F102">
        <v>4.063612450045806E-2</v>
      </c>
      <c r="G102">
        <f t="shared" si="2"/>
        <v>0</v>
      </c>
      <c r="J102" s="21"/>
    </row>
    <row r="103" spans="1:10">
      <c r="B103" t="s">
        <v>130</v>
      </c>
      <c r="C103">
        <v>0</v>
      </c>
      <c r="D103">
        <v>3.3231228331879882E-3</v>
      </c>
      <c r="E103">
        <v>4.3254771924278405E-3</v>
      </c>
      <c r="F103">
        <v>7.6486000256158291E-3</v>
      </c>
      <c r="G103">
        <f t="shared" si="2"/>
        <v>0</v>
      </c>
      <c r="J103" s="21"/>
    </row>
    <row r="104" spans="1:10">
      <c r="A104" t="s">
        <v>303</v>
      </c>
      <c r="C104">
        <v>1.3485848926463868</v>
      </c>
      <c r="D104">
        <v>0.37700230825668729</v>
      </c>
      <c r="E104">
        <v>1.4694725989483262</v>
      </c>
      <c r="F104">
        <v>3.1950597998514003</v>
      </c>
      <c r="J104" s="21"/>
    </row>
    <row r="105" spans="1:10">
      <c r="J105" s="21"/>
    </row>
    <row r="106" spans="1:10">
      <c r="J106" s="6"/>
    </row>
  </sheetData>
  <pageMargins left="0.7" right="0.7" top="0.75" bottom="0.75" header="0.3" footer="0.3"/>
  <pageSetup orientation="portrait" r:id="rId3"/>
  <headerFooter>
    <oddHeader>&amp;R&amp;F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072E36-422C-4AAE-8387-57534594AA82}">
  <sheetPr>
    <tabColor theme="1"/>
  </sheetPr>
  <dimension ref="A1"/>
  <sheetViews>
    <sheetView showGridLines="0" workbookViewId="0">
      <selection activeCell="D25" sqref="D25"/>
    </sheetView>
  </sheetViews>
  <sheetFormatPr baseColWidth="10" defaultColWidth="8.83203125" defaultRowHeight="15"/>
  <sheetData/>
  <pageMargins left="0.7" right="0.7" top="0.75" bottom="0.75" header="0.3" footer="0.3"/>
  <pageSetup orientation="portrait" r:id="rId1"/>
  <headerFooter>
    <oddHeader>&amp;R&amp;F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F95DF-6791-40D0-952A-FD9283D58374}">
  <sheetPr codeName="Sheet14">
    <pageSetUpPr autoPageBreaks="0"/>
  </sheetPr>
  <dimension ref="A1:Q464"/>
  <sheetViews>
    <sheetView showGridLines="0" zoomScaleNormal="100" workbookViewId="0">
      <pane ySplit="12" topLeftCell="A93" activePane="bottomLeft" state="frozen"/>
      <selection activeCell="D25" sqref="D25"/>
      <selection pane="bottomLeft" activeCell="D463" sqref="D463"/>
    </sheetView>
  </sheetViews>
  <sheetFormatPr baseColWidth="10" defaultColWidth="9.1640625" defaultRowHeight="15"/>
  <cols>
    <col min="1" max="1" width="11.83203125" customWidth="1"/>
    <col min="2" max="2" width="14.83203125" customWidth="1"/>
    <col min="3" max="10" width="20.33203125" customWidth="1"/>
    <col min="15" max="15" width="44.33203125" customWidth="1"/>
  </cols>
  <sheetData>
    <row r="1" spans="1:16">
      <c r="A1" s="5" t="s">
        <v>306</v>
      </c>
    </row>
    <row r="2" spans="1:16">
      <c r="B2" s="15" t="s">
        <v>47</v>
      </c>
      <c r="C2" s="15" t="s">
        <v>48</v>
      </c>
      <c r="D2" s="15" t="s">
        <v>51</v>
      </c>
      <c r="E2" s="15" t="s">
        <v>52</v>
      </c>
      <c r="F2" s="15" t="s">
        <v>53</v>
      </c>
      <c r="G2" s="15" t="s">
        <v>54</v>
      </c>
      <c r="H2" s="15" t="s">
        <v>58</v>
      </c>
      <c r="I2" s="15" t="s">
        <v>60</v>
      </c>
      <c r="J2" s="15" t="s">
        <v>63</v>
      </c>
    </row>
    <row r="3" spans="1:16">
      <c r="B3" s="15" t="s">
        <v>78</v>
      </c>
      <c r="C3" s="15" t="s">
        <v>68</v>
      </c>
      <c r="D3" s="15" t="s">
        <v>79</v>
      </c>
      <c r="E3" s="18">
        <f>COUNTIF($G$13:$G$460,"&gt;0")/COUNT($G$13:$G$460)</f>
        <v>1.1160714285714286E-2</v>
      </c>
      <c r="F3" s="17">
        <f>(1+F5)*AVERAGEIF(G13:G460,"&gt;0")</f>
        <v>2.4</v>
      </c>
      <c r="G3" s="15">
        <f>1/(1+F5)</f>
        <v>0.5</v>
      </c>
      <c r="H3" s="15"/>
      <c r="I3" s="15"/>
      <c r="J3" s="15"/>
    </row>
    <row r="4" spans="1:16">
      <c r="B4" t="s">
        <v>307</v>
      </c>
    </row>
    <row r="5" spans="1:16">
      <c r="B5" t="s">
        <v>308</v>
      </c>
      <c r="F5" s="11">
        <v>1</v>
      </c>
    </row>
    <row r="8" spans="1:16">
      <c r="A8" s="5" t="s">
        <v>309</v>
      </c>
    </row>
    <row r="9" spans="1:16">
      <c r="A9" s="10" t="s">
        <v>148</v>
      </c>
      <c r="B9" s="6" t="s">
        <v>149</v>
      </c>
    </row>
    <row r="10" spans="1:16">
      <c r="A10" s="10" t="s">
        <v>153</v>
      </c>
      <c r="B10" s="6" t="s">
        <v>32609</v>
      </c>
      <c r="E10" t="s">
        <v>34494</v>
      </c>
    </row>
    <row r="11" spans="1:16">
      <c r="E11">
        <f>MIN(E13:E500)</f>
        <v>300</v>
      </c>
    </row>
    <row r="12" spans="1:16" ht="44.25" customHeight="1">
      <c r="A12" t="s">
        <v>136</v>
      </c>
      <c r="B12" t="s">
        <v>137</v>
      </c>
      <c r="C12" t="s">
        <v>138</v>
      </c>
      <c r="D12" t="s">
        <v>139</v>
      </c>
      <c r="E12" t="s">
        <v>140</v>
      </c>
      <c r="F12" t="s">
        <v>141</v>
      </c>
      <c r="G12" t="s">
        <v>142</v>
      </c>
      <c r="H12" t="s">
        <v>143</v>
      </c>
      <c r="I12" s="3" t="s">
        <v>144</v>
      </c>
      <c r="J12" t="s">
        <v>145</v>
      </c>
      <c r="K12" t="s">
        <v>146</v>
      </c>
      <c r="L12" t="s">
        <v>147</v>
      </c>
      <c r="M12" s="151" t="s">
        <v>34491</v>
      </c>
    </row>
    <row r="13" spans="1:16">
      <c r="A13" t="s">
        <v>310</v>
      </c>
      <c r="B13" t="s">
        <v>311</v>
      </c>
      <c r="C13" t="s">
        <v>312</v>
      </c>
      <c r="D13" s="26">
        <v>42135</v>
      </c>
      <c r="E13">
        <v>692</v>
      </c>
      <c r="F13">
        <v>0</v>
      </c>
      <c r="G13">
        <v>0</v>
      </c>
      <c r="H13">
        <v>0</v>
      </c>
      <c r="J13">
        <v>813100</v>
      </c>
      <c r="K13">
        <v>0</v>
      </c>
      <c r="L13">
        <v>0</v>
      </c>
      <c r="M13" t="s">
        <v>34492</v>
      </c>
      <c r="O13" s="15" t="s">
        <v>313</v>
      </c>
      <c r="P13" s="15">
        <f>COUNTA(A13:A460)</f>
        <v>448</v>
      </c>
    </row>
    <row r="14" spans="1:16">
      <c r="A14" t="s">
        <v>310</v>
      </c>
      <c r="B14" t="s">
        <v>314</v>
      </c>
      <c r="C14" t="s">
        <v>315</v>
      </c>
      <c r="D14" s="26">
        <v>42160</v>
      </c>
      <c r="E14">
        <v>300</v>
      </c>
      <c r="F14">
        <v>0</v>
      </c>
      <c r="G14">
        <v>0</v>
      </c>
      <c r="H14">
        <v>0</v>
      </c>
      <c r="J14">
        <v>352500</v>
      </c>
      <c r="K14">
        <v>0</v>
      </c>
      <c r="L14">
        <v>0</v>
      </c>
      <c r="M14" t="s">
        <v>34492</v>
      </c>
      <c r="O14" s="15" t="s">
        <v>316</v>
      </c>
      <c r="P14" s="15">
        <f>COUNTIF(G13:G460, "&gt;0")</f>
        <v>5</v>
      </c>
    </row>
    <row r="15" spans="1:16">
      <c r="A15" t="s">
        <v>310</v>
      </c>
      <c r="B15" t="s">
        <v>317</v>
      </c>
      <c r="C15" t="s">
        <v>318</v>
      </c>
      <c r="D15" s="26">
        <v>42165</v>
      </c>
      <c r="E15">
        <v>1542</v>
      </c>
      <c r="F15">
        <v>0</v>
      </c>
      <c r="G15">
        <v>0</v>
      </c>
      <c r="H15">
        <v>0</v>
      </c>
      <c r="J15">
        <v>1811850</v>
      </c>
      <c r="K15">
        <v>0</v>
      </c>
      <c r="L15">
        <v>0</v>
      </c>
      <c r="M15" t="s">
        <v>34492</v>
      </c>
      <c r="O15" s="15" t="s">
        <v>319</v>
      </c>
      <c r="P15" s="15">
        <f>P14/P13</f>
        <v>1.1160714285714286E-2</v>
      </c>
    </row>
    <row r="16" spans="1:16">
      <c r="A16" t="s">
        <v>310</v>
      </c>
      <c r="B16" t="s">
        <v>320</v>
      </c>
      <c r="C16" t="s">
        <v>321</v>
      </c>
      <c r="D16" s="26">
        <v>42173</v>
      </c>
      <c r="E16">
        <v>500</v>
      </c>
      <c r="F16">
        <v>0</v>
      </c>
      <c r="G16">
        <v>0</v>
      </c>
      <c r="H16">
        <v>0</v>
      </c>
      <c r="J16">
        <v>587500</v>
      </c>
      <c r="K16">
        <v>0</v>
      </c>
      <c r="L16">
        <v>0</v>
      </c>
      <c r="M16" t="s">
        <v>34492</v>
      </c>
      <c r="O16" s="15" t="s">
        <v>322</v>
      </c>
      <c r="P16" s="15">
        <f>COUNTIF(F13:F460, "&gt;0")</f>
        <v>121</v>
      </c>
    </row>
    <row r="17" spans="1:17">
      <c r="A17" t="s">
        <v>310</v>
      </c>
      <c r="B17" t="s">
        <v>323</v>
      </c>
      <c r="C17" t="s">
        <v>324</v>
      </c>
      <c r="D17" s="26">
        <v>42173</v>
      </c>
      <c r="E17">
        <v>920</v>
      </c>
      <c r="F17">
        <v>3</v>
      </c>
      <c r="G17">
        <v>0</v>
      </c>
      <c r="H17">
        <v>0</v>
      </c>
      <c r="J17">
        <v>4081000</v>
      </c>
      <c r="K17">
        <v>0</v>
      </c>
      <c r="L17">
        <v>0</v>
      </c>
      <c r="M17" t="s">
        <v>34492</v>
      </c>
      <c r="O17" s="15" t="s">
        <v>325</v>
      </c>
      <c r="P17" s="15">
        <f>P16/P13</f>
        <v>0.2700892857142857</v>
      </c>
    </row>
    <row r="18" spans="1:17">
      <c r="A18" t="s">
        <v>310</v>
      </c>
      <c r="B18" t="s">
        <v>326</v>
      </c>
      <c r="C18" t="s">
        <v>327</v>
      </c>
      <c r="D18" s="26">
        <v>42175</v>
      </c>
      <c r="E18">
        <v>1791</v>
      </c>
      <c r="F18">
        <v>23</v>
      </c>
      <c r="G18">
        <v>0</v>
      </c>
      <c r="H18">
        <v>0</v>
      </c>
      <c r="J18">
        <v>25104425</v>
      </c>
      <c r="K18">
        <v>0</v>
      </c>
      <c r="L18">
        <v>0</v>
      </c>
      <c r="M18" t="s">
        <v>34492</v>
      </c>
    </row>
    <row r="19" spans="1:17">
      <c r="A19" t="s">
        <v>310</v>
      </c>
      <c r="B19" t="s">
        <v>328</v>
      </c>
      <c r="C19" t="s">
        <v>329</v>
      </c>
      <c r="D19" s="26">
        <v>42179</v>
      </c>
      <c r="E19">
        <v>533</v>
      </c>
      <c r="F19">
        <v>0</v>
      </c>
      <c r="G19">
        <v>0</v>
      </c>
      <c r="H19">
        <v>0</v>
      </c>
      <c r="J19">
        <v>626275</v>
      </c>
      <c r="K19">
        <v>0</v>
      </c>
      <c r="L19">
        <v>0</v>
      </c>
      <c r="M19" t="s">
        <v>34492</v>
      </c>
    </row>
    <row r="20" spans="1:17">
      <c r="A20" t="s">
        <v>310</v>
      </c>
      <c r="B20" t="s">
        <v>330</v>
      </c>
      <c r="C20" t="s">
        <v>331</v>
      </c>
      <c r="D20" s="26">
        <v>42187</v>
      </c>
      <c r="E20">
        <v>355</v>
      </c>
      <c r="F20">
        <v>0</v>
      </c>
      <c r="G20">
        <v>0</v>
      </c>
      <c r="H20">
        <v>0</v>
      </c>
      <c r="J20">
        <v>417125</v>
      </c>
      <c r="K20">
        <v>0</v>
      </c>
      <c r="L20">
        <v>0</v>
      </c>
      <c r="M20" t="s">
        <v>34492</v>
      </c>
      <c r="O20" s="15" t="s">
        <v>332</v>
      </c>
      <c r="P20" s="15">
        <f>300*1175</f>
        <v>352500</v>
      </c>
      <c r="Q20" t="s">
        <v>333</v>
      </c>
    </row>
    <row r="21" spans="1:17">
      <c r="A21" t="s">
        <v>310</v>
      </c>
      <c r="B21" t="s">
        <v>334</v>
      </c>
      <c r="C21" t="s">
        <v>335</v>
      </c>
      <c r="D21" s="26">
        <v>42203</v>
      </c>
      <c r="E21">
        <v>1333</v>
      </c>
      <c r="F21">
        <v>0</v>
      </c>
      <c r="G21">
        <v>0</v>
      </c>
      <c r="H21">
        <v>0</v>
      </c>
      <c r="J21">
        <v>1566275</v>
      </c>
      <c r="K21">
        <v>0</v>
      </c>
      <c r="L21">
        <v>0</v>
      </c>
      <c r="M21" t="s">
        <v>34492</v>
      </c>
    </row>
    <row r="22" spans="1:17">
      <c r="A22" t="s">
        <v>310</v>
      </c>
      <c r="B22" t="s">
        <v>336</v>
      </c>
      <c r="C22" t="s">
        <v>337</v>
      </c>
      <c r="D22" s="26">
        <v>42204</v>
      </c>
      <c r="E22">
        <v>6980</v>
      </c>
      <c r="F22">
        <v>0</v>
      </c>
      <c r="G22">
        <v>0</v>
      </c>
      <c r="H22">
        <v>0</v>
      </c>
      <c r="J22">
        <v>8201500</v>
      </c>
      <c r="K22">
        <v>0</v>
      </c>
      <c r="L22">
        <v>0</v>
      </c>
      <c r="M22" t="s">
        <v>34492</v>
      </c>
    </row>
    <row r="23" spans="1:17">
      <c r="A23" t="s">
        <v>310</v>
      </c>
      <c r="B23" t="s">
        <v>338</v>
      </c>
      <c r="C23" t="s">
        <v>339</v>
      </c>
      <c r="D23" s="26">
        <v>42206</v>
      </c>
      <c r="E23">
        <v>430</v>
      </c>
      <c r="F23">
        <v>0</v>
      </c>
      <c r="G23">
        <v>0</v>
      </c>
      <c r="H23">
        <v>0</v>
      </c>
      <c r="J23">
        <v>505250</v>
      </c>
      <c r="K23">
        <v>0</v>
      </c>
      <c r="L23">
        <v>0</v>
      </c>
      <c r="M23" t="s">
        <v>34492</v>
      </c>
    </row>
    <row r="24" spans="1:17">
      <c r="A24" t="s">
        <v>310</v>
      </c>
      <c r="B24" t="s">
        <v>340</v>
      </c>
      <c r="C24" t="s">
        <v>341</v>
      </c>
      <c r="D24" s="26">
        <v>42207</v>
      </c>
      <c r="E24">
        <v>8051</v>
      </c>
      <c r="F24">
        <v>2</v>
      </c>
      <c r="G24">
        <v>0</v>
      </c>
      <c r="H24">
        <v>0</v>
      </c>
      <c r="J24">
        <v>11459925</v>
      </c>
      <c r="K24">
        <v>0</v>
      </c>
      <c r="L24">
        <v>0</v>
      </c>
      <c r="M24" t="s">
        <v>34492</v>
      </c>
    </row>
    <row r="25" spans="1:17">
      <c r="A25" t="s">
        <v>310</v>
      </c>
      <c r="B25" t="s">
        <v>342</v>
      </c>
      <c r="C25" t="s">
        <v>343</v>
      </c>
      <c r="D25" s="26">
        <v>42210</v>
      </c>
      <c r="E25">
        <v>5702</v>
      </c>
      <c r="F25">
        <v>0</v>
      </c>
      <c r="G25">
        <v>0</v>
      </c>
      <c r="H25">
        <v>0</v>
      </c>
      <c r="J25">
        <v>6699850</v>
      </c>
      <c r="K25">
        <v>0</v>
      </c>
      <c r="L25">
        <v>0</v>
      </c>
      <c r="M25" t="s">
        <v>34492</v>
      </c>
    </row>
    <row r="26" spans="1:17">
      <c r="A26" t="s">
        <v>310</v>
      </c>
      <c r="B26" t="s">
        <v>344</v>
      </c>
      <c r="C26" t="s">
        <v>345</v>
      </c>
      <c r="D26" s="26">
        <v>42210</v>
      </c>
      <c r="E26">
        <v>2304</v>
      </c>
      <c r="F26">
        <v>3</v>
      </c>
      <c r="G26">
        <v>0</v>
      </c>
      <c r="H26">
        <v>0</v>
      </c>
      <c r="J26">
        <v>5707200</v>
      </c>
      <c r="K26">
        <v>0</v>
      </c>
      <c r="L26">
        <v>0</v>
      </c>
      <c r="M26" t="s">
        <v>34492</v>
      </c>
    </row>
    <row r="27" spans="1:17">
      <c r="A27" t="s">
        <v>310</v>
      </c>
      <c r="B27" t="s">
        <v>346</v>
      </c>
      <c r="C27" t="s">
        <v>347</v>
      </c>
      <c r="D27" s="26">
        <v>42214</v>
      </c>
      <c r="E27">
        <v>400</v>
      </c>
      <c r="F27">
        <v>16</v>
      </c>
      <c r="G27">
        <v>0</v>
      </c>
      <c r="H27">
        <v>0</v>
      </c>
      <c r="J27">
        <v>16470000</v>
      </c>
      <c r="K27">
        <v>0</v>
      </c>
      <c r="L27">
        <v>0</v>
      </c>
      <c r="M27" t="s">
        <v>34492</v>
      </c>
    </row>
    <row r="28" spans="1:17">
      <c r="A28" t="s">
        <v>310</v>
      </c>
      <c r="B28" t="s">
        <v>348</v>
      </c>
      <c r="C28" t="s">
        <v>349</v>
      </c>
      <c r="D28" s="26">
        <v>42214</v>
      </c>
      <c r="E28">
        <v>69636</v>
      </c>
      <c r="F28">
        <v>96</v>
      </c>
      <c r="G28">
        <v>0</v>
      </c>
      <c r="H28">
        <v>0</v>
      </c>
      <c r="J28">
        <v>177822300</v>
      </c>
      <c r="K28">
        <v>0</v>
      </c>
      <c r="L28">
        <v>0</v>
      </c>
      <c r="M28" t="s">
        <v>34492</v>
      </c>
    </row>
    <row r="29" spans="1:17">
      <c r="A29" t="s">
        <v>310</v>
      </c>
      <c r="B29" t="s">
        <v>350</v>
      </c>
      <c r="C29" t="s">
        <v>351</v>
      </c>
      <c r="D29" s="26">
        <v>42215</v>
      </c>
      <c r="E29">
        <v>73137</v>
      </c>
      <c r="F29">
        <v>4</v>
      </c>
      <c r="G29">
        <v>0</v>
      </c>
      <c r="H29">
        <v>0</v>
      </c>
      <c r="J29">
        <v>89935975</v>
      </c>
      <c r="K29">
        <v>0</v>
      </c>
      <c r="L29">
        <v>0</v>
      </c>
      <c r="M29" t="s">
        <v>34493</v>
      </c>
    </row>
    <row r="30" spans="1:17">
      <c r="A30" t="s">
        <v>310</v>
      </c>
      <c r="B30" t="s">
        <v>352</v>
      </c>
      <c r="C30" t="s">
        <v>353</v>
      </c>
      <c r="D30" s="26">
        <v>42215</v>
      </c>
      <c r="E30">
        <v>29416</v>
      </c>
      <c r="F30">
        <v>3</v>
      </c>
      <c r="G30">
        <v>0</v>
      </c>
      <c r="H30">
        <v>0</v>
      </c>
      <c r="J30">
        <v>37563800</v>
      </c>
      <c r="K30">
        <v>0</v>
      </c>
      <c r="L30">
        <v>0</v>
      </c>
      <c r="M30" t="s">
        <v>34493</v>
      </c>
    </row>
    <row r="31" spans="1:17">
      <c r="A31" t="s">
        <v>310</v>
      </c>
      <c r="B31" t="s">
        <v>354</v>
      </c>
      <c r="C31" t="s">
        <v>355</v>
      </c>
      <c r="D31" s="26">
        <v>42215</v>
      </c>
      <c r="E31">
        <v>4883</v>
      </c>
      <c r="F31">
        <v>7</v>
      </c>
      <c r="G31">
        <v>0</v>
      </c>
      <c r="H31">
        <v>0</v>
      </c>
      <c r="J31">
        <v>12737525</v>
      </c>
      <c r="K31">
        <v>0</v>
      </c>
      <c r="L31">
        <v>0</v>
      </c>
      <c r="M31" t="s">
        <v>34493</v>
      </c>
    </row>
    <row r="32" spans="1:17">
      <c r="A32" t="s">
        <v>310</v>
      </c>
      <c r="B32" t="s">
        <v>356</v>
      </c>
      <c r="C32" t="s">
        <v>357</v>
      </c>
      <c r="D32" s="26">
        <v>42215</v>
      </c>
      <c r="E32">
        <v>36503</v>
      </c>
      <c r="F32">
        <v>12</v>
      </c>
      <c r="G32">
        <v>0</v>
      </c>
      <c r="H32">
        <v>0</v>
      </c>
      <c r="J32">
        <v>54891025</v>
      </c>
      <c r="K32">
        <v>0</v>
      </c>
      <c r="L32">
        <v>0</v>
      </c>
      <c r="M32" t="s">
        <v>34492</v>
      </c>
    </row>
    <row r="33" spans="1:13">
      <c r="A33" t="s">
        <v>310</v>
      </c>
      <c r="B33" t="s">
        <v>358</v>
      </c>
      <c r="C33" t="s">
        <v>359</v>
      </c>
      <c r="D33" s="26">
        <v>42215</v>
      </c>
      <c r="E33">
        <v>77081</v>
      </c>
      <c r="F33">
        <v>30</v>
      </c>
      <c r="G33">
        <v>0</v>
      </c>
      <c r="H33">
        <v>0</v>
      </c>
      <c r="J33">
        <v>120570175</v>
      </c>
      <c r="K33">
        <v>0</v>
      </c>
      <c r="L33">
        <v>0</v>
      </c>
      <c r="M33" t="s">
        <v>34492</v>
      </c>
    </row>
    <row r="34" spans="1:13">
      <c r="A34" t="s">
        <v>310</v>
      </c>
      <c r="B34" t="s">
        <v>360</v>
      </c>
      <c r="C34" t="s">
        <v>361</v>
      </c>
      <c r="D34" s="26">
        <v>42216</v>
      </c>
      <c r="E34">
        <v>151623</v>
      </c>
      <c r="F34">
        <v>4</v>
      </c>
      <c r="G34">
        <v>0</v>
      </c>
      <c r="H34">
        <v>0</v>
      </c>
      <c r="J34">
        <v>182157025</v>
      </c>
      <c r="K34">
        <v>0</v>
      </c>
      <c r="L34">
        <v>0</v>
      </c>
      <c r="M34" t="s">
        <v>34492</v>
      </c>
    </row>
    <row r="35" spans="1:13">
      <c r="A35" t="s">
        <v>310</v>
      </c>
      <c r="B35" t="s">
        <v>362</v>
      </c>
      <c r="C35" t="s">
        <v>195</v>
      </c>
      <c r="D35" s="26">
        <v>42216</v>
      </c>
      <c r="E35">
        <v>1450</v>
      </c>
      <c r="F35">
        <v>0</v>
      </c>
      <c r="G35">
        <v>0</v>
      </c>
      <c r="H35">
        <v>0</v>
      </c>
      <c r="J35">
        <v>1703750</v>
      </c>
      <c r="K35">
        <v>0</v>
      </c>
      <c r="L35">
        <v>0</v>
      </c>
      <c r="M35" t="s">
        <v>34492</v>
      </c>
    </row>
    <row r="36" spans="1:13">
      <c r="A36" t="s">
        <v>310</v>
      </c>
      <c r="B36" t="s">
        <v>363</v>
      </c>
      <c r="C36" t="s">
        <v>364</v>
      </c>
      <c r="D36" s="26">
        <v>42219</v>
      </c>
      <c r="E36">
        <v>10570</v>
      </c>
      <c r="F36">
        <v>0</v>
      </c>
      <c r="G36">
        <v>0</v>
      </c>
      <c r="H36">
        <v>0</v>
      </c>
      <c r="J36">
        <v>12419750</v>
      </c>
      <c r="K36">
        <v>0</v>
      </c>
      <c r="L36">
        <v>0</v>
      </c>
      <c r="M36" t="s">
        <v>34492</v>
      </c>
    </row>
    <row r="37" spans="1:13">
      <c r="A37" t="s">
        <v>310</v>
      </c>
      <c r="B37" t="s">
        <v>365</v>
      </c>
      <c r="C37" t="s">
        <v>366</v>
      </c>
      <c r="D37" s="26">
        <v>42225</v>
      </c>
      <c r="E37">
        <v>25118</v>
      </c>
      <c r="F37">
        <v>27</v>
      </c>
      <c r="G37">
        <v>0</v>
      </c>
      <c r="H37">
        <v>0</v>
      </c>
      <c r="J37">
        <v>56513650</v>
      </c>
      <c r="K37">
        <v>0</v>
      </c>
      <c r="L37">
        <v>0</v>
      </c>
      <c r="M37" t="s">
        <v>34492</v>
      </c>
    </row>
    <row r="38" spans="1:13">
      <c r="A38" t="s">
        <v>310</v>
      </c>
      <c r="B38" t="s">
        <v>367</v>
      </c>
      <c r="C38" t="s">
        <v>368</v>
      </c>
      <c r="D38" s="26">
        <v>42232</v>
      </c>
      <c r="E38">
        <v>2446</v>
      </c>
      <c r="F38">
        <v>1</v>
      </c>
      <c r="G38">
        <v>0</v>
      </c>
      <c r="H38">
        <v>0</v>
      </c>
      <c r="J38">
        <v>3874050</v>
      </c>
      <c r="K38">
        <v>0</v>
      </c>
      <c r="L38">
        <v>0</v>
      </c>
      <c r="M38" t="s">
        <v>34492</v>
      </c>
    </row>
    <row r="39" spans="1:13">
      <c r="A39" t="s">
        <v>310</v>
      </c>
      <c r="B39" t="s">
        <v>369</v>
      </c>
      <c r="C39" t="s">
        <v>370</v>
      </c>
      <c r="D39" s="26">
        <v>42235</v>
      </c>
      <c r="E39">
        <v>2850</v>
      </c>
      <c r="F39">
        <v>1</v>
      </c>
      <c r="G39">
        <v>0</v>
      </c>
      <c r="H39">
        <v>0</v>
      </c>
      <c r="J39">
        <v>4348750</v>
      </c>
      <c r="K39">
        <v>0</v>
      </c>
      <c r="L39">
        <v>0</v>
      </c>
      <c r="M39" t="s">
        <v>34492</v>
      </c>
    </row>
    <row r="40" spans="1:13">
      <c r="A40" t="s">
        <v>310</v>
      </c>
      <c r="B40" t="s">
        <v>371</v>
      </c>
      <c r="C40" t="s">
        <v>372</v>
      </c>
      <c r="D40" s="26">
        <v>42249</v>
      </c>
      <c r="E40">
        <v>673</v>
      </c>
      <c r="F40">
        <v>0</v>
      </c>
      <c r="G40">
        <v>0</v>
      </c>
      <c r="H40">
        <v>0</v>
      </c>
      <c r="J40">
        <v>790775</v>
      </c>
      <c r="K40">
        <v>0</v>
      </c>
      <c r="L40">
        <v>0</v>
      </c>
      <c r="M40" t="s">
        <v>34492</v>
      </c>
    </row>
    <row r="41" spans="1:13">
      <c r="A41" t="s">
        <v>310</v>
      </c>
      <c r="B41" t="s">
        <v>373</v>
      </c>
      <c r="C41" t="s">
        <v>374</v>
      </c>
      <c r="D41" s="26">
        <v>42254</v>
      </c>
      <c r="E41">
        <v>415</v>
      </c>
      <c r="F41">
        <v>0</v>
      </c>
      <c r="G41">
        <v>0</v>
      </c>
      <c r="H41">
        <v>0</v>
      </c>
      <c r="J41">
        <v>487625</v>
      </c>
      <c r="K41">
        <v>0</v>
      </c>
      <c r="L41">
        <v>0</v>
      </c>
      <c r="M41" t="s">
        <v>34492</v>
      </c>
    </row>
    <row r="42" spans="1:13">
      <c r="A42" t="s">
        <v>310</v>
      </c>
      <c r="B42" t="s">
        <v>375</v>
      </c>
      <c r="C42" t="s">
        <v>376</v>
      </c>
      <c r="D42" s="26">
        <v>42258</v>
      </c>
      <c r="E42">
        <v>1042</v>
      </c>
      <c r="F42">
        <v>0</v>
      </c>
      <c r="G42">
        <v>0</v>
      </c>
      <c r="H42">
        <v>0</v>
      </c>
      <c r="J42">
        <v>1224350</v>
      </c>
      <c r="K42">
        <v>0</v>
      </c>
      <c r="L42">
        <v>0</v>
      </c>
      <c r="M42" t="s">
        <v>34492</v>
      </c>
    </row>
    <row r="43" spans="1:13">
      <c r="A43" t="s">
        <v>310</v>
      </c>
      <c r="B43" t="s">
        <v>377</v>
      </c>
      <c r="C43" t="s">
        <v>378</v>
      </c>
      <c r="D43" s="26">
        <v>42266</v>
      </c>
      <c r="E43">
        <v>1086</v>
      </c>
      <c r="F43">
        <v>20</v>
      </c>
      <c r="G43">
        <v>0</v>
      </c>
      <c r="H43">
        <v>0</v>
      </c>
      <c r="J43">
        <v>21276050</v>
      </c>
      <c r="K43">
        <v>0</v>
      </c>
      <c r="L43">
        <v>0</v>
      </c>
      <c r="M43" t="s">
        <v>34492</v>
      </c>
    </row>
    <row r="44" spans="1:13">
      <c r="A44" t="s">
        <v>310</v>
      </c>
      <c r="B44" t="s">
        <v>379</v>
      </c>
      <c r="C44" t="s">
        <v>380</v>
      </c>
      <c r="D44" s="26">
        <v>42280</v>
      </c>
      <c r="E44">
        <v>860</v>
      </c>
      <c r="F44">
        <v>0</v>
      </c>
      <c r="G44">
        <v>0</v>
      </c>
      <c r="H44">
        <v>0</v>
      </c>
      <c r="J44">
        <v>1010500</v>
      </c>
      <c r="K44">
        <v>0</v>
      </c>
      <c r="L44">
        <v>0</v>
      </c>
      <c r="M44" t="s">
        <v>34493</v>
      </c>
    </row>
    <row r="45" spans="1:13">
      <c r="A45" t="s">
        <v>310</v>
      </c>
      <c r="B45" t="s">
        <v>381</v>
      </c>
      <c r="C45" t="s">
        <v>382</v>
      </c>
      <c r="D45" s="26">
        <v>42289</v>
      </c>
      <c r="E45">
        <v>670</v>
      </c>
      <c r="F45">
        <v>0</v>
      </c>
      <c r="G45">
        <v>0</v>
      </c>
      <c r="H45">
        <v>2328</v>
      </c>
      <c r="J45">
        <v>787250</v>
      </c>
      <c r="K45">
        <v>0</v>
      </c>
      <c r="L45">
        <v>2328</v>
      </c>
      <c r="M45" t="s">
        <v>34492</v>
      </c>
    </row>
    <row r="46" spans="1:13">
      <c r="A46" t="s">
        <v>310</v>
      </c>
      <c r="B46" t="s">
        <v>383</v>
      </c>
      <c r="C46" t="s">
        <v>384</v>
      </c>
      <c r="D46" s="26">
        <v>42508</v>
      </c>
      <c r="E46">
        <v>3712</v>
      </c>
      <c r="F46">
        <v>0</v>
      </c>
      <c r="G46">
        <v>0</v>
      </c>
      <c r="H46">
        <v>0</v>
      </c>
      <c r="J46">
        <v>4361600</v>
      </c>
      <c r="K46">
        <v>0</v>
      </c>
      <c r="L46">
        <v>0</v>
      </c>
      <c r="M46" t="s">
        <v>34492</v>
      </c>
    </row>
    <row r="47" spans="1:13">
      <c r="A47" t="s">
        <v>310</v>
      </c>
      <c r="B47" t="s">
        <v>385</v>
      </c>
      <c r="C47" t="s">
        <v>386</v>
      </c>
      <c r="D47" s="26">
        <v>42512</v>
      </c>
      <c r="E47">
        <v>3876</v>
      </c>
      <c r="F47">
        <v>0</v>
      </c>
      <c r="G47">
        <v>0</v>
      </c>
      <c r="H47">
        <v>0</v>
      </c>
      <c r="J47">
        <v>4554300</v>
      </c>
      <c r="K47">
        <v>0</v>
      </c>
      <c r="L47">
        <v>0</v>
      </c>
      <c r="M47" t="s">
        <v>34492</v>
      </c>
    </row>
    <row r="48" spans="1:13">
      <c r="A48" t="s">
        <v>310</v>
      </c>
      <c r="B48" t="s">
        <v>387</v>
      </c>
      <c r="C48" t="s">
        <v>388</v>
      </c>
      <c r="D48" s="26">
        <v>42522</v>
      </c>
      <c r="E48">
        <v>1324</v>
      </c>
      <c r="F48">
        <v>0</v>
      </c>
      <c r="G48">
        <v>0</v>
      </c>
      <c r="H48">
        <v>0</v>
      </c>
      <c r="J48">
        <v>1555700</v>
      </c>
      <c r="K48">
        <v>0</v>
      </c>
      <c r="L48">
        <v>0</v>
      </c>
      <c r="M48" t="s">
        <v>34492</v>
      </c>
    </row>
    <row r="49" spans="1:13">
      <c r="A49" t="s">
        <v>310</v>
      </c>
      <c r="B49" t="s">
        <v>389</v>
      </c>
      <c r="C49" t="s">
        <v>390</v>
      </c>
      <c r="D49" s="26">
        <v>42525</v>
      </c>
      <c r="E49">
        <v>2520</v>
      </c>
      <c r="F49">
        <v>1</v>
      </c>
      <c r="G49">
        <v>0</v>
      </c>
      <c r="H49">
        <v>0</v>
      </c>
      <c r="J49">
        <v>3961000</v>
      </c>
      <c r="K49">
        <v>0</v>
      </c>
      <c r="L49">
        <v>0</v>
      </c>
      <c r="M49" t="s">
        <v>34492</v>
      </c>
    </row>
    <row r="50" spans="1:13">
      <c r="A50" t="s">
        <v>310</v>
      </c>
      <c r="B50" t="s">
        <v>391</v>
      </c>
      <c r="C50" t="s">
        <v>392</v>
      </c>
      <c r="D50" s="26">
        <v>42525</v>
      </c>
      <c r="E50">
        <v>2003</v>
      </c>
      <c r="F50">
        <v>0</v>
      </c>
      <c r="G50">
        <v>0</v>
      </c>
      <c r="H50">
        <v>0</v>
      </c>
      <c r="J50">
        <v>2353525</v>
      </c>
      <c r="K50">
        <v>0</v>
      </c>
      <c r="L50">
        <v>0</v>
      </c>
      <c r="M50" t="s">
        <v>34492</v>
      </c>
    </row>
    <row r="51" spans="1:13">
      <c r="A51" t="s">
        <v>310</v>
      </c>
      <c r="B51" t="s">
        <v>393</v>
      </c>
      <c r="C51" t="s">
        <v>394</v>
      </c>
      <c r="D51" s="26">
        <v>42536</v>
      </c>
      <c r="E51">
        <v>7474</v>
      </c>
      <c r="F51">
        <v>5</v>
      </c>
      <c r="G51">
        <v>0</v>
      </c>
      <c r="H51">
        <v>0</v>
      </c>
      <c r="J51">
        <v>13781950</v>
      </c>
      <c r="K51">
        <v>0</v>
      </c>
      <c r="L51">
        <v>0</v>
      </c>
      <c r="M51" t="s">
        <v>34492</v>
      </c>
    </row>
    <row r="52" spans="1:13">
      <c r="A52" t="s">
        <v>310</v>
      </c>
      <c r="B52" t="s">
        <v>395</v>
      </c>
      <c r="C52" t="s">
        <v>396</v>
      </c>
      <c r="D52" s="26">
        <v>42546</v>
      </c>
      <c r="E52">
        <v>1246</v>
      </c>
      <c r="F52">
        <v>0</v>
      </c>
      <c r="G52">
        <v>0</v>
      </c>
      <c r="H52">
        <v>0</v>
      </c>
      <c r="J52">
        <v>1464050</v>
      </c>
      <c r="K52">
        <v>0</v>
      </c>
      <c r="L52">
        <v>0</v>
      </c>
      <c r="M52" t="s">
        <v>34492</v>
      </c>
    </row>
    <row r="53" spans="1:13">
      <c r="A53" t="s">
        <v>310</v>
      </c>
      <c r="B53" t="s">
        <v>397</v>
      </c>
      <c r="C53" t="s">
        <v>398</v>
      </c>
      <c r="D53" s="26">
        <v>42549</v>
      </c>
      <c r="E53">
        <v>5645</v>
      </c>
      <c r="F53">
        <v>0</v>
      </c>
      <c r="G53">
        <v>0</v>
      </c>
      <c r="H53">
        <v>0</v>
      </c>
      <c r="J53">
        <v>6632875</v>
      </c>
      <c r="K53">
        <v>0</v>
      </c>
      <c r="L53">
        <v>0</v>
      </c>
      <c r="M53" t="s">
        <v>34492</v>
      </c>
    </row>
    <row r="54" spans="1:13">
      <c r="A54" t="s">
        <v>310</v>
      </c>
      <c r="B54" t="s">
        <v>399</v>
      </c>
      <c r="C54" t="s">
        <v>400</v>
      </c>
      <c r="D54" s="26">
        <v>42549</v>
      </c>
      <c r="E54">
        <v>372</v>
      </c>
      <c r="F54">
        <v>0</v>
      </c>
      <c r="G54">
        <v>0</v>
      </c>
      <c r="H54">
        <v>0</v>
      </c>
      <c r="J54">
        <v>437100</v>
      </c>
      <c r="K54">
        <v>0</v>
      </c>
      <c r="L54">
        <v>0</v>
      </c>
      <c r="M54" t="s">
        <v>34492</v>
      </c>
    </row>
    <row r="55" spans="1:13">
      <c r="A55" t="s">
        <v>310</v>
      </c>
      <c r="B55" t="s">
        <v>401</v>
      </c>
      <c r="C55" t="s">
        <v>402</v>
      </c>
      <c r="D55" s="26">
        <v>42551</v>
      </c>
      <c r="E55">
        <v>464</v>
      </c>
      <c r="F55">
        <v>0</v>
      </c>
      <c r="G55">
        <v>0</v>
      </c>
      <c r="H55">
        <v>4520</v>
      </c>
      <c r="J55">
        <v>545200</v>
      </c>
      <c r="K55">
        <v>0</v>
      </c>
      <c r="L55">
        <v>4520</v>
      </c>
      <c r="M55" t="s">
        <v>34492</v>
      </c>
    </row>
    <row r="56" spans="1:13">
      <c r="A56" t="s">
        <v>310</v>
      </c>
      <c r="B56" t="s">
        <v>403</v>
      </c>
      <c r="C56" t="s">
        <v>404</v>
      </c>
      <c r="D56" s="26">
        <v>42552</v>
      </c>
      <c r="E56">
        <v>1785</v>
      </c>
      <c r="F56">
        <v>0</v>
      </c>
      <c r="G56">
        <v>0</v>
      </c>
      <c r="H56">
        <v>0</v>
      </c>
      <c r="J56">
        <v>2097375</v>
      </c>
      <c r="K56">
        <v>0</v>
      </c>
      <c r="L56">
        <v>0</v>
      </c>
      <c r="M56" t="s">
        <v>34492</v>
      </c>
    </row>
    <row r="57" spans="1:13">
      <c r="A57" t="s">
        <v>310</v>
      </c>
      <c r="B57" t="s">
        <v>405</v>
      </c>
      <c r="C57" t="s">
        <v>406</v>
      </c>
      <c r="D57" s="26">
        <v>42552</v>
      </c>
      <c r="E57">
        <v>2944</v>
      </c>
      <c r="F57">
        <v>0</v>
      </c>
      <c r="G57">
        <v>0</v>
      </c>
      <c r="H57">
        <v>204155</v>
      </c>
      <c r="J57">
        <v>3459200</v>
      </c>
      <c r="K57">
        <v>0</v>
      </c>
      <c r="L57">
        <v>204155</v>
      </c>
      <c r="M57" t="s">
        <v>34492</v>
      </c>
    </row>
    <row r="58" spans="1:13">
      <c r="A58" t="s">
        <v>310</v>
      </c>
      <c r="B58" t="s">
        <v>407</v>
      </c>
      <c r="C58" t="s">
        <v>408</v>
      </c>
      <c r="D58" s="26">
        <v>42553</v>
      </c>
      <c r="E58">
        <v>310</v>
      </c>
      <c r="F58">
        <v>1</v>
      </c>
      <c r="G58">
        <v>0</v>
      </c>
      <c r="H58">
        <v>4419063</v>
      </c>
      <c r="J58">
        <v>1364250</v>
      </c>
      <c r="K58">
        <v>0</v>
      </c>
      <c r="L58">
        <v>4419063</v>
      </c>
      <c r="M58" t="s">
        <v>34492</v>
      </c>
    </row>
    <row r="59" spans="1:13">
      <c r="A59" t="s">
        <v>310</v>
      </c>
      <c r="B59" t="s">
        <v>409</v>
      </c>
      <c r="C59" t="s">
        <v>410</v>
      </c>
      <c r="D59" s="26">
        <v>42559</v>
      </c>
      <c r="E59">
        <v>554</v>
      </c>
      <c r="F59">
        <v>0</v>
      </c>
      <c r="G59">
        <v>0</v>
      </c>
      <c r="H59">
        <v>0</v>
      </c>
      <c r="J59">
        <v>650950</v>
      </c>
      <c r="K59">
        <v>0</v>
      </c>
      <c r="L59">
        <v>0</v>
      </c>
      <c r="M59" t="s">
        <v>34492</v>
      </c>
    </row>
    <row r="60" spans="1:13">
      <c r="A60" t="s">
        <v>310</v>
      </c>
      <c r="B60" t="s">
        <v>411</v>
      </c>
      <c r="C60" t="s">
        <v>412</v>
      </c>
      <c r="D60" s="26">
        <v>42559</v>
      </c>
      <c r="E60">
        <v>441</v>
      </c>
      <c r="F60">
        <v>1</v>
      </c>
      <c r="G60">
        <v>0</v>
      </c>
      <c r="H60">
        <v>0</v>
      </c>
      <c r="J60">
        <v>1518175</v>
      </c>
      <c r="K60">
        <v>0</v>
      </c>
      <c r="L60">
        <v>0</v>
      </c>
      <c r="M60" t="s">
        <v>34492</v>
      </c>
    </row>
    <row r="61" spans="1:13">
      <c r="A61" t="s">
        <v>310</v>
      </c>
      <c r="B61" t="s">
        <v>413</v>
      </c>
      <c r="C61" t="s">
        <v>414</v>
      </c>
      <c r="D61" s="26">
        <v>42563</v>
      </c>
      <c r="E61">
        <v>341</v>
      </c>
      <c r="F61">
        <v>2</v>
      </c>
      <c r="G61">
        <v>0</v>
      </c>
      <c r="H61">
        <v>0</v>
      </c>
      <c r="J61">
        <v>2400675</v>
      </c>
      <c r="K61">
        <v>0</v>
      </c>
      <c r="L61">
        <v>0</v>
      </c>
      <c r="M61" t="s">
        <v>34492</v>
      </c>
    </row>
    <row r="62" spans="1:13">
      <c r="A62" t="s">
        <v>310</v>
      </c>
      <c r="B62" t="s">
        <v>415</v>
      </c>
      <c r="C62" t="s">
        <v>416</v>
      </c>
      <c r="D62" s="26">
        <v>42573</v>
      </c>
      <c r="E62">
        <v>132127</v>
      </c>
      <c r="F62">
        <v>68</v>
      </c>
      <c r="G62">
        <v>1</v>
      </c>
      <c r="H62">
        <v>4368454</v>
      </c>
      <c r="J62">
        <v>223249225</v>
      </c>
      <c r="K62">
        <v>1.25</v>
      </c>
      <c r="L62">
        <v>4368454</v>
      </c>
      <c r="M62" t="s">
        <v>34492</v>
      </c>
    </row>
    <row r="63" spans="1:13">
      <c r="A63" t="s">
        <v>310</v>
      </c>
      <c r="B63" t="s">
        <v>417</v>
      </c>
      <c r="C63" t="s">
        <v>418</v>
      </c>
      <c r="D63" s="26">
        <v>42581</v>
      </c>
      <c r="E63">
        <v>2241</v>
      </c>
      <c r="F63">
        <v>4</v>
      </c>
      <c r="G63">
        <v>0</v>
      </c>
      <c r="H63">
        <v>276718</v>
      </c>
      <c r="J63">
        <v>6633175</v>
      </c>
      <c r="K63">
        <v>0</v>
      </c>
      <c r="L63">
        <v>276718</v>
      </c>
      <c r="M63" t="s">
        <v>34492</v>
      </c>
    </row>
    <row r="64" spans="1:13">
      <c r="A64" t="s">
        <v>310</v>
      </c>
      <c r="B64" t="s">
        <v>419</v>
      </c>
      <c r="C64">
        <v>99</v>
      </c>
      <c r="D64" s="26">
        <v>42584</v>
      </c>
      <c r="E64">
        <v>520</v>
      </c>
      <c r="F64">
        <v>0</v>
      </c>
      <c r="G64">
        <v>0</v>
      </c>
      <c r="H64">
        <v>0</v>
      </c>
      <c r="J64">
        <v>611000</v>
      </c>
      <c r="K64">
        <v>0</v>
      </c>
      <c r="L64">
        <v>0</v>
      </c>
      <c r="M64" t="s">
        <v>34492</v>
      </c>
    </row>
    <row r="65" spans="1:13">
      <c r="A65" t="s">
        <v>310</v>
      </c>
      <c r="B65" t="s">
        <v>420</v>
      </c>
      <c r="C65" t="s">
        <v>421</v>
      </c>
      <c r="D65" s="26">
        <v>42584</v>
      </c>
      <c r="E65">
        <v>5731</v>
      </c>
      <c r="F65">
        <v>2</v>
      </c>
      <c r="G65">
        <v>0</v>
      </c>
      <c r="H65">
        <v>0</v>
      </c>
      <c r="J65">
        <v>8733925</v>
      </c>
      <c r="K65">
        <v>0</v>
      </c>
      <c r="L65">
        <v>0</v>
      </c>
      <c r="M65" t="s">
        <v>34492</v>
      </c>
    </row>
    <row r="66" spans="1:13">
      <c r="A66" t="s">
        <v>310</v>
      </c>
      <c r="B66" t="s">
        <v>422</v>
      </c>
      <c r="C66" t="s">
        <v>423</v>
      </c>
      <c r="D66" s="26">
        <v>42591</v>
      </c>
      <c r="E66">
        <v>7050</v>
      </c>
      <c r="F66">
        <v>2</v>
      </c>
      <c r="G66">
        <v>0</v>
      </c>
      <c r="H66">
        <v>0</v>
      </c>
      <c r="J66">
        <v>10283750</v>
      </c>
      <c r="K66">
        <v>0</v>
      </c>
      <c r="L66">
        <v>0</v>
      </c>
      <c r="M66" t="s">
        <v>34492</v>
      </c>
    </row>
    <row r="67" spans="1:13">
      <c r="A67" t="s">
        <v>310</v>
      </c>
      <c r="B67" t="s">
        <v>424</v>
      </c>
      <c r="C67" t="s">
        <v>388</v>
      </c>
      <c r="D67" s="26">
        <v>42595</v>
      </c>
      <c r="E67">
        <v>46344</v>
      </c>
      <c r="F67">
        <v>70</v>
      </c>
      <c r="G67">
        <v>0</v>
      </c>
      <c r="H67">
        <v>8539311</v>
      </c>
      <c r="J67">
        <v>124454200</v>
      </c>
      <c r="K67">
        <v>0</v>
      </c>
      <c r="L67">
        <v>8539311</v>
      </c>
      <c r="M67" t="s">
        <v>34492</v>
      </c>
    </row>
    <row r="68" spans="1:13">
      <c r="A68" t="s">
        <v>310</v>
      </c>
      <c r="B68" t="s">
        <v>425</v>
      </c>
      <c r="C68" t="s">
        <v>426</v>
      </c>
      <c r="D68" s="26">
        <v>42598</v>
      </c>
      <c r="E68">
        <v>29322</v>
      </c>
      <c r="F68">
        <v>6</v>
      </c>
      <c r="G68">
        <v>0</v>
      </c>
      <c r="H68">
        <v>0</v>
      </c>
      <c r="J68">
        <v>40453350</v>
      </c>
      <c r="K68">
        <v>0</v>
      </c>
      <c r="L68">
        <v>0</v>
      </c>
      <c r="M68" t="s">
        <v>34492</v>
      </c>
    </row>
    <row r="69" spans="1:13">
      <c r="A69" t="s">
        <v>310</v>
      </c>
      <c r="B69" t="s">
        <v>427</v>
      </c>
      <c r="C69" t="s">
        <v>428</v>
      </c>
      <c r="D69" s="26">
        <v>42600</v>
      </c>
      <c r="E69">
        <v>655</v>
      </c>
      <c r="F69">
        <v>0</v>
      </c>
      <c r="G69">
        <v>0</v>
      </c>
      <c r="H69">
        <v>0</v>
      </c>
      <c r="J69">
        <v>769625</v>
      </c>
      <c r="K69">
        <v>0</v>
      </c>
      <c r="L69">
        <v>0</v>
      </c>
      <c r="M69" t="s">
        <v>34492</v>
      </c>
    </row>
    <row r="70" spans="1:13">
      <c r="A70" t="s">
        <v>310</v>
      </c>
      <c r="B70" t="s">
        <v>429</v>
      </c>
      <c r="C70" t="s">
        <v>430</v>
      </c>
      <c r="D70" s="26">
        <v>42600</v>
      </c>
      <c r="E70">
        <v>389</v>
      </c>
      <c r="F70">
        <v>0</v>
      </c>
      <c r="G70">
        <v>0</v>
      </c>
      <c r="H70">
        <v>0</v>
      </c>
      <c r="J70">
        <v>457075</v>
      </c>
      <c r="K70">
        <v>0</v>
      </c>
      <c r="L70">
        <v>0</v>
      </c>
      <c r="M70" t="s">
        <v>34492</v>
      </c>
    </row>
    <row r="71" spans="1:13">
      <c r="A71" t="s">
        <v>310</v>
      </c>
      <c r="B71" t="s">
        <v>431</v>
      </c>
      <c r="C71" t="s">
        <v>432</v>
      </c>
      <c r="D71" s="26">
        <v>42600</v>
      </c>
      <c r="E71">
        <v>32606</v>
      </c>
      <c r="F71">
        <v>5</v>
      </c>
      <c r="G71">
        <v>0</v>
      </c>
      <c r="H71">
        <v>0</v>
      </c>
      <c r="J71">
        <v>43312050</v>
      </c>
      <c r="K71">
        <v>0</v>
      </c>
      <c r="L71">
        <v>0</v>
      </c>
      <c r="M71" t="s">
        <v>34492</v>
      </c>
    </row>
    <row r="72" spans="1:13">
      <c r="A72" t="s">
        <v>310</v>
      </c>
      <c r="B72" t="s">
        <v>433</v>
      </c>
      <c r="C72" t="s">
        <v>434</v>
      </c>
      <c r="D72" s="26">
        <v>42604</v>
      </c>
      <c r="E72">
        <v>599</v>
      </c>
      <c r="F72">
        <v>3</v>
      </c>
      <c r="G72">
        <v>0</v>
      </c>
      <c r="H72">
        <v>155875</v>
      </c>
      <c r="J72">
        <v>3703825</v>
      </c>
      <c r="K72">
        <v>0</v>
      </c>
      <c r="L72">
        <v>155875</v>
      </c>
      <c r="M72" t="s">
        <v>34492</v>
      </c>
    </row>
    <row r="73" spans="1:13">
      <c r="A73" t="s">
        <v>310</v>
      </c>
      <c r="B73" t="s">
        <v>435</v>
      </c>
      <c r="C73" t="s">
        <v>436</v>
      </c>
      <c r="D73" s="26">
        <v>42604</v>
      </c>
      <c r="E73">
        <v>395</v>
      </c>
      <c r="F73">
        <v>0</v>
      </c>
      <c r="G73">
        <v>0</v>
      </c>
      <c r="H73">
        <v>0</v>
      </c>
      <c r="J73">
        <v>464125</v>
      </c>
      <c r="K73">
        <v>0</v>
      </c>
      <c r="L73">
        <v>0</v>
      </c>
      <c r="M73" t="s">
        <v>34492</v>
      </c>
    </row>
    <row r="74" spans="1:13">
      <c r="A74" t="s">
        <v>310</v>
      </c>
      <c r="B74" t="s">
        <v>437</v>
      </c>
      <c r="C74" t="s">
        <v>438</v>
      </c>
      <c r="D74" s="26">
        <v>42608</v>
      </c>
      <c r="E74">
        <v>600</v>
      </c>
      <c r="F74">
        <v>0</v>
      </c>
      <c r="G74">
        <v>0</v>
      </c>
      <c r="H74">
        <v>0</v>
      </c>
      <c r="J74">
        <v>705000</v>
      </c>
      <c r="K74">
        <v>0</v>
      </c>
      <c r="L74">
        <v>0</v>
      </c>
      <c r="M74" t="s">
        <v>34492</v>
      </c>
    </row>
    <row r="75" spans="1:13">
      <c r="A75" t="s">
        <v>310</v>
      </c>
      <c r="B75" t="s">
        <v>439</v>
      </c>
      <c r="C75" t="s">
        <v>343</v>
      </c>
      <c r="D75" s="26">
        <v>42610</v>
      </c>
      <c r="E75">
        <v>450</v>
      </c>
      <c r="F75">
        <v>0</v>
      </c>
      <c r="G75">
        <v>0</v>
      </c>
      <c r="H75">
        <v>0</v>
      </c>
      <c r="J75">
        <v>528750</v>
      </c>
      <c r="K75">
        <v>0</v>
      </c>
      <c r="L75">
        <v>0</v>
      </c>
      <c r="M75" t="s">
        <v>34492</v>
      </c>
    </row>
    <row r="76" spans="1:13">
      <c r="A76" t="s">
        <v>310</v>
      </c>
      <c r="B76" t="s">
        <v>440</v>
      </c>
      <c r="C76" t="s">
        <v>441</v>
      </c>
      <c r="D76" s="26">
        <v>42610</v>
      </c>
      <c r="E76">
        <v>304</v>
      </c>
      <c r="F76">
        <v>0</v>
      </c>
      <c r="G76">
        <v>0</v>
      </c>
      <c r="H76">
        <v>0</v>
      </c>
      <c r="J76">
        <v>357200</v>
      </c>
      <c r="K76">
        <v>0</v>
      </c>
      <c r="L76">
        <v>0</v>
      </c>
      <c r="M76" t="s">
        <v>34492</v>
      </c>
    </row>
    <row r="77" spans="1:13">
      <c r="A77" t="s">
        <v>310</v>
      </c>
      <c r="B77" t="s">
        <v>442</v>
      </c>
      <c r="C77" t="s">
        <v>318</v>
      </c>
      <c r="D77" s="26">
        <v>42618</v>
      </c>
      <c r="E77">
        <v>800</v>
      </c>
      <c r="F77">
        <v>3</v>
      </c>
      <c r="G77">
        <v>0</v>
      </c>
      <c r="H77">
        <v>174111</v>
      </c>
      <c r="J77">
        <v>3940000</v>
      </c>
      <c r="K77">
        <v>0</v>
      </c>
      <c r="L77">
        <v>174111</v>
      </c>
      <c r="M77" t="s">
        <v>34492</v>
      </c>
    </row>
    <row r="78" spans="1:13">
      <c r="A78" t="s">
        <v>310</v>
      </c>
      <c r="B78" t="s">
        <v>443</v>
      </c>
      <c r="C78" t="s">
        <v>444</v>
      </c>
      <c r="D78" s="26">
        <v>42624</v>
      </c>
      <c r="E78">
        <v>2575</v>
      </c>
      <c r="F78">
        <v>7</v>
      </c>
      <c r="G78">
        <v>0</v>
      </c>
      <c r="H78">
        <v>0</v>
      </c>
      <c r="J78">
        <v>10025625</v>
      </c>
      <c r="K78">
        <v>0</v>
      </c>
      <c r="L78">
        <v>0</v>
      </c>
      <c r="M78" t="s">
        <v>34492</v>
      </c>
    </row>
    <row r="79" spans="1:13">
      <c r="A79" t="s">
        <v>310</v>
      </c>
      <c r="B79" t="s">
        <v>445</v>
      </c>
      <c r="C79" t="s">
        <v>446</v>
      </c>
      <c r="D79" s="26">
        <v>42626</v>
      </c>
      <c r="E79">
        <v>360</v>
      </c>
      <c r="F79">
        <v>0</v>
      </c>
      <c r="G79">
        <v>0</v>
      </c>
      <c r="H79">
        <v>0</v>
      </c>
      <c r="J79">
        <v>423000</v>
      </c>
      <c r="K79">
        <v>0</v>
      </c>
      <c r="L79">
        <v>0</v>
      </c>
      <c r="M79" t="s">
        <v>34492</v>
      </c>
    </row>
    <row r="80" spans="1:13">
      <c r="A80" t="s">
        <v>310</v>
      </c>
      <c r="B80" t="s">
        <v>447</v>
      </c>
      <c r="C80" t="s">
        <v>448</v>
      </c>
      <c r="D80" s="26">
        <v>42630</v>
      </c>
      <c r="E80">
        <v>12518</v>
      </c>
      <c r="F80">
        <v>0</v>
      </c>
      <c r="G80">
        <v>0</v>
      </c>
      <c r="H80">
        <v>0</v>
      </c>
      <c r="J80">
        <v>14708650</v>
      </c>
      <c r="K80">
        <v>0</v>
      </c>
      <c r="L80">
        <v>0</v>
      </c>
      <c r="M80" t="s">
        <v>34492</v>
      </c>
    </row>
    <row r="81" spans="1:13">
      <c r="A81" t="s">
        <v>310</v>
      </c>
      <c r="B81" t="s">
        <v>449</v>
      </c>
      <c r="C81" t="s">
        <v>450</v>
      </c>
      <c r="D81" s="26">
        <v>42632</v>
      </c>
      <c r="E81">
        <v>306</v>
      </c>
      <c r="F81">
        <v>0</v>
      </c>
      <c r="G81">
        <v>0</v>
      </c>
      <c r="H81">
        <v>0</v>
      </c>
      <c r="J81">
        <v>359550</v>
      </c>
      <c r="K81">
        <v>0</v>
      </c>
      <c r="L81">
        <v>0</v>
      </c>
      <c r="M81" t="s">
        <v>34492</v>
      </c>
    </row>
    <row r="82" spans="1:13">
      <c r="A82" t="s">
        <v>310</v>
      </c>
      <c r="B82" t="s">
        <v>451</v>
      </c>
      <c r="C82" t="s">
        <v>452</v>
      </c>
      <c r="D82" s="26">
        <v>42638</v>
      </c>
      <c r="E82">
        <v>1547</v>
      </c>
      <c r="F82">
        <v>0</v>
      </c>
      <c r="G82">
        <v>0</v>
      </c>
      <c r="H82">
        <v>0</v>
      </c>
      <c r="J82">
        <v>1817725</v>
      </c>
      <c r="K82">
        <v>0</v>
      </c>
      <c r="L82">
        <v>0</v>
      </c>
      <c r="M82" t="s">
        <v>34493</v>
      </c>
    </row>
    <row r="83" spans="1:13">
      <c r="A83" t="s">
        <v>310</v>
      </c>
      <c r="B83" t="s">
        <v>453</v>
      </c>
      <c r="C83" t="s">
        <v>454</v>
      </c>
      <c r="D83" s="26">
        <v>42639</v>
      </c>
      <c r="E83">
        <v>1080</v>
      </c>
      <c r="F83">
        <v>0</v>
      </c>
      <c r="G83">
        <v>0</v>
      </c>
      <c r="H83">
        <v>485</v>
      </c>
      <c r="J83">
        <v>1269000</v>
      </c>
      <c r="K83">
        <v>0</v>
      </c>
      <c r="L83">
        <v>485</v>
      </c>
      <c r="M83" t="s">
        <v>34492</v>
      </c>
    </row>
    <row r="84" spans="1:13">
      <c r="A84" t="s">
        <v>310</v>
      </c>
      <c r="B84" t="s">
        <v>455</v>
      </c>
      <c r="C84" t="s">
        <v>329</v>
      </c>
      <c r="D84" s="26">
        <v>42639</v>
      </c>
      <c r="E84">
        <v>4474</v>
      </c>
      <c r="F84">
        <v>28</v>
      </c>
      <c r="G84">
        <v>0</v>
      </c>
      <c r="H84">
        <v>0</v>
      </c>
      <c r="J84">
        <v>33256950</v>
      </c>
      <c r="K84">
        <v>0</v>
      </c>
      <c r="L84">
        <v>0</v>
      </c>
      <c r="M84" t="s">
        <v>34492</v>
      </c>
    </row>
    <row r="85" spans="1:13">
      <c r="A85" t="s">
        <v>310</v>
      </c>
      <c r="B85" t="s">
        <v>456</v>
      </c>
      <c r="C85" t="s">
        <v>457</v>
      </c>
      <c r="D85" s="26">
        <v>42654</v>
      </c>
      <c r="E85">
        <v>2100</v>
      </c>
      <c r="F85">
        <v>0</v>
      </c>
      <c r="G85">
        <v>0</v>
      </c>
      <c r="H85">
        <v>0</v>
      </c>
      <c r="J85">
        <v>2467500</v>
      </c>
      <c r="K85">
        <v>0</v>
      </c>
      <c r="L85">
        <v>0</v>
      </c>
      <c r="M85" t="s">
        <v>34492</v>
      </c>
    </row>
    <row r="86" spans="1:13">
      <c r="A86" t="s">
        <v>310</v>
      </c>
      <c r="B86" t="s">
        <v>458</v>
      </c>
      <c r="C86" t="s">
        <v>459</v>
      </c>
      <c r="D86" s="26">
        <v>42663</v>
      </c>
      <c r="E86">
        <v>1702</v>
      </c>
      <c r="F86">
        <v>0</v>
      </c>
      <c r="G86">
        <v>0</v>
      </c>
      <c r="H86">
        <v>0</v>
      </c>
      <c r="J86">
        <v>1999850</v>
      </c>
      <c r="K86">
        <v>0</v>
      </c>
      <c r="L86">
        <v>0</v>
      </c>
      <c r="M86" t="s">
        <v>34492</v>
      </c>
    </row>
    <row r="87" spans="1:13">
      <c r="A87" t="s">
        <v>310</v>
      </c>
      <c r="B87" t="s">
        <v>460</v>
      </c>
      <c r="C87" t="s">
        <v>461</v>
      </c>
      <c r="D87" s="26">
        <v>42672</v>
      </c>
      <c r="E87">
        <v>4347</v>
      </c>
      <c r="F87">
        <v>0</v>
      </c>
      <c r="G87">
        <v>0</v>
      </c>
      <c r="H87">
        <v>0</v>
      </c>
      <c r="J87">
        <v>5107725</v>
      </c>
      <c r="K87">
        <v>0</v>
      </c>
      <c r="L87">
        <v>0</v>
      </c>
      <c r="M87" t="s">
        <v>34492</v>
      </c>
    </row>
    <row r="88" spans="1:13">
      <c r="A88" t="s">
        <v>310</v>
      </c>
      <c r="B88" t="s">
        <v>462</v>
      </c>
      <c r="C88" t="s">
        <v>463</v>
      </c>
      <c r="D88" s="26">
        <v>42845</v>
      </c>
      <c r="E88">
        <v>5738</v>
      </c>
      <c r="F88">
        <v>0</v>
      </c>
      <c r="G88">
        <v>0</v>
      </c>
      <c r="H88">
        <v>0</v>
      </c>
      <c r="J88">
        <v>6742150</v>
      </c>
      <c r="K88">
        <v>0</v>
      </c>
      <c r="L88">
        <v>0</v>
      </c>
      <c r="M88" t="s">
        <v>34492</v>
      </c>
    </row>
    <row r="89" spans="1:13">
      <c r="A89" t="s">
        <v>310</v>
      </c>
      <c r="B89" t="s">
        <v>464</v>
      </c>
      <c r="C89" t="s">
        <v>465</v>
      </c>
      <c r="D89" s="26">
        <v>42853</v>
      </c>
      <c r="E89">
        <v>976</v>
      </c>
      <c r="F89">
        <v>0</v>
      </c>
      <c r="G89">
        <v>0</v>
      </c>
      <c r="H89">
        <v>0</v>
      </c>
      <c r="J89">
        <v>1146800</v>
      </c>
      <c r="K89">
        <v>0</v>
      </c>
      <c r="L89">
        <v>0</v>
      </c>
      <c r="M89" t="s">
        <v>34492</v>
      </c>
    </row>
    <row r="90" spans="1:13">
      <c r="A90" t="s">
        <v>310</v>
      </c>
      <c r="B90" t="s">
        <v>466</v>
      </c>
      <c r="C90" t="s">
        <v>467</v>
      </c>
      <c r="D90" s="26">
        <v>42865</v>
      </c>
      <c r="E90">
        <v>400</v>
      </c>
      <c r="F90">
        <v>0</v>
      </c>
      <c r="G90">
        <v>0</v>
      </c>
      <c r="H90">
        <v>0</v>
      </c>
      <c r="J90">
        <v>470000</v>
      </c>
      <c r="K90">
        <v>0</v>
      </c>
      <c r="L90">
        <v>0</v>
      </c>
      <c r="M90" t="s">
        <v>34492</v>
      </c>
    </row>
    <row r="91" spans="1:13">
      <c r="A91" t="s">
        <v>310</v>
      </c>
      <c r="B91" t="s">
        <v>468</v>
      </c>
      <c r="C91" t="s">
        <v>469</v>
      </c>
      <c r="D91" s="26">
        <v>42867</v>
      </c>
      <c r="E91">
        <v>1800</v>
      </c>
      <c r="F91">
        <v>0</v>
      </c>
      <c r="G91">
        <v>0</v>
      </c>
      <c r="H91">
        <v>0</v>
      </c>
      <c r="J91">
        <v>2115000</v>
      </c>
      <c r="K91">
        <v>0</v>
      </c>
      <c r="L91">
        <v>0</v>
      </c>
      <c r="M91" t="s">
        <v>34492</v>
      </c>
    </row>
    <row r="92" spans="1:13">
      <c r="A92" t="s">
        <v>310</v>
      </c>
      <c r="B92" t="s">
        <v>470</v>
      </c>
      <c r="C92" t="s">
        <v>471</v>
      </c>
      <c r="D92" s="26">
        <v>42873</v>
      </c>
      <c r="E92">
        <v>10343</v>
      </c>
      <c r="F92">
        <v>0</v>
      </c>
      <c r="G92">
        <v>0</v>
      </c>
      <c r="H92">
        <v>0</v>
      </c>
      <c r="J92">
        <v>12153025</v>
      </c>
      <c r="K92">
        <v>0</v>
      </c>
      <c r="L92">
        <v>0</v>
      </c>
      <c r="M92" t="s">
        <v>34492</v>
      </c>
    </row>
    <row r="93" spans="1:13">
      <c r="A93" t="s">
        <v>310</v>
      </c>
      <c r="B93" t="s">
        <v>472</v>
      </c>
      <c r="C93" t="s">
        <v>473</v>
      </c>
      <c r="D93" s="26">
        <v>42875</v>
      </c>
      <c r="E93">
        <v>506</v>
      </c>
      <c r="F93">
        <v>0</v>
      </c>
      <c r="G93">
        <v>0</v>
      </c>
      <c r="H93">
        <v>0</v>
      </c>
      <c r="J93">
        <v>594550</v>
      </c>
      <c r="K93">
        <v>0</v>
      </c>
      <c r="L93">
        <v>0</v>
      </c>
      <c r="M93" t="s">
        <v>34492</v>
      </c>
    </row>
    <row r="94" spans="1:13">
      <c r="A94" t="s">
        <v>310</v>
      </c>
      <c r="B94" t="s">
        <v>474</v>
      </c>
      <c r="C94" t="s">
        <v>475</v>
      </c>
      <c r="D94" s="26">
        <v>42893</v>
      </c>
      <c r="E94">
        <v>339</v>
      </c>
      <c r="F94">
        <v>0</v>
      </c>
      <c r="G94">
        <v>0</v>
      </c>
      <c r="H94">
        <v>0</v>
      </c>
      <c r="J94">
        <v>398325</v>
      </c>
      <c r="K94">
        <v>0</v>
      </c>
      <c r="L94">
        <v>0</v>
      </c>
      <c r="M94" t="s">
        <v>34492</v>
      </c>
    </row>
    <row r="95" spans="1:13">
      <c r="A95" t="s">
        <v>310</v>
      </c>
      <c r="B95" t="s">
        <v>476</v>
      </c>
      <c r="C95" t="s">
        <v>477</v>
      </c>
      <c r="D95" s="26">
        <v>42896</v>
      </c>
      <c r="E95">
        <v>1431</v>
      </c>
      <c r="F95">
        <v>0</v>
      </c>
      <c r="G95">
        <v>0</v>
      </c>
      <c r="H95">
        <v>21756</v>
      </c>
      <c r="J95">
        <v>1681425</v>
      </c>
      <c r="K95">
        <v>0</v>
      </c>
      <c r="L95">
        <v>21756</v>
      </c>
      <c r="M95" t="s">
        <v>34492</v>
      </c>
    </row>
    <row r="96" spans="1:13">
      <c r="A96" t="s">
        <v>310</v>
      </c>
      <c r="B96" t="s">
        <v>478</v>
      </c>
      <c r="C96" t="s">
        <v>479</v>
      </c>
      <c r="D96" s="26">
        <v>42897</v>
      </c>
      <c r="E96">
        <v>450</v>
      </c>
      <c r="F96">
        <v>0</v>
      </c>
      <c r="G96">
        <v>0</v>
      </c>
      <c r="H96">
        <v>0</v>
      </c>
      <c r="J96">
        <v>528750</v>
      </c>
      <c r="K96">
        <v>0</v>
      </c>
      <c r="L96">
        <v>0</v>
      </c>
      <c r="M96" t="s">
        <v>34492</v>
      </c>
    </row>
    <row r="97" spans="1:13">
      <c r="A97" t="s">
        <v>310</v>
      </c>
      <c r="B97" t="s">
        <v>480</v>
      </c>
      <c r="C97" t="s">
        <v>481</v>
      </c>
      <c r="D97" s="26">
        <v>42904</v>
      </c>
      <c r="E97">
        <v>1522</v>
      </c>
      <c r="F97">
        <v>0</v>
      </c>
      <c r="G97">
        <v>0</v>
      </c>
      <c r="H97">
        <v>0</v>
      </c>
      <c r="J97">
        <v>1788350</v>
      </c>
      <c r="K97">
        <v>0</v>
      </c>
      <c r="L97">
        <v>0</v>
      </c>
      <c r="M97" t="s">
        <v>34492</v>
      </c>
    </row>
    <row r="98" spans="1:13">
      <c r="A98" t="s">
        <v>310</v>
      </c>
      <c r="B98" t="s">
        <v>482</v>
      </c>
      <c r="C98" t="s">
        <v>195</v>
      </c>
      <c r="D98" s="26">
        <v>42909</v>
      </c>
      <c r="E98">
        <v>357</v>
      </c>
      <c r="F98">
        <v>4</v>
      </c>
      <c r="G98">
        <v>0</v>
      </c>
      <c r="H98">
        <v>0</v>
      </c>
      <c r="J98">
        <v>4419475</v>
      </c>
      <c r="K98">
        <v>0</v>
      </c>
      <c r="L98">
        <v>0</v>
      </c>
      <c r="M98" t="s">
        <v>34492</v>
      </c>
    </row>
    <row r="99" spans="1:13">
      <c r="A99" t="s">
        <v>310</v>
      </c>
      <c r="B99" t="s">
        <v>483</v>
      </c>
      <c r="C99" t="s">
        <v>484</v>
      </c>
      <c r="D99" s="26">
        <v>42910</v>
      </c>
      <c r="E99">
        <v>16031</v>
      </c>
      <c r="F99">
        <v>0</v>
      </c>
      <c r="G99">
        <v>0</v>
      </c>
      <c r="H99">
        <v>0</v>
      </c>
      <c r="J99">
        <v>18836425</v>
      </c>
      <c r="K99">
        <v>0</v>
      </c>
      <c r="L99">
        <v>0</v>
      </c>
      <c r="M99" t="s">
        <v>34492</v>
      </c>
    </row>
    <row r="100" spans="1:13">
      <c r="A100" t="s">
        <v>310</v>
      </c>
      <c r="B100" t="s">
        <v>485</v>
      </c>
      <c r="C100" t="s">
        <v>486</v>
      </c>
      <c r="D100" s="26">
        <v>42912</v>
      </c>
      <c r="E100">
        <v>1598</v>
      </c>
      <c r="F100">
        <v>7</v>
      </c>
      <c r="G100">
        <v>0</v>
      </c>
      <c r="H100">
        <v>0</v>
      </c>
      <c r="J100">
        <v>8877650</v>
      </c>
      <c r="K100">
        <v>0</v>
      </c>
      <c r="L100">
        <v>0</v>
      </c>
      <c r="M100" t="s">
        <v>34492</v>
      </c>
    </row>
    <row r="101" spans="1:13">
      <c r="A101" t="s">
        <v>310</v>
      </c>
      <c r="B101" t="s">
        <v>487</v>
      </c>
      <c r="C101" t="s">
        <v>488</v>
      </c>
      <c r="D101" s="26">
        <v>42914</v>
      </c>
      <c r="E101">
        <v>630</v>
      </c>
      <c r="F101">
        <v>0</v>
      </c>
      <c r="G101">
        <v>0</v>
      </c>
      <c r="H101">
        <v>0</v>
      </c>
      <c r="J101">
        <v>740250</v>
      </c>
      <c r="K101">
        <v>0</v>
      </c>
      <c r="L101">
        <v>0</v>
      </c>
      <c r="M101" t="s">
        <v>34492</v>
      </c>
    </row>
    <row r="102" spans="1:13">
      <c r="A102" t="s">
        <v>310</v>
      </c>
      <c r="B102" t="s">
        <v>489</v>
      </c>
      <c r="C102" t="s">
        <v>490</v>
      </c>
      <c r="D102" s="26">
        <v>42916</v>
      </c>
      <c r="E102">
        <v>1200</v>
      </c>
      <c r="F102">
        <v>0</v>
      </c>
      <c r="G102">
        <v>0</v>
      </c>
      <c r="H102">
        <v>0</v>
      </c>
      <c r="J102">
        <v>1410000</v>
      </c>
      <c r="K102">
        <v>0</v>
      </c>
      <c r="L102">
        <v>0</v>
      </c>
      <c r="M102" t="s">
        <v>34492</v>
      </c>
    </row>
    <row r="103" spans="1:13">
      <c r="A103" t="s">
        <v>310</v>
      </c>
      <c r="B103" t="s">
        <v>491</v>
      </c>
      <c r="C103" t="s">
        <v>492</v>
      </c>
      <c r="D103" s="26">
        <v>42918</v>
      </c>
      <c r="E103">
        <v>1538</v>
      </c>
      <c r="F103">
        <v>0</v>
      </c>
      <c r="G103">
        <v>0</v>
      </c>
      <c r="H103">
        <v>118990</v>
      </c>
      <c r="J103">
        <v>1807150</v>
      </c>
      <c r="K103">
        <v>0</v>
      </c>
      <c r="L103">
        <v>118990</v>
      </c>
      <c r="M103" t="s">
        <v>34492</v>
      </c>
    </row>
    <row r="104" spans="1:13">
      <c r="A104" t="s">
        <v>310</v>
      </c>
      <c r="B104" t="s">
        <v>493</v>
      </c>
      <c r="C104" t="s">
        <v>494</v>
      </c>
      <c r="D104" s="26">
        <v>42922</v>
      </c>
      <c r="E104">
        <v>1626</v>
      </c>
      <c r="F104">
        <v>0</v>
      </c>
      <c r="G104">
        <v>0</v>
      </c>
      <c r="H104">
        <v>0</v>
      </c>
      <c r="J104">
        <v>1910550</v>
      </c>
      <c r="K104">
        <v>0</v>
      </c>
      <c r="L104">
        <v>0</v>
      </c>
      <c r="M104" t="s">
        <v>34492</v>
      </c>
    </row>
    <row r="105" spans="1:13">
      <c r="A105" t="s">
        <v>310</v>
      </c>
      <c r="B105" t="s">
        <v>495</v>
      </c>
      <c r="C105" t="s">
        <v>496</v>
      </c>
      <c r="D105" s="26">
        <v>42922</v>
      </c>
      <c r="E105">
        <v>2269</v>
      </c>
      <c r="F105">
        <v>0</v>
      </c>
      <c r="G105">
        <v>0</v>
      </c>
      <c r="H105">
        <v>0</v>
      </c>
      <c r="J105">
        <v>2666075</v>
      </c>
      <c r="K105">
        <v>0</v>
      </c>
      <c r="L105">
        <v>0</v>
      </c>
      <c r="M105" t="s">
        <v>34492</v>
      </c>
    </row>
    <row r="106" spans="1:13">
      <c r="A106" t="s">
        <v>310</v>
      </c>
      <c r="B106" t="s">
        <v>497</v>
      </c>
      <c r="C106" t="s">
        <v>498</v>
      </c>
      <c r="D106" s="26">
        <v>42922</v>
      </c>
      <c r="E106">
        <v>28687</v>
      </c>
      <c r="F106">
        <v>14</v>
      </c>
      <c r="G106">
        <v>0</v>
      </c>
      <c r="H106">
        <v>1105522</v>
      </c>
      <c r="J106">
        <v>47707225</v>
      </c>
      <c r="K106">
        <v>0</v>
      </c>
      <c r="L106">
        <v>1105522</v>
      </c>
      <c r="M106" t="s">
        <v>34493</v>
      </c>
    </row>
    <row r="107" spans="1:13">
      <c r="A107" t="s">
        <v>310</v>
      </c>
      <c r="B107" t="s">
        <v>499</v>
      </c>
      <c r="C107" t="s">
        <v>500</v>
      </c>
      <c r="D107" s="26">
        <v>42923</v>
      </c>
      <c r="E107">
        <v>2940</v>
      </c>
      <c r="F107">
        <v>0</v>
      </c>
      <c r="G107">
        <v>0</v>
      </c>
      <c r="H107">
        <v>0</v>
      </c>
      <c r="J107">
        <v>3454500</v>
      </c>
      <c r="K107">
        <v>0</v>
      </c>
      <c r="L107">
        <v>0</v>
      </c>
      <c r="M107" t="s">
        <v>34492</v>
      </c>
    </row>
    <row r="108" spans="1:13">
      <c r="A108" t="s">
        <v>310</v>
      </c>
      <c r="B108" t="s">
        <v>501</v>
      </c>
      <c r="C108" t="s">
        <v>502</v>
      </c>
      <c r="D108" s="26">
        <v>42923</v>
      </c>
      <c r="E108">
        <v>6033</v>
      </c>
      <c r="F108">
        <v>91</v>
      </c>
      <c r="G108">
        <v>0</v>
      </c>
      <c r="H108">
        <v>2224009</v>
      </c>
      <c r="J108">
        <v>98088775</v>
      </c>
      <c r="K108">
        <v>0</v>
      </c>
      <c r="L108">
        <v>2224009</v>
      </c>
      <c r="M108" t="s">
        <v>34492</v>
      </c>
    </row>
    <row r="109" spans="1:13">
      <c r="A109" t="s">
        <v>310</v>
      </c>
      <c r="B109" t="s">
        <v>503</v>
      </c>
      <c r="C109" t="s">
        <v>504</v>
      </c>
      <c r="D109" s="26">
        <v>42924</v>
      </c>
      <c r="E109">
        <v>18430</v>
      </c>
      <c r="F109">
        <v>40</v>
      </c>
      <c r="G109">
        <v>0</v>
      </c>
      <c r="H109">
        <v>1437268</v>
      </c>
      <c r="J109">
        <v>61655250</v>
      </c>
      <c r="K109">
        <v>0</v>
      </c>
      <c r="L109">
        <v>1437268</v>
      </c>
      <c r="M109" t="s">
        <v>34492</v>
      </c>
    </row>
    <row r="110" spans="1:13">
      <c r="A110" t="s">
        <v>310</v>
      </c>
      <c r="B110" t="s">
        <v>505</v>
      </c>
      <c r="C110" t="s">
        <v>343</v>
      </c>
      <c r="D110" s="26">
        <v>42924</v>
      </c>
      <c r="E110">
        <v>370</v>
      </c>
      <c r="F110">
        <v>0</v>
      </c>
      <c r="G110">
        <v>0</v>
      </c>
      <c r="H110">
        <v>0</v>
      </c>
      <c r="J110">
        <v>434750</v>
      </c>
      <c r="K110">
        <v>0</v>
      </c>
      <c r="L110">
        <v>0</v>
      </c>
      <c r="M110" t="s">
        <v>34492</v>
      </c>
    </row>
    <row r="111" spans="1:13">
      <c r="A111" t="s">
        <v>310</v>
      </c>
      <c r="B111" t="s">
        <v>506</v>
      </c>
      <c r="C111" t="s">
        <v>507</v>
      </c>
      <c r="D111" s="26">
        <v>42924</v>
      </c>
      <c r="E111">
        <v>1816</v>
      </c>
      <c r="F111">
        <v>0</v>
      </c>
      <c r="G111">
        <v>0</v>
      </c>
      <c r="H111">
        <v>19209</v>
      </c>
      <c r="J111">
        <v>2133800</v>
      </c>
      <c r="K111">
        <v>0</v>
      </c>
      <c r="L111">
        <v>19209</v>
      </c>
      <c r="M111" t="s">
        <v>34492</v>
      </c>
    </row>
    <row r="112" spans="1:13">
      <c r="A112" t="s">
        <v>310</v>
      </c>
      <c r="B112" t="s">
        <v>508</v>
      </c>
      <c r="C112" t="s">
        <v>509</v>
      </c>
      <c r="D112" s="26">
        <v>42925</v>
      </c>
      <c r="E112">
        <v>340</v>
      </c>
      <c r="F112">
        <v>3</v>
      </c>
      <c r="G112">
        <v>0</v>
      </c>
      <c r="H112">
        <v>62932</v>
      </c>
      <c r="J112">
        <v>3399500</v>
      </c>
      <c r="K112">
        <v>0</v>
      </c>
      <c r="L112">
        <v>62932</v>
      </c>
      <c r="M112" t="s">
        <v>34492</v>
      </c>
    </row>
    <row r="113" spans="1:13">
      <c r="A113" t="s">
        <v>310</v>
      </c>
      <c r="B113" t="s">
        <v>510</v>
      </c>
      <c r="C113" t="s">
        <v>511</v>
      </c>
      <c r="D113" s="26">
        <v>42925</v>
      </c>
      <c r="E113">
        <v>48889</v>
      </c>
      <c r="F113">
        <v>1</v>
      </c>
      <c r="G113">
        <v>0</v>
      </c>
      <c r="H113">
        <v>0</v>
      </c>
      <c r="J113">
        <v>58444575</v>
      </c>
      <c r="K113">
        <v>0</v>
      </c>
      <c r="L113">
        <v>0</v>
      </c>
      <c r="M113" t="s">
        <v>34492</v>
      </c>
    </row>
    <row r="114" spans="1:13">
      <c r="A114" t="s">
        <v>310</v>
      </c>
      <c r="B114" t="s">
        <v>512</v>
      </c>
      <c r="C114" t="s">
        <v>513</v>
      </c>
      <c r="D114" s="26">
        <v>42926</v>
      </c>
      <c r="E114">
        <v>747</v>
      </c>
      <c r="F114">
        <v>0</v>
      </c>
      <c r="G114">
        <v>0</v>
      </c>
      <c r="H114">
        <v>0</v>
      </c>
      <c r="J114">
        <v>877725</v>
      </c>
      <c r="K114">
        <v>0</v>
      </c>
      <c r="L114">
        <v>0</v>
      </c>
      <c r="M114" t="s">
        <v>34492</v>
      </c>
    </row>
    <row r="115" spans="1:13">
      <c r="A115" t="s">
        <v>310</v>
      </c>
      <c r="B115" t="s">
        <v>514</v>
      </c>
      <c r="C115" t="s">
        <v>515</v>
      </c>
      <c r="D115" s="26">
        <v>42927</v>
      </c>
      <c r="E115">
        <v>83733</v>
      </c>
      <c r="F115">
        <v>8</v>
      </c>
      <c r="G115">
        <v>0</v>
      </c>
      <c r="H115">
        <v>0</v>
      </c>
      <c r="J115">
        <v>106386275</v>
      </c>
      <c r="K115">
        <v>0</v>
      </c>
      <c r="L115">
        <v>0</v>
      </c>
      <c r="M115" t="s">
        <v>34492</v>
      </c>
    </row>
    <row r="116" spans="1:13">
      <c r="A116" t="s">
        <v>310</v>
      </c>
      <c r="B116" t="s">
        <v>516</v>
      </c>
      <c r="C116" t="s">
        <v>517</v>
      </c>
      <c r="D116" s="26">
        <v>42932</v>
      </c>
      <c r="E116">
        <v>900</v>
      </c>
      <c r="F116">
        <v>1</v>
      </c>
      <c r="G116">
        <v>0</v>
      </c>
      <c r="H116">
        <v>16812</v>
      </c>
      <c r="J116">
        <v>2057500</v>
      </c>
      <c r="K116">
        <v>0</v>
      </c>
      <c r="L116">
        <v>16812</v>
      </c>
      <c r="M116" t="s">
        <v>34492</v>
      </c>
    </row>
    <row r="117" spans="1:13">
      <c r="A117" t="s">
        <v>310</v>
      </c>
      <c r="B117" t="s">
        <v>518</v>
      </c>
      <c r="C117" t="s">
        <v>519</v>
      </c>
      <c r="D117" s="26">
        <v>42933</v>
      </c>
      <c r="E117">
        <v>1649</v>
      </c>
      <c r="F117">
        <v>0</v>
      </c>
      <c r="G117">
        <v>0</v>
      </c>
      <c r="H117">
        <v>0</v>
      </c>
      <c r="J117">
        <v>1937575</v>
      </c>
      <c r="K117">
        <v>0</v>
      </c>
      <c r="L117">
        <v>0</v>
      </c>
      <c r="M117" t="s">
        <v>34492</v>
      </c>
    </row>
    <row r="118" spans="1:13">
      <c r="A118" t="s">
        <v>310</v>
      </c>
      <c r="B118" t="s">
        <v>520</v>
      </c>
      <c r="C118" t="s">
        <v>521</v>
      </c>
      <c r="D118" s="26">
        <v>42934</v>
      </c>
      <c r="E118">
        <v>1083</v>
      </c>
      <c r="F118">
        <v>0</v>
      </c>
      <c r="G118">
        <v>0</v>
      </c>
      <c r="H118">
        <v>0</v>
      </c>
      <c r="J118">
        <v>1272525</v>
      </c>
      <c r="K118">
        <v>0</v>
      </c>
      <c r="L118">
        <v>0</v>
      </c>
      <c r="M118" t="s">
        <v>34492</v>
      </c>
    </row>
    <row r="119" spans="1:13">
      <c r="A119" t="s">
        <v>310</v>
      </c>
      <c r="B119" t="s">
        <v>522</v>
      </c>
      <c r="C119" t="s">
        <v>523</v>
      </c>
      <c r="D119" s="26">
        <v>42936</v>
      </c>
      <c r="E119">
        <v>416</v>
      </c>
      <c r="F119">
        <v>0</v>
      </c>
      <c r="G119">
        <v>0</v>
      </c>
      <c r="H119">
        <v>0</v>
      </c>
      <c r="J119">
        <v>488800</v>
      </c>
      <c r="K119">
        <v>0</v>
      </c>
      <c r="L119">
        <v>0</v>
      </c>
      <c r="M119" t="s">
        <v>34492</v>
      </c>
    </row>
    <row r="120" spans="1:13">
      <c r="A120" t="s">
        <v>310</v>
      </c>
      <c r="B120" t="s">
        <v>524</v>
      </c>
      <c r="C120" t="s">
        <v>525</v>
      </c>
      <c r="D120" s="26">
        <v>42942</v>
      </c>
      <c r="E120">
        <v>1268</v>
      </c>
      <c r="F120">
        <v>0</v>
      </c>
      <c r="G120">
        <v>0</v>
      </c>
      <c r="H120">
        <v>0</v>
      </c>
      <c r="J120">
        <v>1489900</v>
      </c>
      <c r="K120">
        <v>0</v>
      </c>
      <c r="L120">
        <v>0</v>
      </c>
      <c r="M120" t="s">
        <v>34492</v>
      </c>
    </row>
    <row r="121" spans="1:13">
      <c r="A121" t="s">
        <v>310</v>
      </c>
      <c r="B121" t="s">
        <v>526</v>
      </c>
      <c r="C121" t="s">
        <v>527</v>
      </c>
      <c r="D121" s="26">
        <v>42945</v>
      </c>
      <c r="E121">
        <v>690</v>
      </c>
      <c r="F121">
        <v>0</v>
      </c>
      <c r="G121">
        <v>0</v>
      </c>
      <c r="H121">
        <v>34899</v>
      </c>
      <c r="J121">
        <v>810750</v>
      </c>
      <c r="K121">
        <v>0</v>
      </c>
      <c r="L121">
        <v>34899</v>
      </c>
      <c r="M121" t="s">
        <v>34492</v>
      </c>
    </row>
    <row r="122" spans="1:13">
      <c r="A122" t="s">
        <v>310</v>
      </c>
      <c r="B122" t="s">
        <v>528</v>
      </c>
      <c r="C122" t="s">
        <v>529</v>
      </c>
      <c r="D122" s="26">
        <v>42945</v>
      </c>
      <c r="E122">
        <v>4310</v>
      </c>
      <c r="F122">
        <v>0</v>
      </c>
      <c r="G122">
        <v>0</v>
      </c>
      <c r="H122">
        <v>0</v>
      </c>
      <c r="J122">
        <v>5064250</v>
      </c>
      <c r="K122">
        <v>0</v>
      </c>
      <c r="L122">
        <v>0</v>
      </c>
      <c r="M122" t="s">
        <v>34492</v>
      </c>
    </row>
    <row r="123" spans="1:13">
      <c r="A123" t="s">
        <v>310</v>
      </c>
      <c r="B123" t="s">
        <v>530</v>
      </c>
      <c r="C123" t="s">
        <v>531</v>
      </c>
      <c r="D123" s="26">
        <v>42946</v>
      </c>
      <c r="E123">
        <v>1350</v>
      </c>
      <c r="F123">
        <v>0</v>
      </c>
      <c r="G123">
        <v>0</v>
      </c>
      <c r="H123">
        <v>0</v>
      </c>
      <c r="J123">
        <v>1586250</v>
      </c>
      <c r="K123">
        <v>0</v>
      </c>
      <c r="L123">
        <v>0</v>
      </c>
      <c r="M123" t="s">
        <v>34492</v>
      </c>
    </row>
    <row r="124" spans="1:13">
      <c r="A124" t="s">
        <v>310</v>
      </c>
      <c r="B124" t="s">
        <v>532</v>
      </c>
      <c r="C124" t="s">
        <v>533</v>
      </c>
      <c r="D124" s="26">
        <v>42946</v>
      </c>
      <c r="E124">
        <v>2289</v>
      </c>
      <c r="F124">
        <v>0</v>
      </c>
      <c r="G124">
        <v>0</v>
      </c>
      <c r="H124">
        <v>0</v>
      </c>
      <c r="J124">
        <v>2689575</v>
      </c>
      <c r="K124">
        <v>0</v>
      </c>
      <c r="L124">
        <v>0</v>
      </c>
      <c r="M124" t="s">
        <v>34492</v>
      </c>
    </row>
    <row r="125" spans="1:13">
      <c r="A125" t="s">
        <v>310</v>
      </c>
      <c r="B125" t="s">
        <v>534</v>
      </c>
      <c r="C125" t="s">
        <v>535</v>
      </c>
      <c r="D125" s="26">
        <v>42947</v>
      </c>
      <c r="E125">
        <v>5248</v>
      </c>
      <c r="F125">
        <v>0</v>
      </c>
      <c r="G125">
        <v>0</v>
      </c>
      <c r="H125">
        <v>0</v>
      </c>
      <c r="J125">
        <v>6166400</v>
      </c>
      <c r="K125">
        <v>0</v>
      </c>
      <c r="L125">
        <v>0</v>
      </c>
      <c r="M125" t="s">
        <v>34492</v>
      </c>
    </row>
    <row r="126" spans="1:13">
      <c r="A126" t="s">
        <v>310</v>
      </c>
      <c r="B126" t="s">
        <v>536</v>
      </c>
      <c r="C126" t="s">
        <v>537</v>
      </c>
      <c r="D126" s="26">
        <v>42948</v>
      </c>
      <c r="E126">
        <v>8094</v>
      </c>
      <c r="F126">
        <v>0</v>
      </c>
      <c r="G126">
        <v>0</v>
      </c>
      <c r="H126">
        <v>0</v>
      </c>
      <c r="J126">
        <v>9510450</v>
      </c>
      <c r="K126">
        <v>0</v>
      </c>
      <c r="L126">
        <v>0</v>
      </c>
      <c r="M126" t="s">
        <v>34492</v>
      </c>
    </row>
    <row r="127" spans="1:13">
      <c r="A127" t="s">
        <v>310</v>
      </c>
      <c r="B127" t="s">
        <v>538</v>
      </c>
      <c r="C127" t="s">
        <v>539</v>
      </c>
      <c r="D127" s="26">
        <v>42949</v>
      </c>
      <c r="E127">
        <v>460</v>
      </c>
      <c r="F127">
        <v>0</v>
      </c>
      <c r="G127">
        <v>0</v>
      </c>
      <c r="H127">
        <v>0</v>
      </c>
      <c r="J127">
        <v>540500</v>
      </c>
      <c r="K127">
        <v>0</v>
      </c>
      <c r="L127">
        <v>0</v>
      </c>
      <c r="M127" t="s">
        <v>34492</v>
      </c>
    </row>
    <row r="128" spans="1:13">
      <c r="A128" t="s">
        <v>310</v>
      </c>
      <c r="B128" t="s">
        <v>540</v>
      </c>
      <c r="C128" t="s">
        <v>541</v>
      </c>
      <c r="D128" s="26">
        <v>42949</v>
      </c>
      <c r="E128">
        <v>2295</v>
      </c>
      <c r="F128">
        <v>0</v>
      </c>
      <c r="G128">
        <v>0</v>
      </c>
      <c r="H128">
        <v>0</v>
      </c>
      <c r="J128">
        <v>2696625</v>
      </c>
      <c r="K128">
        <v>0</v>
      </c>
      <c r="L128">
        <v>0</v>
      </c>
      <c r="M128" t="s">
        <v>34492</v>
      </c>
    </row>
    <row r="129" spans="1:13">
      <c r="A129" t="s">
        <v>310</v>
      </c>
      <c r="B129" t="s">
        <v>542</v>
      </c>
      <c r="C129" t="s">
        <v>543</v>
      </c>
      <c r="D129" s="26">
        <v>42953</v>
      </c>
      <c r="E129">
        <v>530</v>
      </c>
      <c r="F129">
        <v>0</v>
      </c>
      <c r="G129">
        <v>0</v>
      </c>
      <c r="H129">
        <v>0</v>
      </c>
      <c r="J129">
        <v>622750</v>
      </c>
      <c r="K129">
        <v>0</v>
      </c>
      <c r="L129">
        <v>0</v>
      </c>
      <c r="M129" t="s">
        <v>34492</v>
      </c>
    </row>
    <row r="130" spans="1:13">
      <c r="A130" t="s">
        <v>310</v>
      </c>
      <c r="B130" t="s">
        <v>544</v>
      </c>
      <c r="C130" t="s">
        <v>545</v>
      </c>
      <c r="D130" s="26">
        <v>42953</v>
      </c>
      <c r="E130">
        <v>1020</v>
      </c>
      <c r="F130">
        <v>0</v>
      </c>
      <c r="G130">
        <v>0</v>
      </c>
      <c r="H130">
        <v>0</v>
      </c>
      <c r="J130">
        <v>1198500</v>
      </c>
      <c r="K130">
        <v>0</v>
      </c>
      <c r="L130">
        <v>0</v>
      </c>
      <c r="M130" t="s">
        <v>34492</v>
      </c>
    </row>
    <row r="131" spans="1:13">
      <c r="A131" t="s">
        <v>310</v>
      </c>
      <c r="B131" t="s">
        <v>546</v>
      </c>
      <c r="C131" t="s">
        <v>547</v>
      </c>
      <c r="D131" s="26">
        <v>42953</v>
      </c>
      <c r="E131">
        <v>859</v>
      </c>
      <c r="F131">
        <v>0</v>
      </c>
      <c r="G131">
        <v>0</v>
      </c>
      <c r="H131">
        <v>0</v>
      </c>
      <c r="J131">
        <v>1009325</v>
      </c>
      <c r="K131">
        <v>0</v>
      </c>
      <c r="L131">
        <v>0</v>
      </c>
      <c r="M131" t="s">
        <v>34492</v>
      </c>
    </row>
    <row r="132" spans="1:13">
      <c r="A132" t="s">
        <v>310</v>
      </c>
      <c r="B132" t="s">
        <v>548</v>
      </c>
      <c r="C132" t="s">
        <v>549</v>
      </c>
      <c r="D132" s="26">
        <v>42954</v>
      </c>
      <c r="E132">
        <v>4736</v>
      </c>
      <c r="F132">
        <v>0</v>
      </c>
      <c r="G132">
        <v>0</v>
      </c>
      <c r="H132">
        <v>0</v>
      </c>
      <c r="J132">
        <v>5564800</v>
      </c>
      <c r="K132">
        <v>0</v>
      </c>
      <c r="L132">
        <v>0</v>
      </c>
      <c r="M132" t="s">
        <v>34492</v>
      </c>
    </row>
    <row r="133" spans="1:13">
      <c r="A133" t="s">
        <v>310</v>
      </c>
      <c r="B133" t="s">
        <v>550</v>
      </c>
      <c r="C133" t="s">
        <v>551</v>
      </c>
      <c r="D133" s="26">
        <v>42957</v>
      </c>
      <c r="E133">
        <v>338</v>
      </c>
      <c r="F133">
        <v>0</v>
      </c>
      <c r="G133">
        <v>0</v>
      </c>
      <c r="H133">
        <v>0</v>
      </c>
      <c r="J133">
        <v>397150</v>
      </c>
      <c r="K133">
        <v>0</v>
      </c>
      <c r="L133">
        <v>0</v>
      </c>
      <c r="M133" t="s">
        <v>34492</v>
      </c>
    </row>
    <row r="134" spans="1:13">
      <c r="A134" t="s">
        <v>310</v>
      </c>
      <c r="B134" t="s">
        <v>552</v>
      </c>
      <c r="C134" t="s">
        <v>553</v>
      </c>
      <c r="D134" s="26">
        <v>42958</v>
      </c>
      <c r="E134">
        <v>775</v>
      </c>
      <c r="F134">
        <v>0</v>
      </c>
      <c r="G134">
        <v>0</v>
      </c>
      <c r="H134">
        <v>0</v>
      </c>
      <c r="J134">
        <v>910625</v>
      </c>
      <c r="K134">
        <v>0</v>
      </c>
      <c r="L134">
        <v>0</v>
      </c>
      <c r="M134" t="s">
        <v>34492</v>
      </c>
    </row>
    <row r="135" spans="1:13">
      <c r="A135" t="s">
        <v>310</v>
      </c>
      <c r="B135" t="s">
        <v>554</v>
      </c>
      <c r="C135" t="s">
        <v>555</v>
      </c>
      <c r="D135" s="26">
        <v>42961</v>
      </c>
      <c r="E135">
        <v>7000</v>
      </c>
      <c r="F135">
        <v>0</v>
      </c>
      <c r="G135">
        <v>0</v>
      </c>
      <c r="H135">
        <v>0</v>
      </c>
      <c r="J135">
        <v>8225000</v>
      </c>
      <c r="K135">
        <v>0</v>
      </c>
      <c r="L135">
        <v>0</v>
      </c>
      <c r="M135" t="s">
        <v>34492</v>
      </c>
    </row>
    <row r="136" spans="1:13">
      <c r="A136" t="s">
        <v>310</v>
      </c>
      <c r="B136" t="s">
        <v>556</v>
      </c>
      <c r="C136" t="s">
        <v>430</v>
      </c>
      <c r="D136" s="26">
        <v>42967</v>
      </c>
      <c r="E136">
        <v>867</v>
      </c>
      <c r="F136">
        <v>0</v>
      </c>
      <c r="G136">
        <v>0</v>
      </c>
      <c r="H136">
        <v>0</v>
      </c>
      <c r="J136">
        <v>1018725</v>
      </c>
      <c r="K136">
        <v>0</v>
      </c>
      <c r="L136">
        <v>0</v>
      </c>
      <c r="M136" t="s">
        <v>34492</v>
      </c>
    </row>
    <row r="137" spans="1:13">
      <c r="A137" t="s">
        <v>310</v>
      </c>
      <c r="B137" t="s">
        <v>557</v>
      </c>
      <c r="C137" t="s">
        <v>558</v>
      </c>
      <c r="D137" s="26">
        <v>42971</v>
      </c>
      <c r="E137">
        <v>2312</v>
      </c>
      <c r="F137">
        <v>0</v>
      </c>
      <c r="G137">
        <v>0</v>
      </c>
      <c r="H137">
        <v>3696</v>
      </c>
      <c r="J137">
        <v>2716600</v>
      </c>
      <c r="K137">
        <v>0</v>
      </c>
      <c r="L137">
        <v>3696</v>
      </c>
      <c r="M137" t="s">
        <v>34492</v>
      </c>
    </row>
    <row r="138" spans="1:13">
      <c r="A138" t="s">
        <v>310</v>
      </c>
      <c r="B138" t="s">
        <v>559</v>
      </c>
      <c r="C138" t="s">
        <v>560</v>
      </c>
      <c r="D138" s="26">
        <v>42976</v>
      </c>
      <c r="E138">
        <v>36556</v>
      </c>
      <c r="F138">
        <v>2</v>
      </c>
      <c r="G138">
        <v>0</v>
      </c>
      <c r="H138">
        <v>0</v>
      </c>
      <c r="J138">
        <v>44953300</v>
      </c>
      <c r="K138">
        <v>0</v>
      </c>
      <c r="L138">
        <v>0</v>
      </c>
      <c r="M138" t="s">
        <v>34492</v>
      </c>
    </row>
    <row r="139" spans="1:13">
      <c r="A139" t="s">
        <v>310</v>
      </c>
      <c r="B139" t="s">
        <v>561</v>
      </c>
      <c r="C139" t="s">
        <v>562</v>
      </c>
      <c r="D139" s="26">
        <v>42976</v>
      </c>
      <c r="E139">
        <v>12407</v>
      </c>
      <c r="F139">
        <v>8</v>
      </c>
      <c r="G139">
        <v>1</v>
      </c>
      <c r="H139">
        <v>5894785</v>
      </c>
      <c r="J139">
        <v>22578225</v>
      </c>
      <c r="K139">
        <v>1.25</v>
      </c>
      <c r="L139">
        <v>5894785</v>
      </c>
      <c r="M139" t="s">
        <v>34492</v>
      </c>
    </row>
    <row r="140" spans="1:13">
      <c r="A140" t="s">
        <v>310</v>
      </c>
      <c r="B140" t="s">
        <v>563</v>
      </c>
      <c r="C140" t="s">
        <v>564</v>
      </c>
      <c r="D140" s="26">
        <v>42976</v>
      </c>
      <c r="E140">
        <v>4016</v>
      </c>
      <c r="F140">
        <v>55</v>
      </c>
      <c r="G140">
        <v>0</v>
      </c>
      <c r="H140">
        <v>643663</v>
      </c>
      <c r="J140">
        <v>59718800</v>
      </c>
      <c r="K140">
        <v>0</v>
      </c>
      <c r="L140">
        <v>643663</v>
      </c>
      <c r="M140" t="s">
        <v>34492</v>
      </c>
    </row>
    <row r="141" spans="1:13">
      <c r="A141" t="s">
        <v>310</v>
      </c>
      <c r="B141" t="s">
        <v>565</v>
      </c>
      <c r="C141" t="s">
        <v>566</v>
      </c>
      <c r="D141" s="26">
        <v>42976</v>
      </c>
      <c r="E141">
        <v>6042</v>
      </c>
      <c r="F141">
        <v>0</v>
      </c>
      <c r="G141">
        <v>0</v>
      </c>
      <c r="H141">
        <v>0</v>
      </c>
      <c r="J141">
        <v>7099350</v>
      </c>
      <c r="K141">
        <v>0</v>
      </c>
      <c r="L141">
        <v>0</v>
      </c>
      <c r="M141" t="s">
        <v>34493</v>
      </c>
    </row>
    <row r="142" spans="1:13">
      <c r="A142" t="s">
        <v>310</v>
      </c>
      <c r="B142" t="s">
        <v>567</v>
      </c>
      <c r="C142" t="s">
        <v>568</v>
      </c>
      <c r="D142" s="26">
        <v>42977</v>
      </c>
      <c r="E142">
        <v>18618</v>
      </c>
      <c r="F142">
        <v>0</v>
      </c>
      <c r="G142">
        <v>0</v>
      </c>
      <c r="H142">
        <v>0</v>
      </c>
      <c r="J142">
        <v>21876150</v>
      </c>
      <c r="K142">
        <v>0</v>
      </c>
      <c r="L142">
        <v>0</v>
      </c>
      <c r="M142" t="s">
        <v>34492</v>
      </c>
    </row>
    <row r="143" spans="1:13">
      <c r="A143" t="s">
        <v>310</v>
      </c>
      <c r="B143" t="s">
        <v>569</v>
      </c>
      <c r="C143" t="s">
        <v>570</v>
      </c>
      <c r="D143" s="26">
        <v>42977</v>
      </c>
      <c r="E143">
        <v>392</v>
      </c>
      <c r="F143">
        <v>1</v>
      </c>
      <c r="G143">
        <v>0</v>
      </c>
      <c r="H143">
        <v>47103</v>
      </c>
      <c r="J143">
        <v>1460600</v>
      </c>
      <c r="K143">
        <v>0</v>
      </c>
      <c r="L143">
        <v>47103</v>
      </c>
      <c r="M143" t="s">
        <v>34492</v>
      </c>
    </row>
    <row r="144" spans="1:13">
      <c r="A144" t="s">
        <v>310</v>
      </c>
      <c r="B144" t="s">
        <v>571</v>
      </c>
      <c r="C144" t="s">
        <v>572</v>
      </c>
      <c r="D144" s="26">
        <v>42979</v>
      </c>
      <c r="E144">
        <v>1319</v>
      </c>
      <c r="F144">
        <v>0</v>
      </c>
      <c r="G144">
        <v>0</v>
      </c>
      <c r="H144">
        <v>0</v>
      </c>
      <c r="J144">
        <v>1549825</v>
      </c>
      <c r="K144">
        <v>0</v>
      </c>
      <c r="L144">
        <v>0</v>
      </c>
      <c r="M144" t="s">
        <v>34492</v>
      </c>
    </row>
    <row r="145" spans="1:13">
      <c r="A145" t="s">
        <v>310</v>
      </c>
      <c r="B145" t="s">
        <v>573</v>
      </c>
      <c r="C145" t="s">
        <v>574</v>
      </c>
      <c r="D145" s="26">
        <v>42981</v>
      </c>
      <c r="E145">
        <v>1035</v>
      </c>
      <c r="F145">
        <v>4</v>
      </c>
      <c r="G145">
        <v>0</v>
      </c>
      <c r="H145">
        <v>1372356</v>
      </c>
      <c r="J145">
        <v>5216125</v>
      </c>
      <c r="K145">
        <v>0</v>
      </c>
      <c r="L145">
        <v>1372356</v>
      </c>
      <c r="M145" t="s">
        <v>34492</v>
      </c>
    </row>
    <row r="146" spans="1:13">
      <c r="A146" t="s">
        <v>310</v>
      </c>
      <c r="B146" t="s">
        <v>575</v>
      </c>
      <c r="C146" t="s">
        <v>576</v>
      </c>
      <c r="D146" s="26">
        <v>42981</v>
      </c>
      <c r="E146">
        <v>680</v>
      </c>
      <c r="F146">
        <v>4</v>
      </c>
      <c r="G146">
        <v>0</v>
      </c>
      <c r="H146">
        <v>187353</v>
      </c>
      <c r="J146">
        <v>4799000</v>
      </c>
      <c r="K146">
        <v>0</v>
      </c>
      <c r="L146">
        <v>187353</v>
      </c>
      <c r="M146" t="s">
        <v>34492</v>
      </c>
    </row>
    <row r="147" spans="1:13">
      <c r="A147" t="s">
        <v>310</v>
      </c>
      <c r="B147" t="s">
        <v>577</v>
      </c>
      <c r="C147" t="s">
        <v>195</v>
      </c>
      <c r="D147" s="26">
        <v>42981</v>
      </c>
      <c r="E147">
        <v>1749</v>
      </c>
      <c r="F147">
        <v>0</v>
      </c>
      <c r="G147">
        <v>0</v>
      </c>
      <c r="H147">
        <v>0</v>
      </c>
      <c r="J147">
        <v>2055075</v>
      </c>
      <c r="K147">
        <v>0</v>
      </c>
      <c r="L147">
        <v>0</v>
      </c>
      <c r="M147" t="s">
        <v>34492</v>
      </c>
    </row>
    <row r="148" spans="1:13">
      <c r="A148" t="s">
        <v>310</v>
      </c>
      <c r="B148" t="s">
        <v>578</v>
      </c>
      <c r="C148" t="s">
        <v>579</v>
      </c>
      <c r="D148" s="26">
        <v>42983</v>
      </c>
      <c r="E148">
        <v>2575</v>
      </c>
      <c r="F148">
        <v>0</v>
      </c>
      <c r="G148">
        <v>0</v>
      </c>
      <c r="H148">
        <v>0</v>
      </c>
      <c r="J148">
        <v>3025625</v>
      </c>
      <c r="K148">
        <v>0</v>
      </c>
      <c r="L148">
        <v>0</v>
      </c>
      <c r="M148" t="s">
        <v>34492</v>
      </c>
    </row>
    <row r="149" spans="1:13">
      <c r="A149" t="s">
        <v>310</v>
      </c>
      <c r="B149" t="s">
        <v>580</v>
      </c>
      <c r="C149" t="s">
        <v>581</v>
      </c>
      <c r="D149" s="26">
        <v>42990</v>
      </c>
      <c r="E149">
        <v>995</v>
      </c>
      <c r="F149">
        <v>0</v>
      </c>
      <c r="G149">
        <v>0</v>
      </c>
      <c r="H149">
        <v>0</v>
      </c>
      <c r="J149">
        <v>1169125</v>
      </c>
      <c r="K149">
        <v>0</v>
      </c>
      <c r="L149">
        <v>0</v>
      </c>
      <c r="M149" t="s">
        <v>34492</v>
      </c>
    </row>
    <row r="150" spans="1:13">
      <c r="A150" t="s">
        <v>310</v>
      </c>
      <c r="B150" t="s">
        <v>582</v>
      </c>
      <c r="C150" t="s">
        <v>583</v>
      </c>
      <c r="D150" s="26">
        <v>42990</v>
      </c>
      <c r="E150">
        <v>13417</v>
      </c>
      <c r="F150">
        <v>0</v>
      </c>
      <c r="G150">
        <v>0</v>
      </c>
      <c r="H150">
        <v>0</v>
      </c>
      <c r="J150">
        <v>15764975</v>
      </c>
      <c r="K150">
        <v>0</v>
      </c>
      <c r="L150">
        <v>0</v>
      </c>
      <c r="M150" t="s">
        <v>34492</v>
      </c>
    </row>
    <row r="151" spans="1:13">
      <c r="A151" t="s">
        <v>310</v>
      </c>
      <c r="B151" t="s">
        <v>584</v>
      </c>
      <c r="C151" t="s">
        <v>585</v>
      </c>
      <c r="D151" s="26">
        <v>42996</v>
      </c>
      <c r="E151">
        <v>429</v>
      </c>
      <c r="F151">
        <v>0</v>
      </c>
      <c r="G151">
        <v>0</v>
      </c>
      <c r="H151">
        <v>0</v>
      </c>
      <c r="J151">
        <v>504075</v>
      </c>
      <c r="K151">
        <v>0</v>
      </c>
      <c r="L151">
        <v>0</v>
      </c>
      <c r="M151" t="s">
        <v>34492</v>
      </c>
    </row>
    <row r="152" spans="1:13">
      <c r="A152" t="s">
        <v>310</v>
      </c>
      <c r="B152" t="s">
        <v>586</v>
      </c>
      <c r="C152" t="s">
        <v>587</v>
      </c>
      <c r="D152" s="26">
        <v>43005</v>
      </c>
      <c r="E152">
        <v>18900</v>
      </c>
      <c r="F152">
        <v>0</v>
      </c>
      <c r="G152">
        <v>0</v>
      </c>
      <c r="H152">
        <v>0</v>
      </c>
      <c r="J152">
        <v>22207500</v>
      </c>
      <c r="K152">
        <v>0</v>
      </c>
      <c r="L152">
        <v>0</v>
      </c>
      <c r="M152" t="s">
        <v>34492</v>
      </c>
    </row>
    <row r="153" spans="1:13">
      <c r="A153" t="s">
        <v>310</v>
      </c>
      <c r="B153" t="s">
        <v>588</v>
      </c>
      <c r="C153" t="s">
        <v>589</v>
      </c>
      <c r="D153" s="26">
        <v>43007</v>
      </c>
      <c r="E153">
        <v>444</v>
      </c>
      <c r="F153">
        <v>0</v>
      </c>
      <c r="G153">
        <v>0</v>
      </c>
      <c r="H153">
        <v>592603</v>
      </c>
      <c r="J153">
        <v>521700</v>
      </c>
      <c r="K153">
        <v>0</v>
      </c>
      <c r="L153">
        <v>592603</v>
      </c>
      <c r="M153" t="s">
        <v>34492</v>
      </c>
    </row>
    <row r="154" spans="1:13">
      <c r="A154" t="s">
        <v>310</v>
      </c>
      <c r="B154" t="s">
        <v>590</v>
      </c>
      <c r="C154" t="s">
        <v>591</v>
      </c>
      <c r="D154" s="26">
        <v>43016</v>
      </c>
      <c r="E154">
        <v>17357</v>
      </c>
      <c r="F154">
        <v>6</v>
      </c>
      <c r="G154">
        <v>0</v>
      </c>
      <c r="H154">
        <v>515996</v>
      </c>
      <c r="J154">
        <v>26394475</v>
      </c>
      <c r="K154">
        <v>0</v>
      </c>
      <c r="L154">
        <v>515996</v>
      </c>
      <c r="M154" t="s">
        <v>34493</v>
      </c>
    </row>
    <row r="155" spans="1:13">
      <c r="A155" t="s">
        <v>310</v>
      </c>
      <c r="B155" t="s">
        <v>592</v>
      </c>
      <c r="C155" t="s">
        <v>593</v>
      </c>
      <c r="D155" s="26">
        <v>43016</v>
      </c>
      <c r="E155">
        <v>821</v>
      </c>
      <c r="F155">
        <v>48</v>
      </c>
      <c r="G155">
        <v>0</v>
      </c>
      <c r="H155">
        <v>0</v>
      </c>
      <c r="J155">
        <v>48964675</v>
      </c>
      <c r="K155">
        <v>0</v>
      </c>
      <c r="L155">
        <v>0</v>
      </c>
      <c r="M155" t="s">
        <v>34492</v>
      </c>
    </row>
    <row r="156" spans="1:13">
      <c r="A156" t="s">
        <v>310</v>
      </c>
      <c r="B156" t="s">
        <v>594</v>
      </c>
      <c r="C156" t="s">
        <v>595</v>
      </c>
      <c r="D156" s="26">
        <v>43016</v>
      </c>
      <c r="E156">
        <v>8417</v>
      </c>
      <c r="F156">
        <v>6</v>
      </c>
      <c r="G156">
        <v>0</v>
      </c>
      <c r="H156">
        <v>160479</v>
      </c>
      <c r="J156">
        <v>15889975</v>
      </c>
      <c r="K156">
        <v>0</v>
      </c>
      <c r="L156">
        <v>160479</v>
      </c>
      <c r="M156" t="s">
        <v>34493</v>
      </c>
    </row>
    <row r="157" spans="1:13">
      <c r="A157" t="s">
        <v>310</v>
      </c>
      <c r="B157" t="s">
        <v>596</v>
      </c>
      <c r="C157" t="s">
        <v>597</v>
      </c>
      <c r="D157" s="26">
        <v>43016</v>
      </c>
      <c r="E157">
        <v>6151</v>
      </c>
      <c r="F157">
        <v>74</v>
      </c>
      <c r="G157">
        <v>0</v>
      </c>
      <c r="H157">
        <v>168232</v>
      </c>
      <c r="J157">
        <v>81227425</v>
      </c>
      <c r="K157">
        <v>0</v>
      </c>
      <c r="L157">
        <v>168232</v>
      </c>
      <c r="M157" t="s">
        <v>34493</v>
      </c>
    </row>
    <row r="158" spans="1:13">
      <c r="A158" t="s">
        <v>310</v>
      </c>
      <c r="B158" t="s">
        <v>32610</v>
      </c>
      <c r="C158" t="s">
        <v>32611</v>
      </c>
      <c r="D158" s="26">
        <v>43017</v>
      </c>
      <c r="E158">
        <v>1660</v>
      </c>
      <c r="F158">
        <v>3</v>
      </c>
      <c r="G158">
        <v>0</v>
      </c>
      <c r="H158">
        <v>126752</v>
      </c>
      <c r="J158">
        <v>4950500</v>
      </c>
      <c r="K158">
        <v>0</v>
      </c>
      <c r="L158">
        <v>126752</v>
      </c>
      <c r="M158" t="s">
        <v>34493</v>
      </c>
    </row>
    <row r="159" spans="1:13">
      <c r="A159" t="s">
        <v>310</v>
      </c>
      <c r="B159" t="s">
        <v>598</v>
      </c>
      <c r="C159" t="s">
        <v>599</v>
      </c>
      <c r="D159" s="26">
        <v>43021</v>
      </c>
      <c r="E159">
        <v>426</v>
      </c>
      <c r="F159">
        <v>0</v>
      </c>
      <c r="G159">
        <v>0</v>
      </c>
      <c r="H159">
        <v>0</v>
      </c>
      <c r="J159">
        <v>500550</v>
      </c>
      <c r="K159">
        <v>0</v>
      </c>
      <c r="L159">
        <v>0</v>
      </c>
      <c r="M159" t="s">
        <v>34493</v>
      </c>
    </row>
    <row r="160" spans="1:13">
      <c r="A160" t="s">
        <v>310</v>
      </c>
      <c r="B160" t="s">
        <v>600</v>
      </c>
      <c r="C160" t="s">
        <v>601</v>
      </c>
      <c r="D160" s="26">
        <v>43024</v>
      </c>
      <c r="E160">
        <v>391</v>
      </c>
      <c r="F160">
        <v>6</v>
      </c>
      <c r="G160">
        <v>0</v>
      </c>
      <c r="H160">
        <v>0</v>
      </c>
      <c r="J160">
        <v>6459425</v>
      </c>
      <c r="K160">
        <v>0</v>
      </c>
      <c r="L160">
        <v>0</v>
      </c>
      <c r="M160" t="s">
        <v>34492</v>
      </c>
    </row>
    <row r="161" spans="1:13">
      <c r="A161" t="s">
        <v>310</v>
      </c>
      <c r="B161" t="s">
        <v>602</v>
      </c>
      <c r="C161" t="s">
        <v>603</v>
      </c>
      <c r="D161" s="26">
        <v>43028</v>
      </c>
      <c r="E161">
        <v>700</v>
      </c>
      <c r="F161">
        <v>0</v>
      </c>
      <c r="G161">
        <v>0</v>
      </c>
      <c r="H161">
        <v>603172</v>
      </c>
      <c r="J161">
        <v>822500</v>
      </c>
      <c r="K161">
        <v>0</v>
      </c>
      <c r="L161">
        <v>603172</v>
      </c>
      <c r="M161" t="s">
        <v>34492</v>
      </c>
    </row>
    <row r="162" spans="1:13">
      <c r="A162" t="s">
        <v>310</v>
      </c>
      <c r="B162" t="s">
        <v>604</v>
      </c>
      <c r="C162" t="s">
        <v>605</v>
      </c>
      <c r="D162" s="26">
        <v>43222</v>
      </c>
      <c r="E162">
        <v>1756</v>
      </c>
      <c r="F162">
        <v>0</v>
      </c>
      <c r="G162">
        <v>0</v>
      </c>
      <c r="H162">
        <v>0</v>
      </c>
      <c r="J162">
        <v>2063300</v>
      </c>
      <c r="K162">
        <v>0</v>
      </c>
      <c r="L162">
        <v>0</v>
      </c>
      <c r="M162" t="s">
        <v>34492</v>
      </c>
    </row>
    <row r="163" spans="1:13">
      <c r="A163" t="s">
        <v>310</v>
      </c>
      <c r="B163" t="s">
        <v>606</v>
      </c>
      <c r="C163" t="s">
        <v>607</v>
      </c>
      <c r="D163" s="26">
        <v>43250</v>
      </c>
      <c r="E163">
        <v>640</v>
      </c>
      <c r="F163">
        <v>1</v>
      </c>
      <c r="G163">
        <v>0</v>
      </c>
      <c r="H163">
        <v>0</v>
      </c>
      <c r="J163">
        <v>1752000</v>
      </c>
      <c r="K163">
        <v>0</v>
      </c>
      <c r="L163">
        <v>0</v>
      </c>
      <c r="M163" t="s">
        <v>34492</v>
      </c>
    </row>
    <row r="164" spans="1:13">
      <c r="A164" t="s">
        <v>310</v>
      </c>
      <c r="B164" t="s">
        <v>608</v>
      </c>
      <c r="C164" t="s">
        <v>609</v>
      </c>
      <c r="D164" s="26">
        <v>43255</v>
      </c>
      <c r="E164">
        <v>1314</v>
      </c>
      <c r="F164">
        <v>0</v>
      </c>
      <c r="G164">
        <v>0</v>
      </c>
      <c r="H164">
        <v>319671</v>
      </c>
      <c r="J164">
        <v>1543950</v>
      </c>
      <c r="K164">
        <v>0</v>
      </c>
      <c r="L164">
        <v>319671</v>
      </c>
      <c r="M164" t="s">
        <v>34492</v>
      </c>
    </row>
    <row r="165" spans="1:13">
      <c r="A165" t="s">
        <v>310</v>
      </c>
      <c r="B165" t="s">
        <v>610</v>
      </c>
      <c r="C165" t="s">
        <v>611</v>
      </c>
      <c r="D165" s="26">
        <v>43255</v>
      </c>
      <c r="E165">
        <v>513</v>
      </c>
      <c r="F165">
        <v>0</v>
      </c>
      <c r="G165">
        <v>0</v>
      </c>
      <c r="H165">
        <v>319671</v>
      </c>
      <c r="J165">
        <v>602775</v>
      </c>
      <c r="K165">
        <v>0</v>
      </c>
      <c r="L165">
        <v>319671</v>
      </c>
      <c r="M165" t="s">
        <v>34492</v>
      </c>
    </row>
    <row r="166" spans="1:13">
      <c r="A166" t="s">
        <v>310</v>
      </c>
      <c r="B166" t="s">
        <v>612</v>
      </c>
      <c r="C166" t="s">
        <v>613</v>
      </c>
      <c r="D166" s="26">
        <v>43255</v>
      </c>
      <c r="E166">
        <v>300</v>
      </c>
      <c r="F166">
        <v>0</v>
      </c>
      <c r="G166">
        <v>0</v>
      </c>
      <c r="H166">
        <v>0</v>
      </c>
      <c r="J166">
        <v>352500</v>
      </c>
      <c r="K166">
        <v>0</v>
      </c>
      <c r="L166">
        <v>0</v>
      </c>
      <c r="M166" t="s">
        <v>34492</v>
      </c>
    </row>
    <row r="167" spans="1:13">
      <c r="A167" t="s">
        <v>310</v>
      </c>
      <c r="B167" t="s">
        <v>614</v>
      </c>
      <c r="C167" t="s">
        <v>615</v>
      </c>
      <c r="D167" s="26">
        <v>43260</v>
      </c>
      <c r="E167">
        <v>2956</v>
      </c>
      <c r="F167">
        <v>5</v>
      </c>
      <c r="G167">
        <v>0</v>
      </c>
      <c r="H167">
        <v>0</v>
      </c>
      <c r="J167">
        <v>8473300</v>
      </c>
      <c r="K167">
        <v>0</v>
      </c>
      <c r="L167">
        <v>0</v>
      </c>
      <c r="M167" t="s">
        <v>34492</v>
      </c>
    </row>
    <row r="168" spans="1:13">
      <c r="A168" t="s">
        <v>310</v>
      </c>
      <c r="B168" t="s">
        <v>616</v>
      </c>
      <c r="C168" t="s">
        <v>617</v>
      </c>
      <c r="D168" s="26">
        <v>43260</v>
      </c>
      <c r="E168">
        <v>2290</v>
      </c>
      <c r="F168">
        <v>1</v>
      </c>
      <c r="G168">
        <v>0</v>
      </c>
      <c r="H168">
        <v>179721</v>
      </c>
      <c r="J168">
        <v>3690750</v>
      </c>
      <c r="K168">
        <v>0</v>
      </c>
      <c r="L168">
        <v>179721</v>
      </c>
      <c r="M168" t="s">
        <v>34492</v>
      </c>
    </row>
    <row r="169" spans="1:13">
      <c r="A169" t="s">
        <v>310</v>
      </c>
      <c r="B169" t="s">
        <v>618</v>
      </c>
      <c r="C169" t="s">
        <v>619</v>
      </c>
      <c r="D169" s="26">
        <v>43262</v>
      </c>
      <c r="E169">
        <v>4064</v>
      </c>
      <c r="F169">
        <v>0</v>
      </c>
      <c r="G169">
        <v>0</v>
      </c>
      <c r="H169">
        <v>0</v>
      </c>
      <c r="J169">
        <v>4775200</v>
      </c>
      <c r="K169">
        <v>0</v>
      </c>
      <c r="L169">
        <v>0</v>
      </c>
      <c r="M169" t="s">
        <v>34492</v>
      </c>
    </row>
    <row r="170" spans="1:13">
      <c r="A170" t="s">
        <v>310</v>
      </c>
      <c r="B170" t="s">
        <v>620</v>
      </c>
      <c r="C170" t="s">
        <v>621</v>
      </c>
      <c r="D170" s="26">
        <v>43265</v>
      </c>
      <c r="E170">
        <v>646</v>
      </c>
      <c r="F170">
        <v>0</v>
      </c>
      <c r="G170">
        <v>0</v>
      </c>
      <c r="H170">
        <v>0</v>
      </c>
      <c r="J170">
        <v>759050</v>
      </c>
      <c r="K170">
        <v>0</v>
      </c>
      <c r="L170">
        <v>0</v>
      </c>
      <c r="M170" t="s">
        <v>34492</v>
      </c>
    </row>
    <row r="171" spans="1:13">
      <c r="A171" t="s">
        <v>310</v>
      </c>
      <c r="B171" t="s">
        <v>622</v>
      </c>
      <c r="C171" t="s">
        <v>623</v>
      </c>
      <c r="D171" s="26">
        <v>43266</v>
      </c>
      <c r="E171">
        <v>4564</v>
      </c>
      <c r="F171">
        <v>0</v>
      </c>
      <c r="G171">
        <v>0</v>
      </c>
      <c r="H171">
        <v>0</v>
      </c>
      <c r="J171">
        <v>5362700</v>
      </c>
      <c r="K171">
        <v>0</v>
      </c>
      <c r="L171">
        <v>0</v>
      </c>
      <c r="M171" t="s">
        <v>34492</v>
      </c>
    </row>
    <row r="172" spans="1:13">
      <c r="A172" t="s">
        <v>310</v>
      </c>
      <c r="B172" t="s">
        <v>624</v>
      </c>
      <c r="C172" t="s">
        <v>553</v>
      </c>
      <c r="D172" s="26">
        <v>43271</v>
      </c>
      <c r="E172">
        <v>1500</v>
      </c>
      <c r="F172">
        <v>0</v>
      </c>
      <c r="G172">
        <v>0</v>
      </c>
      <c r="H172">
        <v>0</v>
      </c>
      <c r="J172">
        <v>1762500</v>
      </c>
      <c r="K172">
        <v>0</v>
      </c>
      <c r="L172">
        <v>0</v>
      </c>
      <c r="M172" t="s">
        <v>34492</v>
      </c>
    </row>
    <row r="173" spans="1:13">
      <c r="A173" t="s">
        <v>310</v>
      </c>
      <c r="B173" t="s">
        <v>625</v>
      </c>
      <c r="C173" t="s">
        <v>626</v>
      </c>
      <c r="D173" s="26">
        <v>43274</v>
      </c>
      <c r="E173">
        <v>3716</v>
      </c>
      <c r="F173">
        <v>0</v>
      </c>
      <c r="G173">
        <v>0</v>
      </c>
      <c r="H173">
        <v>0</v>
      </c>
      <c r="J173">
        <v>4366300</v>
      </c>
      <c r="K173">
        <v>0</v>
      </c>
      <c r="L173">
        <v>0</v>
      </c>
      <c r="M173" t="s">
        <v>34492</v>
      </c>
    </row>
    <row r="174" spans="1:13">
      <c r="A174" t="s">
        <v>310</v>
      </c>
      <c r="B174" t="s">
        <v>627</v>
      </c>
      <c r="C174" t="s">
        <v>628</v>
      </c>
      <c r="D174" s="26">
        <v>43274</v>
      </c>
      <c r="E174">
        <v>328</v>
      </c>
      <c r="F174">
        <v>0</v>
      </c>
      <c r="G174">
        <v>0</v>
      </c>
      <c r="H174">
        <v>12408</v>
      </c>
      <c r="J174">
        <v>385400</v>
      </c>
      <c r="K174">
        <v>0</v>
      </c>
      <c r="L174">
        <v>12408</v>
      </c>
      <c r="M174" t="s">
        <v>34493</v>
      </c>
    </row>
    <row r="175" spans="1:13">
      <c r="A175" t="s">
        <v>310</v>
      </c>
      <c r="B175" t="s">
        <v>629</v>
      </c>
      <c r="C175" t="s">
        <v>630</v>
      </c>
      <c r="D175" s="26">
        <v>43274</v>
      </c>
      <c r="E175">
        <v>15185</v>
      </c>
      <c r="F175">
        <v>22</v>
      </c>
      <c r="G175">
        <v>0</v>
      </c>
      <c r="H175">
        <v>170008</v>
      </c>
      <c r="J175">
        <v>39842375</v>
      </c>
      <c r="K175">
        <v>0</v>
      </c>
      <c r="L175">
        <v>170008</v>
      </c>
      <c r="M175" t="s">
        <v>34493</v>
      </c>
    </row>
    <row r="176" spans="1:13">
      <c r="A176" t="s">
        <v>310</v>
      </c>
      <c r="B176" t="s">
        <v>631</v>
      </c>
      <c r="C176" t="s">
        <v>195</v>
      </c>
      <c r="D176" s="26">
        <v>43275</v>
      </c>
      <c r="E176">
        <v>1678</v>
      </c>
      <c r="F176">
        <v>11</v>
      </c>
      <c r="G176">
        <v>0</v>
      </c>
      <c r="H176">
        <v>0</v>
      </c>
      <c r="J176">
        <v>12971650</v>
      </c>
      <c r="K176">
        <v>0</v>
      </c>
      <c r="L176">
        <v>0</v>
      </c>
      <c r="M176" t="s">
        <v>34493</v>
      </c>
    </row>
    <row r="177" spans="1:13">
      <c r="A177" t="s">
        <v>310</v>
      </c>
      <c r="B177" t="s">
        <v>632</v>
      </c>
      <c r="C177" t="s">
        <v>633</v>
      </c>
      <c r="D177" s="26">
        <v>43277</v>
      </c>
      <c r="E177">
        <v>375</v>
      </c>
      <c r="F177">
        <v>0</v>
      </c>
      <c r="G177">
        <v>0</v>
      </c>
      <c r="H177">
        <v>0</v>
      </c>
      <c r="J177">
        <v>440625</v>
      </c>
      <c r="K177">
        <v>0</v>
      </c>
      <c r="L177">
        <v>0</v>
      </c>
      <c r="M177" t="s">
        <v>34492</v>
      </c>
    </row>
    <row r="178" spans="1:13">
      <c r="A178" t="s">
        <v>310</v>
      </c>
      <c r="B178" t="s">
        <v>634</v>
      </c>
      <c r="C178" t="s">
        <v>635</v>
      </c>
      <c r="D178" s="26">
        <v>43277</v>
      </c>
      <c r="E178">
        <v>347</v>
      </c>
      <c r="F178">
        <v>0</v>
      </c>
      <c r="G178">
        <v>0</v>
      </c>
      <c r="H178">
        <v>0</v>
      </c>
      <c r="J178">
        <v>407725</v>
      </c>
      <c r="K178">
        <v>0</v>
      </c>
      <c r="L178">
        <v>0</v>
      </c>
      <c r="M178" t="s">
        <v>34492</v>
      </c>
    </row>
    <row r="179" spans="1:13">
      <c r="A179" t="s">
        <v>310</v>
      </c>
      <c r="B179" t="s">
        <v>636</v>
      </c>
      <c r="C179" t="s">
        <v>637</v>
      </c>
      <c r="D179" s="26">
        <v>43278</v>
      </c>
      <c r="E179">
        <v>441</v>
      </c>
      <c r="F179">
        <v>4</v>
      </c>
      <c r="G179">
        <v>0</v>
      </c>
      <c r="H179">
        <v>0</v>
      </c>
      <c r="J179">
        <v>4518175</v>
      </c>
      <c r="K179">
        <v>0</v>
      </c>
      <c r="L179">
        <v>0</v>
      </c>
      <c r="M179" t="s">
        <v>34492</v>
      </c>
    </row>
    <row r="180" spans="1:13">
      <c r="A180" t="s">
        <v>310</v>
      </c>
      <c r="B180" t="s">
        <v>638</v>
      </c>
      <c r="C180" t="s">
        <v>450</v>
      </c>
      <c r="D180" s="26">
        <v>43279</v>
      </c>
      <c r="E180">
        <v>300</v>
      </c>
      <c r="F180">
        <v>0</v>
      </c>
      <c r="G180">
        <v>0</v>
      </c>
      <c r="H180">
        <v>0</v>
      </c>
      <c r="J180">
        <v>352500</v>
      </c>
      <c r="K180">
        <v>0</v>
      </c>
      <c r="L180">
        <v>0</v>
      </c>
      <c r="M180" t="s">
        <v>34492</v>
      </c>
    </row>
    <row r="181" spans="1:13">
      <c r="A181" t="s">
        <v>310</v>
      </c>
      <c r="B181" t="s">
        <v>639</v>
      </c>
      <c r="C181" t="s">
        <v>640</v>
      </c>
      <c r="D181" s="26">
        <v>43280</v>
      </c>
      <c r="E181">
        <v>12300</v>
      </c>
      <c r="F181">
        <v>1</v>
      </c>
      <c r="G181">
        <v>0</v>
      </c>
      <c r="H181">
        <v>10065</v>
      </c>
      <c r="J181">
        <v>15452500</v>
      </c>
      <c r="K181">
        <v>0</v>
      </c>
      <c r="L181">
        <v>10065</v>
      </c>
      <c r="M181" t="s">
        <v>34492</v>
      </c>
    </row>
    <row r="182" spans="1:13">
      <c r="A182" t="s">
        <v>310</v>
      </c>
      <c r="B182" t="s">
        <v>641</v>
      </c>
      <c r="C182" t="s">
        <v>642</v>
      </c>
      <c r="D182" s="26">
        <v>43281</v>
      </c>
      <c r="E182">
        <v>90288</v>
      </c>
      <c r="F182">
        <v>29</v>
      </c>
      <c r="G182">
        <v>0</v>
      </c>
      <c r="H182">
        <v>651680</v>
      </c>
      <c r="J182">
        <v>135088400</v>
      </c>
      <c r="K182">
        <v>0</v>
      </c>
      <c r="L182">
        <v>651680</v>
      </c>
      <c r="M182" t="s">
        <v>34493</v>
      </c>
    </row>
    <row r="183" spans="1:13">
      <c r="A183" t="s">
        <v>310</v>
      </c>
      <c r="B183" t="s">
        <v>643</v>
      </c>
      <c r="C183" t="s">
        <v>644</v>
      </c>
      <c r="D183" s="26">
        <v>43285</v>
      </c>
      <c r="E183">
        <v>316</v>
      </c>
      <c r="F183">
        <v>0</v>
      </c>
      <c r="G183">
        <v>0</v>
      </c>
      <c r="H183">
        <v>0</v>
      </c>
      <c r="J183">
        <v>371300</v>
      </c>
      <c r="K183">
        <v>0</v>
      </c>
      <c r="L183">
        <v>0</v>
      </c>
      <c r="M183" t="s">
        <v>34492</v>
      </c>
    </row>
    <row r="184" spans="1:13">
      <c r="A184" t="s">
        <v>310</v>
      </c>
      <c r="B184" t="s">
        <v>645</v>
      </c>
      <c r="C184" t="s">
        <v>646</v>
      </c>
      <c r="D184" s="26">
        <v>43287</v>
      </c>
      <c r="E184">
        <v>825</v>
      </c>
      <c r="F184">
        <v>1</v>
      </c>
      <c r="G184">
        <v>0</v>
      </c>
      <c r="H184">
        <v>0</v>
      </c>
      <c r="J184">
        <v>1969375</v>
      </c>
      <c r="K184">
        <v>0</v>
      </c>
      <c r="L184">
        <v>0</v>
      </c>
      <c r="M184" t="s">
        <v>34492</v>
      </c>
    </row>
    <row r="185" spans="1:13">
      <c r="A185" t="s">
        <v>310</v>
      </c>
      <c r="B185" t="s">
        <v>647</v>
      </c>
      <c r="C185" t="s">
        <v>607</v>
      </c>
      <c r="D185" s="26">
        <v>43289</v>
      </c>
      <c r="E185">
        <v>640</v>
      </c>
      <c r="F185">
        <v>0</v>
      </c>
      <c r="G185">
        <v>0</v>
      </c>
      <c r="H185">
        <v>0</v>
      </c>
      <c r="J185">
        <v>752000</v>
      </c>
      <c r="K185">
        <v>0</v>
      </c>
      <c r="L185">
        <v>0</v>
      </c>
      <c r="M185" t="s">
        <v>34492</v>
      </c>
    </row>
    <row r="186" spans="1:13">
      <c r="A186" t="s">
        <v>310</v>
      </c>
      <c r="B186" t="s">
        <v>648</v>
      </c>
      <c r="C186" t="s">
        <v>649</v>
      </c>
      <c r="D186" s="26">
        <v>43290</v>
      </c>
      <c r="E186">
        <v>856</v>
      </c>
      <c r="F186">
        <v>0</v>
      </c>
      <c r="G186">
        <v>0</v>
      </c>
      <c r="H186">
        <v>0</v>
      </c>
      <c r="J186">
        <v>1005800</v>
      </c>
      <c r="K186">
        <v>0</v>
      </c>
      <c r="L186">
        <v>0</v>
      </c>
      <c r="M186" t="s">
        <v>34492</v>
      </c>
    </row>
    <row r="187" spans="1:13">
      <c r="A187" t="s">
        <v>310</v>
      </c>
      <c r="B187" t="s">
        <v>650</v>
      </c>
      <c r="C187" t="s">
        <v>651</v>
      </c>
      <c r="D187" s="26">
        <v>43293</v>
      </c>
      <c r="E187">
        <v>962</v>
      </c>
      <c r="F187">
        <v>0</v>
      </c>
      <c r="G187">
        <v>0</v>
      </c>
      <c r="H187">
        <v>108693</v>
      </c>
      <c r="J187">
        <v>1130350</v>
      </c>
      <c r="K187">
        <v>0</v>
      </c>
      <c r="L187">
        <v>108693</v>
      </c>
      <c r="M187" t="s">
        <v>34492</v>
      </c>
    </row>
    <row r="188" spans="1:13">
      <c r="A188" t="s">
        <v>310</v>
      </c>
      <c r="B188" t="s">
        <v>652</v>
      </c>
      <c r="C188" t="s">
        <v>653</v>
      </c>
      <c r="D188" s="26">
        <v>43294</v>
      </c>
      <c r="E188">
        <v>96901</v>
      </c>
      <c r="F188">
        <v>10</v>
      </c>
      <c r="G188">
        <v>2</v>
      </c>
      <c r="H188">
        <v>11291022</v>
      </c>
      <c r="I188">
        <v>118500000</v>
      </c>
      <c r="J188">
        <v>128500000</v>
      </c>
      <c r="K188">
        <v>2.5</v>
      </c>
      <c r="L188">
        <v>11291022</v>
      </c>
      <c r="M188" t="s">
        <v>34492</v>
      </c>
    </row>
    <row r="189" spans="1:13">
      <c r="A189" t="s">
        <v>310</v>
      </c>
      <c r="B189" t="s">
        <v>654</v>
      </c>
      <c r="C189" t="s">
        <v>655</v>
      </c>
      <c r="D189" s="26">
        <v>43299</v>
      </c>
      <c r="E189">
        <v>822</v>
      </c>
      <c r="F189">
        <v>0</v>
      </c>
      <c r="G189">
        <v>0</v>
      </c>
      <c r="H189">
        <v>0</v>
      </c>
      <c r="J189">
        <v>965850</v>
      </c>
      <c r="K189">
        <v>0</v>
      </c>
      <c r="L189">
        <v>0</v>
      </c>
      <c r="M189" t="s">
        <v>34492</v>
      </c>
    </row>
    <row r="190" spans="1:13">
      <c r="A190" t="s">
        <v>310</v>
      </c>
      <c r="B190" t="s">
        <v>656</v>
      </c>
      <c r="C190" t="s">
        <v>657</v>
      </c>
      <c r="D190" s="26">
        <v>43303</v>
      </c>
      <c r="E190">
        <v>320</v>
      </c>
      <c r="F190">
        <v>1</v>
      </c>
      <c r="G190">
        <v>0</v>
      </c>
      <c r="H190">
        <v>4992</v>
      </c>
      <c r="J190">
        <v>1376000</v>
      </c>
      <c r="K190">
        <v>0</v>
      </c>
      <c r="L190">
        <v>4992</v>
      </c>
      <c r="M190" t="s">
        <v>34492</v>
      </c>
    </row>
    <row r="191" spans="1:13">
      <c r="A191" t="s">
        <v>310</v>
      </c>
      <c r="B191" t="s">
        <v>658</v>
      </c>
      <c r="C191" t="s">
        <v>205</v>
      </c>
      <c r="D191" s="26">
        <v>43308</v>
      </c>
      <c r="E191">
        <v>48920</v>
      </c>
      <c r="F191">
        <v>35</v>
      </c>
      <c r="G191">
        <v>0</v>
      </c>
      <c r="H191">
        <v>1854752.7579999999</v>
      </c>
      <c r="J191">
        <v>92481000</v>
      </c>
      <c r="K191">
        <v>0</v>
      </c>
      <c r="L191">
        <v>1854752.7579999999</v>
      </c>
      <c r="M191" t="s">
        <v>34492</v>
      </c>
    </row>
    <row r="192" spans="1:13">
      <c r="A192" t="s">
        <v>310</v>
      </c>
      <c r="B192" t="s">
        <v>659</v>
      </c>
      <c r="C192" t="s">
        <v>660</v>
      </c>
      <c r="D192" s="26">
        <v>43308</v>
      </c>
      <c r="E192">
        <v>18703</v>
      </c>
      <c r="F192">
        <v>0</v>
      </c>
      <c r="G192">
        <v>0</v>
      </c>
      <c r="H192">
        <v>0</v>
      </c>
      <c r="J192">
        <v>21976025</v>
      </c>
      <c r="K192">
        <v>0</v>
      </c>
      <c r="L192">
        <v>0</v>
      </c>
      <c r="M192" t="s">
        <v>34492</v>
      </c>
    </row>
    <row r="193" spans="1:13">
      <c r="A193" t="s">
        <v>310</v>
      </c>
      <c r="B193" t="s">
        <v>661</v>
      </c>
      <c r="C193" t="s">
        <v>662</v>
      </c>
      <c r="D193" s="26">
        <v>43308</v>
      </c>
      <c r="E193">
        <v>993</v>
      </c>
      <c r="F193">
        <v>0</v>
      </c>
      <c r="G193">
        <v>0</v>
      </c>
      <c r="H193">
        <v>0</v>
      </c>
      <c r="J193">
        <v>1166775</v>
      </c>
      <c r="K193">
        <v>0</v>
      </c>
      <c r="L193">
        <v>0</v>
      </c>
      <c r="M193" t="s">
        <v>34492</v>
      </c>
    </row>
    <row r="194" spans="1:13">
      <c r="A194" t="s">
        <v>310</v>
      </c>
      <c r="B194" t="s">
        <v>663</v>
      </c>
      <c r="C194" t="s">
        <v>664</v>
      </c>
      <c r="D194" s="26">
        <v>43312</v>
      </c>
      <c r="E194">
        <v>972</v>
      </c>
      <c r="F194">
        <v>0</v>
      </c>
      <c r="G194">
        <v>0</v>
      </c>
      <c r="H194">
        <v>0</v>
      </c>
      <c r="J194">
        <v>1142100</v>
      </c>
      <c r="K194">
        <v>0</v>
      </c>
      <c r="L194">
        <v>0</v>
      </c>
      <c r="M194" t="s">
        <v>34492</v>
      </c>
    </row>
    <row r="195" spans="1:13">
      <c r="A195" t="s">
        <v>310</v>
      </c>
      <c r="B195" t="s">
        <v>665</v>
      </c>
      <c r="C195" t="s">
        <v>152</v>
      </c>
      <c r="D195" s="26">
        <v>43312</v>
      </c>
      <c r="E195">
        <v>1200</v>
      </c>
      <c r="F195">
        <v>0</v>
      </c>
      <c r="G195">
        <v>0</v>
      </c>
      <c r="H195">
        <v>0</v>
      </c>
      <c r="J195">
        <v>1410000</v>
      </c>
      <c r="K195">
        <v>0</v>
      </c>
      <c r="L195">
        <v>0</v>
      </c>
      <c r="M195" t="s">
        <v>34492</v>
      </c>
    </row>
    <row r="196" spans="1:13">
      <c r="A196" t="s">
        <v>310</v>
      </c>
      <c r="B196" t="s">
        <v>666</v>
      </c>
      <c r="C196" t="s">
        <v>667</v>
      </c>
      <c r="D196" s="26">
        <v>43313</v>
      </c>
      <c r="E196">
        <v>700</v>
      </c>
      <c r="F196">
        <v>0</v>
      </c>
      <c r="G196">
        <v>0</v>
      </c>
      <c r="H196">
        <v>0</v>
      </c>
      <c r="J196">
        <v>822500</v>
      </c>
      <c r="K196">
        <v>0</v>
      </c>
      <c r="L196">
        <v>0</v>
      </c>
      <c r="M196" t="s">
        <v>34492</v>
      </c>
    </row>
    <row r="197" spans="1:13">
      <c r="A197" t="s">
        <v>310</v>
      </c>
      <c r="B197" t="s">
        <v>668</v>
      </c>
      <c r="C197" t="s">
        <v>669</v>
      </c>
      <c r="D197" s="26">
        <v>43313</v>
      </c>
      <c r="E197">
        <v>36450</v>
      </c>
      <c r="F197">
        <v>54</v>
      </c>
      <c r="G197">
        <v>0</v>
      </c>
      <c r="H197">
        <v>0</v>
      </c>
      <c r="J197">
        <v>96828750</v>
      </c>
      <c r="K197">
        <v>0</v>
      </c>
      <c r="L197">
        <v>0</v>
      </c>
      <c r="M197" t="s">
        <v>34492</v>
      </c>
    </row>
    <row r="198" spans="1:13">
      <c r="A198" t="s">
        <v>310</v>
      </c>
      <c r="B198" t="s">
        <v>670</v>
      </c>
      <c r="C198" t="s">
        <v>490</v>
      </c>
      <c r="D198" s="26">
        <v>43315</v>
      </c>
      <c r="E198">
        <v>2950</v>
      </c>
      <c r="F198">
        <v>0</v>
      </c>
      <c r="G198">
        <v>0</v>
      </c>
      <c r="H198">
        <v>0</v>
      </c>
      <c r="J198">
        <v>3466250</v>
      </c>
      <c r="K198">
        <v>0</v>
      </c>
      <c r="L198">
        <v>0</v>
      </c>
      <c r="M198" t="s">
        <v>34492</v>
      </c>
    </row>
    <row r="199" spans="1:13">
      <c r="A199" t="s">
        <v>310</v>
      </c>
      <c r="B199" t="s">
        <v>671</v>
      </c>
      <c r="C199" t="s">
        <v>672</v>
      </c>
      <c r="D199" s="26">
        <v>43318</v>
      </c>
      <c r="E199">
        <v>2225</v>
      </c>
      <c r="F199">
        <v>0</v>
      </c>
      <c r="G199">
        <v>0</v>
      </c>
      <c r="H199">
        <v>0</v>
      </c>
      <c r="J199">
        <v>2614375</v>
      </c>
      <c r="K199">
        <v>0</v>
      </c>
      <c r="L199">
        <v>0</v>
      </c>
      <c r="M199" t="s">
        <v>34492</v>
      </c>
    </row>
    <row r="200" spans="1:13">
      <c r="A200" t="s">
        <v>310</v>
      </c>
      <c r="B200" t="s">
        <v>673</v>
      </c>
      <c r="C200" t="s">
        <v>674</v>
      </c>
      <c r="D200" s="26">
        <v>43318</v>
      </c>
      <c r="E200">
        <v>2995</v>
      </c>
      <c r="F200">
        <v>0</v>
      </c>
      <c r="G200">
        <v>0</v>
      </c>
      <c r="H200">
        <v>0</v>
      </c>
      <c r="J200">
        <v>3519125</v>
      </c>
      <c r="K200">
        <v>0</v>
      </c>
      <c r="L200">
        <v>0</v>
      </c>
      <c r="M200" t="s">
        <v>34492</v>
      </c>
    </row>
    <row r="201" spans="1:13">
      <c r="A201" t="s">
        <v>310</v>
      </c>
      <c r="B201" t="s">
        <v>675</v>
      </c>
      <c r="C201" t="s">
        <v>676</v>
      </c>
      <c r="D201" s="26">
        <v>43321</v>
      </c>
      <c r="E201">
        <v>46150</v>
      </c>
      <c r="F201">
        <v>0</v>
      </c>
      <c r="G201">
        <v>0</v>
      </c>
      <c r="H201">
        <v>0</v>
      </c>
      <c r="J201">
        <v>54226250</v>
      </c>
      <c r="K201">
        <v>0</v>
      </c>
      <c r="L201">
        <v>0</v>
      </c>
      <c r="M201" t="s">
        <v>34492</v>
      </c>
    </row>
    <row r="202" spans="1:13">
      <c r="A202" t="s">
        <v>310</v>
      </c>
      <c r="B202" t="s">
        <v>677</v>
      </c>
      <c r="C202" t="s">
        <v>678</v>
      </c>
      <c r="D202" s="26">
        <v>43321</v>
      </c>
      <c r="E202">
        <v>1900</v>
      </c>
      <c r="F202">
        <v>0</v>
      </c>
      <c r="G202">
        <v>0</v>
      </c>
      <c r="H202">
        <v>12717791</v>
      </c>
      <c r="J202">
        <v>2232500</v>
      </c>
      <c r="K202">
        <v>0</v>
      </c>
      <c r="L202">
        <v>12717791</v>
      </c>
      <c r="M202" t="s">
        <v>34493</v>
      </c>
    </row>
    <row r="203" spans="1:13">
      <c r="A203" t="s">
        <v>310</v>
      </c>
      <c r="B203" t="s">
        <v>679</v>
      </c>
      <c r="C203" t="s">
        <v>680</v>
      </c>
      <c r="D203" s="26">
        <v>43322</v>
      </c>
      <c r="E203">
        <v>2162</v>
      </c>
      <c r="F203">
        <v>1</v>
      </c>
      <c r="G203">
        <v>0</v>
      </c>
      <c r="H203">
        <v>0</v>
      </c>
      <c r="J203">
        <v>3540350</v>
      </c>
      <c r="K203">
        <v>0</v>
      </c>
      <c r="L203">
        <v>0</v>
      </c>
      <c r="M203" t="s">
        <v>34492</v>
      </c>
    </row>
    <row r="204" spans="1:13">
      <c r="A204" t="s">
        <v>310</v>
      </c>
      <c r="B204" t="s">
        <v>681</v>
      </c>
      <c r="C204" t="s">
        <v>682</v>
      </c>
      <c r="D204" s="26">
        <v>43323</v>
      </c>
      <c r="E204">
        <v>650</v>
      </c>
      <c r="F204">
        <v>0</v>
      </c>
      <c r="G204">
        <v>0</v>
      </c>
      <c r="H204">
        <v>0</v>
      </c>
      <c r="J204">
        <v>763750</v>
      </c>
      <c r="K204">
        <v>0</v>
      </c>
      <c r="L204">
        <v>0</v>
      </c>
      <c r="M204" t="s">
        <v>34492</v>
      </c>
    </row>
    <row r="205" spans="1:13">
      <c r="A205" t="s">
        <v>310</v>
      </c>
      <c r="B205" t="s">
        <v>683</v>
      </c>
      <c r="C205" t="s">
        <v>205</v>
      </c>
      <c r="D205" s="26">
        <v>43327</v>
      </c>
      <c r="E205">
        <v>668</v>
      </c>
      <c r="F205">
        <v>0</v>
      </c>
      <c r="G205">
        <v>0</v>
      </c>
      <c r="H205">
        <v>0</v>
      </c>
      <c r="J205">
        <v>784900</v>
      </c>
      <c r="K205">
        <v>0</v>
      </c>
      <c r="L205">
        <v>0</v>
      </c>
      <c r="M205" t="s">
        <v>34492</v>
      </c>
    </row>
    <row r="206" spans="1:13">
      <c r="A206" t="s">
        <v>310</v>
      </c>
      <c r="B206" t="s">
        <v>684</v>
      </c>
      <c r="C206" t="s">
        <v>685</v>
      </c>
      <c r="D206" s="26">
        <v>43328</v>
      </c>
      <c r="E206">
        <v>3674</v>
      </c>
      <c r="F206">
        <v>0</v>
      </c>
      <c r="G206">
        <v>0</v>
      </c>
      <c r="H206">
        <v>0</v>
      </c>
      <c r="J206">
        <v>4316950</v>
      </c>
      <c r="K206">
        <v>0</v>
      </c>
      <c r="L206">
        <v>0</v>
      </c>
      <c r="M206" t="s">
        <v>34492</v>
      </c>
    </row>
    <row r="207" spans="1:13">
      <c r="A207" t="s">
        <v>310</v>
      </c>
      <c r="B207" t="s">
        <v>686</v>
      </c>
      <c r="C207" t="s">
        <v>687</v>
      </c>
      <c r="D207" s="26">
        <v>43330</v>
      </c>
      <c r="E207">
        <v>367</v>
      </c>
      <c r="F207">
        <v>0</v>
      </c>
      <c r="G207">
        <v>0</v>
      </c>
      <c r="H207">
        <v>0</v>
      </c>
      <c r="J207">
        <v>431225</v>
      </c>
      <c r="K207">
        <v>0</v>
      </c>
      <c r="L207">
        <v>0</v>
      </c>
      <c r="M207" t="s">
        <v>34492</v>
      </c>
    </row>
    <row r="208" spans="1:13">
      <c r="A208" t="s">
        <v>310</v>
      </c>
      <c r="B208" t="s">
        <v>688</v>
      </c>
      <c r="C208" t="s">
        <v>689</v>
      </c>
      <c r="D208" s="26">
        <v>43331</v>
      </c>
      <c r="E208">
        <v>1014</v>
      </c>
      <c r="F208">
        <v>0</v>
      </c>
      <c r="G208">
        <v>0</v>
      </c>
      <c r="H208">
        <v>0</v>
      </c>
      <c r="J208">
        <v>1191450</v>
      </c>
      <c r="K208">
        <v>0</v>
      </c>
      <c r="L208">
        <v>0</v>
      </c>
      <c r="M208" t="s">
        <v>34492</v>
      </c>
    </row>
    <row r="209" spans="1:13">
      <c r="A209" t="s">
        <v>310</v>
      </c>
      <c r="B209" t="s">
        <v>690</v>
      </c>
      <c r="C209" t="s">
        <v>691</v>
      </c>
      <c r="D209" s="26">
        <v>43346</v>
      </c>
      <c r="E209">
        <v>1120</v>
      </c>
      <c r="F209">
        <v>0</v>
      </c>
      <c r="G209">
        <v>0</v>
      </c>
      <c r="H209">
        <v>20415</v>
      </c>
      <c r="J209">
        <v>1316000</v>
      </c>
      <c r="K209">
        <v>0</v>
      </c>
      <c r="L209">
        <v>20415</v>
      </c>
      <c r="M209" t="s">
        <v>34492</v>
      </c>
    </row>
    <row r="210" spans="1:13">
      <c r="A210" t="s">
        <v>310</v>
      </c>
      <c r="B210" t="s">
        <v>692</v>
      </c>
      <c r="C210" t="s">
        <v>693</v>
      </c>
      <c r="D210" s="26">
        <v>43347</v>
      </c>
      <c r="E210">
        <v>1751</v>
      </c>
      <c r="F210">
        <v>0</v>
      </c>
      <c r="G210">
        <v>0</v>
      </c>
      <c r="H210">
        <v>0</v>
      </c>
      <c r="J210">
        <v>2057425</v>
      </c>
      <c r="K210">
        <v>0</v>
      </c>
      <c r="L210">
        <v>0</v>
      </c>
      <c r="M210" t="s">
        <v>34492</v>
      </c>
    </row>
    <row r="211" spans="1:13">
      <c r="A211" t="s">
        <v>310</v>
      </c>
      <c r="B211" t="s">
        <v>694</v>
      </c>
      <c r="C211" t="s">
        <v>695</v>
      </c>
      <c r="D211" s="26">
        <v>43348</v>
      </c>
      <c r="E211">
        <v>63311</v>
      </c>
      <c r="F211">
        <v>42</v>
      </c>
      <c r="G211">
        <v>0</v>
      </c>
      <c r="H211">
        <v>0</v>
      </c>
      <c r="J211">
        <v>116390425</v>
      </c>
      <c r="K211">
        <v>0</v>
      </c>
      <c r="L211">
        <v>0</v>
      </c>
      <c r="M211" t="s">
        <v>34492</v>
      </c>
    </row>
    <row r="212" spans="1:13">
      <c r="A212" t="s">
        <v>310</v>
      </c>
      <c r="B212" t="s">
        <v>696</v>
      </c>
      <c r="C212" t="s">
        <v>697</v>
      </c>
      <c r="D212" s="26">
        <v>43351</v>
      </c>
      <c r="E212">
        <v>573</v>
      </c>
      <c r="F212">
        <v>0</v>
      </c>
      <c r="G212">
        <v>0</v>
      </c>
      <c r="H212">
        <v>0</v>
      </c>
      <c r="J212">
        <v>673275</v>
      </c>
      <c r="K212">
        <v>0</v>
      </c>
      <c r="L212">
        <v>0</v>
      </c>
      <c r="M212" t="s">
        <v>34492</v>
      </c>
    </row>
    <row r="213" spans="1:13">
      <c r="A213" t="s">
        <v>310</v>
      </c>
      <c r="B213" t="s">
        <v>698</v>
      </c>
      <c r="C213" t="s">
        <v>699</v>
      </c>
      <c r="D213" s="26">
        <v>43351</v>
      </c>
      <c r="E213">
        <v>2490</v>
      </c>
      <c r="F213">
        <v>0</v>
      </c>
      <c r="G213">
        <v>0</v>
      </c>
      <c r="H213">
        <v>0</v>
      </c>
      <c r="J213">
        <v>2925750</v>
      </c>
      <c r="K213">
        <v>0</v>
      </c>
      <c r="L213">
        <v>0</v>
      </c>
      <c r="M213" t="s">
        <v>34492</v>
      </c>
    </row>
    <row r="214" spans="1:13">
      <c r="A214" t="s">
        <v>310</v>
      </c>
      <c r="B214" t="s">
        <v>700</v>
      </c>
      <c r="C214" t="s">
        <v>386</v>
      </c>
      <c r="D214" s="26">
        <v>43356</v>
      </c>
      <c r="E214">
        <v>400</v>
      </c>
      <c r="F214">
        <v>0</v>
      </c>
      <c r="G214">
        <v>0</v>
      </c>
      <c r="H214">
        <v>0</v>
      </c>
      <c r="J214">
        <v>470000</v>
      </c>
      <c r="K214">
        <v>0</v>
      </c>
      <c r="L214">
        <v>0</v>
      </c>
      <c r="M214" t="s">
        <v>34492</v>
      </c>
    </row>
    <row r="215" spans="1:13">
      <c r="A215" t="s">
        <v>310</v>
      </c>
      <c r="B215" t="s">
        <v>701</v>
      </c>
      <c r="C215" t="s">
        <v>213</v>
      </c>
      <c r="D215" s="26">
        <v>43365</v>
      </c>
      <c r="E215">
        <v>360</v>
      </c>
      <c r="F215">
        <v>0</v>
      </c>
      <c r="G215">
        <v>0</v>
      </c>
      <c r="H215">
        <v>0</v>
      </c>
      <c r="J215">
        <v>423000</v>
      </c>
      <c r="K215">
        <v>0</v>
      </c>
      <c r="L215">
        <v>0</v>
      </c>
      <c r="M215" t="s">
        <v>34492</v>
      </c>
    </row>
    <row r="216" spans="1:13">
      <c r="A216" t="s">
        <v>310</v>
      </c>
      <c r="B216" t="s">
        <v>702</v>
      </c>
      <c r="C216" t="s">
        <v>703</v>
      </c>
      <c r="D216" s="26">
        <v>43380</v>
      </c>
      <c r="E216">
        <v>3889</v>
      </c>
      <c r="F216">
        <v>0</v>
      </c>
      <c r="G216">
        <v>0</v>
      </c>
      <c r="H216">
        <v>7128</v>
      </c>
      <c r="J216">
        <v>4569575</v>
      </c>
      <c r="K216">
        <v>0</v>
      </c>
      <c r="L216">
        <v>7128</v>
      </c>
      <c r="M216" t="s">
        <v>34493</v>
      </c>
    </row>
    <row r="217" spans="1:13">
      <c r="A217" t="s">
        <v>310</v>
      </c>
      <c r="B217" t="s">
        <v>704</v>
      </c>
      <c r="C217" t="s">
        <v>705</v>
      </c>
      <c r="D217" s="26">
        <v>43380</v>
      </c>
      <c r="E217">
        <v>4500</v>
      </c>
      <c r="F217">
        <v>1</v>
      </c>
      <c r="G217">
        <v>0</v>
      </c>
      <c r="H217">
        <v>0</v>
      </c>
      <c r="J217">
        <v>6287500</v>
      </c>
      <c r="K217">
        <v>0</v>
      </c>
      <c r="L217">
        <v>0</v>
      </c>
      <c r="M217" t="s">
        <v>34493</v>
      </c>
    </row>
    <row r="218" spans="1:13">
      <c r="A218" t="s">
        <v>310</v>
      </c>
      <c r="B218" t="s">
        <v>706</v>
      </c>
      <c r="C218" t="s">
        <v>707</v>
      </c>
      <c r="D218" s="26">
        <v>43403</v>
      </c>
      <c r="E218">
        <v>550</v>
      </c>
      <c r="F218">
        <v>0</v>
      </c>
      <c r="G218">
        <v>0</v>
      </c>
      <c r="H218">
        <v>0</v>
      </c>
      <c r="J218">
        <v>646250</v>
      </c>
      <c r="K218">
        <v>0</v>
      </c>
      <c r="L218">
        <v>0</v>
      </c>
      <c r="M218" t="s">
        <v>34493</v>
      </c>
    </row>
    <row r="219" spans="1:13">
      <c r="A219" t="s">
        <v>310</v>
      </c>
      <c r="B219" t="s">
        <v>708</v>
      </c>
      <c r="C219" t="s">
        <v>709</v>
      </c>
      <c r="D219" s="26">
        <v>43412</v>
      </c>
      <c r="E219">
        <v>1500</v>
      </c>
      <c r="F219">
        <v>0</v>
      </c>
      <c r="G219">
        <v>0</v>
      </c>
      <c r="H219">
        <v>0</v>
      </c>
      <c r="J219">
        <v>1762500</v>
      </c>
      <c r="K219">
        <v>0</v>
      </c>
      <c r="L219">
        <v>0</v>
      </c>
      <c r="M219" t="s">
        <v>34493</v>
      </c>
    </row>
    <row r="220" spans="1:13">
      <c r="A220" t="s">
        <v>310</v>
      </c>
      <c r="B220" t="s">
        <v>710</v>
      </c>
      <c r="C220" t="s">
        <v>711</v>
      </c>
      <c r="D220" s="26">
        <v>43592</v>
      </c>
      <c r="E220">
        <v>2500</v>
      </c>
      <c r="F220">
        <v>0</v>
      </c>
      <c r="G220">
        <v>0</v>
      </c>
      <c r="H220">
        <v>0</v>
      </c>
      <c r="J220">
        <v>2937500</v>
      </c>
      <c r="K220">
        <v>0</v>
      </c>
      <c r="L220">
        <v>0</v>
      </c>
      <c r="M220" t="s">
        <v>34492</v>
      </c>
    </row>
    <row r="221" spans="1:13">
      <c r="A221" t="s">
        <v>310</v>
      </c>
      <c r="B221" t="s">
        <v>712</v>
      </c>
      <c r="C221" t="s">
        <v>713</v>
      </c>
      <c r="D221" s="26">
        <v>43614</v>
      </c>
      <c r="E221">
        <v>835</v>
      </c>
      <c r="F221">
        <v>0</v>
      </c>
      <c r="G221">
        <v>0</v>
      </c>
      <c r="H221">
        <v>0</v>
      </c>
      <c r="J221">
        <v>981125</v>
      </c>
      <c r="K221">
        <v>0</v>
      </c>
      <c r="L221">
        <v>0</v>
      </c>
      <c r="M221" t="s">
        <v>34492</v>
      </c>
    </row>
    <row r="222" spans="1:13">
      <c r="A222" t="s">
        <v>310</v>
      </c>
      <c r="B222" t="s">
        <v>714</v>
      </c>
      <c r="C222" t="s">
        <v>715</v>
      </c>
      <c r="D222" s="26">
        <v>43621</v>
      </c>
      <c r="E222">
        <v>1127</v>
      </c>
      <c r="F222">
        <v>0</v>
      </c>
      <c r="G222">
        <v>0</v>
      </c>
      <c r="H222">
        <v>0</v>
      </c>
      <c r="J222">
        <v>1324225</v>
      </c>
      <c r="K222">
        <v>0</v>
      </c>
      <c r="L222">
        <v>0</v>
      </c>
      <c r="M222" t="s">
        <v>34492</v>
      </c>
    </row>
    <row r="223" spans="1:13">
      <c r="A223" t="s">
        <v>310</v>
      </c>
      <c r="B223" t="s">
        <v>716</v>
      </c>
      <c r="C223" t="s">
        <v>717</v>
      </c>
      <c r="D223" s="26">
        <v>43623</v>
      </c>
      <c r="E223">
        <v>600</v>
      </c>
      <c r="F223">
        <v>0</v>
      </c>
      <c r="G223">
        <v>0</v>
      </c>
      <c r="H223">
        <v>10890</v>
      </c>
      <c r="J223">
        <v>705000</v>
      </c>
      <c r="K223">
        <v>0</v>
      </c>
      <c r="L223">
        <v>10890</v>
      </c>
      <c r="M223" t="s">
        <v>34492</v>
      </c>
    </row>
    <row r="224" spans="1:13">
      <c r="A224" t="s">
        <v>310</v>
      </c>
      <c r="B224" t="s">
        <v>718</v>
      </c>
      <c r="C224" t="s">
        <v>719</v>
      </c>
      <c r="D224" s="26">
        <v>43624</v>
      </c>
      <c r="E224">
        <v>1350</v>
      </c>
      <c r="F224">
        <v>0</v>
      </c>
      <c r="G224">
        <v>0</v>
      </c>
      <c r="H224">
        <v>0</v>
      </c>
      <c r="J224">
        <v>1586250</v>
      </c>
      <c r="K224">
        <v>0</v>
      </c>
      <c r="L224">
        <v>0</v>
      </c>
      <c r="M224" t="s">
        <v>34492</v>
      </c>
    </row>
    <row r="225" spans="1:13">
      <c r="A225" t="s">
        <v>310</v>
      </c>
      <c r="B225" t="s">
        <v>720</v>
      </c>
      <c r="C225" t="s">
        <v>721</v>
      </c>
      <c r="D225" s="26">
        <v>43624</v>
      </c>
      <c r="E225">
        <v>2512</v>
      </c>
      <c r="F225">
        <v>7</v>
      </c>
      <c r="G225">
        <v>0</v>
      </c>
      <c r="H225">
        <v>135305</v>
      </c>
      <c r="J225">
        <v>9951600</v>
      </c>
      <c r="K225">
        <v>0</v>
      </c>
      <c r="L225">
        <v>135305</v>
      </c>
      <c r="M225" t="s">
        <v>34493</v>
      </c>
    </row>
    <row r="226" spans="1:13">
      <c r="A226" t="s">
        <v>310</v>
      </c>
      <c r="B226" t="s">
        <v>722</v>
      </c>
      <c r="C226" t="s">
        <v>723</v>
      </c>
      <c r="D226" s="26">
        <v>43628</v>
      </c>
      <c r="E226">
        <v>1764</v>
      </c>
      <c r="F226">
        <v>0</v>
      </c>
      <c r="G226">
        <v>0</v>
      </c>
      <c r="H226">
        <v>0</v>
      </c>
      <c r="J226">
        <v>2072700</v>
      </c>
      <c r="K226">
        <v>0</v>
      </c>
      <c r="L226">
        <v>0</v>
      </c>
      <c r="M226" t="s">
        <v>34492</v>
      </c>
    </row>
    <row r="227" spans="1:13">
      <c r="A227" t="s">
        <v>310</v>
      </c>
      <c r="B227" t="s">
        <v>724</v>
      </c>
      <c r="C227" t="s">
        <v>725</v>
      </c>
      <c r="D227" s="26">
        <v>43642</v>
      </c>
      <c r="E227">
        <v>2422</v>
      </c>
      <c r="F227">
        <v>0</v>
      </c>
      <c r="G227">
        <v>0</v>
      </c>
      <c r="H227">
        <v>0</v>
      </c>
      <c r="J227">
        <v>2845850</v>
      </c>
      <c r="K227">
        <v>0</v>
      </c>
      <c r="L227">
        <v>0</v>
      </c>
      <c r="M227" t="s">
        <v>34492</v>
      </c>
    </row>
    <row r="228" spans="1:13">
      <c r="A228" t="s">
        <v>310</v>
      </c>
      <c r="B228" t="s">
        <v>726</v>
      </c>
      <c r="C228" t="s">
        <v>727</v>
      </c>
      <c r="D228" s="26">
        <v>43642</v>
      </c>
      <c r="E228">
        <v>2546</v>
      </c>
      <c r="F228">
        <v>0</v>
      </c>
      <c r="G228">
        <v>0</v>
      </c>
      <c r="H228">
        <v>52017</v>
      </c>
      <c r="J228">
        <v>2991550</v>
      </c>
      <c r="K228">
        <v>0</v>
      </c>
      <c r="L228">
        <v>52017</v>
      </c>
      <c r="M228" t="s">
        <v>34492</v>
      </c>
    </row>
    <row r="229" spans="1:13">
      <c r="A229" t="s">
        <v>310</v>
      </c>
      <c r="B229" t="s">
        <v>728</v>
      </c>
      <c r="C229" t="s">
        <v>729</v>
      </c>
      <c r="D229" s="26">
        <v>43654</v>
      </c>
      <c r="E229">
        <v>974</v>
      </c>
      <c r="F229">
        <v>0</v>
      </c>
      <c r="G229">
        <v>0</v>
      </c>
      <c r="H229">
        <v>0</v>
      </c>
      <c r="J229">
        <v>1144450</v>
      </c>
      <c r="K229">
        <v>0</v>
      </c>
      <c r="L229">
        <v>0</v>
      </c>
      <c r="M229" t="s">
        <v>34492</v>
      </c>
    </row>
    <row r="230" spans="1:13">
      <c r="A230" t="s">
        <v>310</v>
      </c>
      <c r="B230" t="s">
        <v>730</v>
      </c>
      <c r="C230" t="s">
        <v>731</v>
      </c>
      <c r="D230" s="26">
        <v>43675</v>
      </c>
      <c r="E230">
        <v>316</v>
      </c>
      <c r="F230">
        <v>0</v>
      </c>
      <c r="G230">
        <v>0</v>
      </c>
      <c r="H230">
        <v>0</v>
      </c>
      <c r="J230">
        <v>371300</v>
      </c>
      <c r="K230">
        <v>0</v>
      </c>
      <c r="L230">
        <v>0</v>
      </c>
      <c r="M230" t="s">
        <v>34492</v>
      </c>
    </row>
    <row r="231" spans="1:13">
      <c r="A231" t="s">
        <v>310</v>
      </c>
      <c r="B231" t="s">
        <v>732</v>
      </c>
      <c r="C231" t="s">
        <v>733</v>
      </c>
      <c r="D231" s="26">
        <v>43677</v>
      </c>
      <c r="E231">
        <v>448</v>
      </c>
      <c r="F231">
        <v>0</v>
      </c>
      <c r="G231">
        <v>0</v>
      </c>
      <c r="H231">
        <v>0</v>
      </c>
      <c r="J231">
        <v>526400</v>
      </c>
      <c r="K231">
        <v>0</v>
      </c>
      <c r="L231">
        <v>0</v>
      </c>
      <c r="M231" t="s">
        <v>34492</v>
      </c>
    </row>
    <row r="232" spans="1:13">
      <c r="A232" t="s">
        <v>310</v>
      </c>
      <c r="B232" t="s">
        <v>734</v>
      </c>
      <c r="C232" t="s">
        <v>735</v>
      </c>
      <c r="D232" s="26">
        <v>43680</v>
      </c>
      <c r="E232">
        <v>757</v>
      </c>
      <c r="F232">
        <v>0</v>
      </c>
      <c r="G232">
        <v>0</v>
      </c>
      <c r="H232">
        <v>0</v>
      </c>
      <c r="J232">
        <v>889475</v>
      </c>
      <c r="K232">
        <v>0</v>
      </c>
      <c r="L232">
        <v>0</v>
      </c>
      <c r="M232" t="s">
        <v>34492</v>
      </c>
    </row>
    <row r="233" spans="1:13">
      <c r="A233" t="s">
        <v>310</v>
      </c>
      <c r="B233" t="s">
        <v>736</v>
      </c>
      <c r="C233" t="s">
        <v>737</v>
      </c>
      <c r="D233" s="26">
        <v>43685</v>
      </c>
      <c r="E233">
        <v>1020</v>
      </c>
      <c r="F233">
        <v>0</v>
      </c>
      <c r="G233">
        <v>0</v>
      </c>
      <c r="H233">
        <v>0</v>
      </c>
      <c r="J233">
        <v>1198500</v>
      </c>
      <c r="K233">
        <v>0</v>
      </c>
      <c r="L233">
        <v>0</v>
      </c>
      <c r="M233" t="s">
        <v>34492</v>
      </c>
    </row>
    <row r="234" spans="1:13">
      <c r="A234" t="s">
        <v>310</v>
      </c>
      <c r="B234" t="s">
        <v>738</v>
      </c>
      <c r="C234" t="s">
        <v>739</v>
      </c>
      <c r="D234" s="26">
        <v>43692</v>
      </c>
      <c r="E234">
        <v>423</v>
      </c>
      <c r="F234">
        <v>0</v>
      </c>
      <c r="G234">
        <v>0</v>
      </c>
      <c r="H234">
        <v>16363</v>
      </c>
      <c r="J234">
        <v>497025</v>
      </c>
      <c r="K234">
        <v>0</v>
      </c>
      <c r="L234">
        <v>16363</v>
      </c>
      <c r="M234" t="s">
        <v>34492</v>
      </c>
    </row>
    <row r="235" spans="1:13">
      <c r="A235" t="s">
        <v>310</v>
      </c>
      <c r="B235" t="s">
        <v>740</v>
      </c>
      <c r="C235" t="s">
        <v>741</v>
      </c>
      <c r="D235" s="26">
        <v>43693</v>
      </c>
      <c r="E235">
        <v>1300</v>
      </c>
      <c r="F235">
        <v>0</v>
      </c>
      <c r="G235">
        <v>0</v>
      </c>
      <c r="H235">
        <v>1890</v>
      </c>
      <c r="J235">
        <v>1527500</v>
      </c>
      <c r="K235">
        <v>0</v>
      </c>
      <c r="L235">
        <v>1890</v>
      </c>
      <c r="M235" t="s">
        <v>34492</v>
      </c>
    </row>
    <row r="236" spans="1:13">
      <c r="A236" t="s">
        <v>310</v>
      </c>
      <c r="B236" t="s">
        <v>742</v>
      </c>
      <c r="C236" t="s">
        <v>743</v>
      </c>
      <c r="D236" s="26">
        <v>43699</v>
      </c>
      <c r="E236">
        <v>600</v>
      </c>
      <c r="F236">
        <v>14</v>
      </c>
      <c r="G236">
        <v>0</v>
      </c>
      <c r="H236">
        <v>871893</v>
      </c>
      <c r="J236">
        <v>14705000</v>
      </c>
      <c r="K236">
        <v>0</v>
      </c>
      <c r="L236">
        <v>871893</v>
      </c>
      <c r="M236" t="s">
        <v>34492</v>
      </c>
    </row>
    <row r="237" spans="1:13">
      <c r="A237" t="s">
        <v>310</v>
      </c>
      <c r="B237" t="s">
        <v>744</v>
      </c>
      <c r="C237" t="s">
        <v>515</v>
      </c>
      <c r="D237" s="26">
        <v>43701</v>
      </c>
      <c r="E237">
        <v>2438</v>
      </c>
      <c r="F237">
        <v>0</v>
      </c>
      <c r="G237">
        <v>0</v>
      </c>
      <c r="H237">
        <v>0</v>
      </c>
      <c r="J237">
        <v>2864650</v>
      </c>
      <c r="K237">
        <v>0</v>
      </c>
      <c r="L237">
        <v>0</v>
      </c>
      <c r="M237" t="s">
        <v>34492</v>
      </c>
    </row>
    <row r="238" spans="1:13">
      <c r="A238" t="s">
        <v>310</v>
      </c>
      <c r="B238" t="s">
        <v>745</v>
      </c>
      <c r="C238" t="s">
        <v>746</v>
      </c>
      <c r="D238" s="26">
        <v>43705</v>
      </c>
      <c r="E238">
        <v>3380</v>
      </c>
      <c r="F238">
        <v>0</v>
      </c>
      <c r="G238">
        <v>0</v>
      </c>
      <c r="H238">
        <v>0</v>
      </c>
      <c r="J238">
        <v>3971500</v>
      </c>
      <c r="K238">
        <v>0</v>
      </c>
      <c r="L238">
        <v>0</v>
      </c>
      <c r="M238" t="s">
        <v>34493</v>
      </c>
    </row>
    <row r="239" spans="1:13">
      <c r="A239" t="s">
        <v>310</v>
      </c>
      <c r="B239" t="s">
        <v>747</v>
      </c>
      <c r="C239" t="s">
        <v>195</v>
      </c>
      <c r="D239" s="26">
        <v>43708</v>
      </c>
      <c r="E239">
        <v>756</v>
      </c>
      <c r="F239">
        <v>0</v>
      </c>
      <c r="G239">
        <v>0</v>
      </c>
      <c r="H239">
        <v>0</v>
      </c>
      <c r="J239">
        <v>888300</v>
      </c>
      <c r="K239">
        <v>0</v>
      </c>
      <c r="L239">
        <v>0</v>
      </c>
      <c r="M239" t="s">
        <v>34492</v>
      </c>
    </row>
    <row r="240" spans="1:13">
      <c r="A240" t="s">
        <v>310</v>
      </c>
      <c r="B240" t="s">
        <v>748</v>
      </c>
      <c r="C240" t="s">
        <v>749</v>
      </c>
      <c r="D240" s="26">
        <v>43712</v>
      </c>
      <c r="E240">
        <v>54612</v>
      </c>
      <c r="F240">
        <v>0</v>
      </c>
      <c r="G240">
        <v>0</v>
      </c>
      <c r="H240">
        <v>0</v>
      </c>
      <c r="J240">
        <v>64169100</v>
      </c>
      <c r="K240">
        <v>0</v>
      </c>
      <c r="L240">
        <v>0</v>
      </c>
      <c r="M240" t="s">
        <v>34492</v>
      </c>
    </row>
    <row r="241" spans="1:13">
      <c r="A241" t="s">
        <v>310</v>
      </c>
      <c r="B241" t="s">
        <v>750</v>
      </c>
      <c r="C241" t="s">
        <v>751</v>
      </c>
      <c r="D241" s="26">
        <v>43713</v>
      </c>
      <c r="E241">
        <v>8838</v>
      </c>
      <c r="F241">
        <v>2</v>
      </c>
      <c r="G241">
        <v>0</v>
      </c>
      <c r="H241">
        <v>0</v>
      </c>
      <c r="J241">
        <v>12384650</v>
      </c>
      <c r="K241">
        <v>0</v>
      </c>
      <c r="L241">
        <v>0</v>
      </c>
      <c r="M241" t="s">
        <v>34492</v>
      </c>
    </row>
    <row r="242" spans="1:13">
      <c r="A242" t="s">
        <v>310</v>
      </c>
      <c r="B242" t="s">
        <v>752</v>
      </c>
      <c r="C242" t="s">
        <v>753</v>
      </c>
      <c r="D242" s="26">
        <v>43713</v>
      </c>
      <c r="E242">
        <v>5332</v>
      </c>
      <c r="F242">
        <v>0</v>
      </c>
      <c r="G242">
        <v>0</v>
      </c>
      <c r="H242">
        <v>0</v>
      </c>
      <c r="J242">
        <v>6265100</v>
      </c>
      <c r="K242">
        <v>0</v>
      </c>
      <c r="L242">
        <v>0</v>
      </c>
      <c r="M242" t="s">
        <v>34492</v>
      </c>
    </row>
    <row r="243" spans="1:13">
      <c r="A243" t="s">
        <v>310</v>
      </c>
      <c r="B243" t="s">
        <v>754</v>
      </c>
      <c r="C243" t="s">
        <v>755</v>
      </c>
      <c r="D243" s="26">
        <v>43714</v>
      </c>
      <c r="E243">
        <v>381</v>
      </c>
      <c r="F243">
        <v>0</v>
      </c>
      <c r="G243">
        <v>0</v>
      </c>
      <c r="H243">
        <v>0</v>
      </c>
      <c r="J243">
        <v>447675</v>
      </c>
      <c r="K243">
        <v>0</v>
      </c>
      <c r="L243">
        <v>0</v>
      </c>
      <c r="M243" t="s">
        <v>34492</v>
      </c>
    </row>
    <row r="244" spans="1:13">
      <c r="A244" t="s">
        <v>310</v>
      </c>
      <c r="B244" t="s">
        <v>756</v>
      </c>
      <c r="C244" t="s">
        <v>347</v>
      </c>
      <c r="D244" s="26">
        <v>43715</v>
      </c>
      <c r="E244">
        <v>496</v>
      </c>
      <c r="F244">
        <v>2</v>
      </c>
      <c r="G244">
        <v>0</v>
      </c>
      <c r="H244">
        <v>2721</v>
      </c>
      <c r="J244">
        <v>2582800</v>
      </c>
      <c r="K244">
        <v>0</v>
      </c>
      <c r="L244">
        <v>2721</v>
      </c>
      <c r="M244" t="s">
        <v>34492</v>
      </c>
    </row>
    <row r="245" spans="1:13">
      <c r="A245" t="s">
        <v>310</v>
      </c>
      <c r="B245" t="s">
        <v>757</v>
      </c>
      <c r="C245" t="s">
        <v>758</v>
      </c>
      <c r="D245" s="26">
        <v>43728</v>
      </c>
      <c r="E245">
        <v>604</v>
      </c>
      <c r="F245">
        <v>0</v>
      </c>
      <c r="G245">
        <v>0</v>
      </c>
      <c r="H245">
        <v>0</v>
      </c>
      <c r="J245">
        <v>709700</v>
      </c>
      <c r="K245">
        <v>0</v>
      </c>
      <c r="L245">
        <v>0</v>
      </c>
      <c r="M245" t="s">
        <v>34492</v>
      </c>
    </row>
    <row r="246" spans="1:13">
      <c r="A246" t="s">
        <v>310</v>
      </c>
      <c r="B246" t="s">
        <v>759</v>
      </c>
      <c r="C246" t="s">
        <v>760</v>
      </c>
      <c r="D246" s="26">
        <v>43736</v>
      </c>
      <c r="E246">
        <v>300</v>
      </c>
      <c r="F246">
        <v>0</v>
      </c>
      <c r="G246">
        <v>0</v>
      </c>
      <c r="H246">
        <v>0</v>
      </c>
      <c r="J246">
        <v>352500</v>
      </c>
      <c r="K246">
        <v>0</v>
      </c>
      <c r="L246">
        <v>0</v>
      </c>
      <c r="M246" t="s">
        <v>34492</v>
      </c>
    </row>
    <row r="247" spans="1:13">
      <c r="A247" t="s">
        <v>310</v>
      </c>
      <c r="B247" t="s">
        <v>761</v>
      </c>
      <c r="C247" t="s">
        <v>762</v>
      </c>
      <c r="D247" s="26">
        <v>43744</v>
      </c>
      <c r="E247">
        <v>5563</v>
      </c>
      <c r="F247">
        <v>1</v>
      </c>
      <c r="G247">
        <v>0</v>
      </c>
      <c r="H247">
        <v>0</v>
      </c>
      <c r="J247">
        <v>7536525</v>
      </c>
      <c r="K247">
        <v>0</v>
      </c>
      <c r="L247">
        <v>0</v>
      </c>
      <c r="M247" t="s">
        <v>34492</v>
      </c>
    </row>
    <row r="248" spans="1:13">
      <c r="A248" t="s">
        <v>310</v>
      </c>
      <c r="B248" t="s">
        <v>763</v>
      </c>
      <c r="C248" t="s">
        <v>764</v>
      </c>
      <c r="D248" s="26">
        <v>43744</v>
      </c>
      <c r="E248">
        <v>526</v>
      </c>
      <c r="F248">
        <v>1</v>
      </c>
      <c r="G248">
        <v>0</v>
      </c>
      <c r="H248">
        <v>0</v>
      </c>
      <c r="J248">
        <v>1618050</v>
      </c>
      <c r="K248">
        <v>0</v>
      </c>
      <c r="L248">
        <v>0</v>
      </c>
      <c r="M248" t="s">
        <v>34492</v>
      </c>
    </row>
    <row r="249" spans="1:13">
      <c r="A249" t="s">
        <v>310</v>
      </c>
      <c r="B249" t="s">
        <v>765</v>
      </c>
      <c r="C249" t="s">
        <v>766</v>
      </c>
      <c r="D249" s="26">
        <v>43749</v>
      </c>
      <c r="E249">
        <v>3435</v>
      </c>
      <c r="F249">
        <v>0</v>
      </c>
      <c r="G249">
        <v>0</v>
      </c>
      <c r="H249">
        <v>0</v>
      </c>
      <c r="J249">
        <v>4036125</v>
      </c>
      <c r="K249">
        <v>0</v>
      </c>
      <c r="L249">
        <v>0</v>
      </c>
      <c r="M249" t="s">
        <v>34492</v>
      </c>
    </row>
    <row r="250" spans="1:13">
      <c r="A250" t="s">
        <v>310</v>
      </c>
      <c r="B250" t="s">
        <v>767</v>
      </c>
      <c r="C250" t="s">
        <v>768</v>
      </c>
      <c r="D250" s="26">
        <v>43755</v>
      </c>
      <c r="E250">
        <v>420</v>
      </c>
      <c r="F250">
        <v>0</v>
      </c>
      <c r="G250">
        <v>0</v>
      </c>
      <c r="H250">
        <v>0</v>
      </c>
      <c r="J250">
        <v>493500</v>
      </c>
      <c r="K250">
        <v>0</v>
      </c>
      <c r="L250">
        <v>0</v>
      </c>
      <c r="M250" t="s">
        <v>34492</v>
      </c>
    </row>
    <row r="251" spans="1:13">
      <c r="A251" t="s">
        <v>310</v>
      </c>
      <c r="B251" t="s">
        <v>769</v>
      </c>
      <c r="C251" t="s">
        <v>770</v>
      </c>
      <c r="D251" s="26">
        <v>43764</v>
      </c>
      <c r="E251">
        <v>605</v>
      </c>
      <c r="F251">
        <v>0</v>
      </c>
      <c r="G251">
        <v>0</v>
      </c>
      <c r="H251">
        <v>20988</v>
      </c>
      <c r="J251">
        <v>710875</v>
      </c>
      <c r="K251">
        <v>0</v>
      </c>
      <c r="L251">
        <v>20988</v>
      </c>
      <c r="M251" t="s">
        <v>34493</v>
      </c>
    </row>
    <row r="252" spans="1:13">
      <c r="A252" t="s">
        <v>310</v>
      </c>
      <c r="B252" t="s">
        <v>771</v>
      </c>
      <c r="C252" t="s">
        <v>772</v>
      </c>
      <c r="D252" s="26">
        <v>43765</v>
      </c>
      <c r="E252">
        <v>703</v>
      </c>
      <c r="F252">
        <v>0</v>
      </c>
      <c r="G252">
        <v>0</v>
      </c>
      <c r="H252">
        <v>0</v>
      </c>
      <c r="J252">
        <v>826025</v>
      </c>
      <c r="K252">
        <v>0</v>
      </c>
      <c r="L252">
        <v>0</v>
      </c>
      <c r="M252" t="s">
        <v>34493</v>
      </c>
    </row>
    <row r="253" spans="1:13">
      <c r="A253" t="s">
        <v>310</v>
      </c>
      <c r="B253" t="s">
        <v>773</v>
      </c>
      <c r="C253" t="s">
        <v>774</v>
      </c>
      <c r="D253" s="26">
        <v>43765</v>
      </c>
      <c r="E253">
        <v>2400</v>
      </c>
      <c r="F253">
        <v>0</v>
      </c>
      <c r="G253">
        <v>0</v>
      </c>
      <c r="H253">
        <v>202824</v>
      </c>
      <c r="J253">
        <v>2820000</v>
      </c>
      <c r="K253">
        <v>0</v>
      </c>
      <c r="L253">
        <v>202824</v>
      </c>
      <c r="M253" t="s">
        <v>34493</v>
      </c>
    </row>
    <row r="254" spans="1:13">
      <c r="A254" t="s">
        <v>310</v>
      </c>
      <c r="B254" t="s">
        <v>775</v>
      </c>
      <c r="C254" t="s">
        <v>179</v>
      </c>
      <c r="D254" s="26">
        <v>43772</v>
      </c>
      <c r="E254">
        <v>2534</v>
      </c>
      <c r="F254">
        <v>0</v>
      </c>
      <c r="G254">
        <v>0</v>
      </c>
      <c r="H254">
        <v>0</v>
      </c>
      <c r="J254">
        <v>2977450</v>
      </c>
      <c r="K254">
        <v>0</v>
      </c>
      <c r="L254">
        <v>0</v>
      </c>
      <c r="M254" t="s">
        <v>34492</v>
      </c>
    </row>
    <row r="255" spans="1:13">
      <c r="A255" t="s">
        <v>310</v>
      </c>
      <c r="B255" t="s">
        <v>776</v>
      </c>
      <c r="C255" t="s">
        <v>777</v>
      </c>
      <c r="D255" s="26">
        <v>43794</v>
      </c>
      <c r="E255">
        <v>355</v>
      </c>
      <c r="F255">
        <v>0</v>
      </c>
      <c r="G255">
        <v>0</v>
      </c>
      <c r="H255">
        <v>0</v>
      </c>
      <c r="J255">
        <v>417125</v>
      </c>
      <c r="K255">
        <v>0</v>
      </c>
      <c r="L255">
        <v>0</v>
      </c>
      <c r="M255" t="s">
        <v>34492</v>
      </c>
    </row>
    <row r="256" spans="1:13">
      <c r="A256" t="s">
        <v>310</v>
      </c>
      <c r="B256" t="s">
        <v>778</v>
      </c>
      <c r="C256" t="s">
        <v>779</v>
      </c>
      <c r="D256" s="26">
        <v>43794</v>
      </c>
      <c r="E256">
        <v>3126</v>
      </c>
      <c r="F256">
        <v>0</v>
      </c>
      <c r="G256">
        <v>0</v>
      </c>
      <c r="H256">
        <v>0</v>
      </c>
      <c r="J256">
        <v>3673050</v>
      </c>
      <c r="K256">
        <v>0</v>
      </c>
      <c r="L256">
        <v>0</v>
      </c>
      <c r="M256" t="s">
        <v>34492</v>
      </c>
    </row>
    <row r="257" spans="1:13">
      <c r="A257" t="s">
        <v>310</v>
      </c>
      <c r="B257" t="s">
        <v>780</v>
      </c>
      <c r="C257" t="s">
        <v>781</v>
      </c>
      <c r="D257" s="26">
        <v>43954</v>
      </c>
      <c r="E257">
        <v>2060</v>
      </c>
      <c r="F257">
        <v>0</v>
      </c>
      <c r="G257">
        <v>0</v>
      </c>
      <c r="H257">
        <v>0</v>
      </c>
      <c r="J257">
        <v>2420500</v>
      </c>
      <c r="K257">
        <v>0</v>
      </c>
      <c r="L257">
        <v>0</v>
      </c>
      <c r="M257" t="s">
        <v>34492</v>
      </c>
    </row>
    <row r="258" spans="1:13">
      <c r="A258" t="s">
        <v>310</v>
      </c>
      <c r="B258" t="s">
        <v>782</v>
      </c>
      <c r="C258" t="s">
        <v>438</v>
      </c>
      <c r="D258" s="26">
        <v>43978</v>
      </c>
      <c r="E258">
        <v>5000</v>
      </c>
      <c r="F258">
        <v>0</v>
      </c>
      <c r="G258">
        <v>0</v>
      </c>
      <c r="H258">
        <v>0</v>
      </c>
      <c r="J258">
        <v>5875000</v>
      </c>
      <c r="K258">
        <v>0</v>
      </c>
      <c r="L258">
        <v>0</v>
      </c>
      <c r="M258" t="s">
        <v>34492</v>
      </c>
    </row>
    <row r="259" spans="1:13">
      <c r="A259" t="s">
        <v>310</v>
      </c>
      <c r="B259" t="s">
        <v>783</v>
      </c>
      <c r="C259" t="s">
        <v>784</v>
      </c>
      <c r="D259" s="26">
        <v>43982</v>
      </c>
      <c r="E259">
        <v>1395</v>
      </c>
      <c r="F259">
        <v>0</v>
      </c>
      <c r="G259">
        <v>0</v>
      </c>
      <c r="H259">
        <v>0</v>
      </c>
      <c r="J259">
        <v>1639125</v>
      </c>
      <c r="K259">
        <v>0</v>
      </c>
      <c r="L259">
        <v>0</v>
      </c>
      <c r="M259" t="s">
        <v>34492</v>
      </c>
    </row>
    <row r="260" spans="1:13">
      <c r="A260" t="s">
        <v>310</v>
      </c>
      <c r="B260" t="s">
        <v>785</v>
      </c>
      <c r="C260" t="s">
        <v>786</v>
      </c>
      <c r="D260" s="26">
        <v>43983</v>
      </c>
      <c r="E260">
        <v>650</v>
      </c>
      <c r="F260">
        <v>0</v>
      </c>
      <c r="G260">
        <v>0</v>
      </c>
      <c r="H260">
        <v>0</v>
      </c>
      <c r="J260">
        <v>763750</v>
      </c>
      <c r="K260">
        <v>0</v>
      </c>
      <c r="L260">
        <v>0</v>
      </c>
      <c r="M260" t="s">
        <v>34492</v>
      </c>
    </row>
    <row r="261" spans="1:13">
      <c r="A261" t="s">
        <v>310</v>
      </c>
      <c r="B261" t="s">
        <v>787</v>
      </c>
      <c r="C261" t="s">
        <v>788</v>
      </c>
      <c r="D261" s="26">
        <v>43985</v>
      </c>
      <c r="E261">
        <v>300</v>
      </c>
      <c r="F261">
        <v>0</v>
      </c>
      <c r="G261">
        <v>0</v>
      </c>
      <c r="H261">
        <v>179183</v>
      </c>
      <c r="J261">
        <v>352500</v>
      </c>
      <c r="K261">
        <v>0</v>
      </c>
      <c r="L261">
        <v>179183</v>
      </c>
      <c r="M261" t="s">
        <v>34492</v>
      </c>
    </row>
    <row r="262" spans="1:13">
      <c r="A262" t="s">
        <v>310</v>
      </c>
      <c r="B262" t="s">
        <v>789</v>
      </c>
      <c r="C262" t="s">
        <v>494</v>
      </c>
      <c r="D262" s="26">
        <v>43988</v>
      </c>
      <c r="E262">
        <v>1837</v>
      </c>
      <c r="F262">
        <v>3</v>
      </c>
      <c r="G262">
        <v>0</v>
      </c>
      <c r="H262">
        <v>0</v>
      </c>
      <c r="J262">
        <v>5158475</v>
      </c>
      <c r="K262">
        <v>0</v>
      </c>
      <c r="L262">
        <v>0</v>
      </c>
      <c r="M262" t="s">
        <v>34492</v>
      </c>
    </row>
    <row r="263" spans="1:13">
      <c r="A263" t="s">
        <v>310</v>
      </c>
      <c r="B263" t="s">
        <v>790</v>
      </c>
      <c r="C263" t="s">
        <v>607</v>
      </c>
      <c r="D263" s="26">
        <v>43994</v>
      </c>
      <c r="E263">
        <v>5042</v>
      </c>
      <c r="F263">
        <v>0</v>
      </c>
      <c r="G263">
        <v>0</v>
      </c>
      <c r="H263">
        <v>0</v>
      </c>
      <c r="J263">
        <v>5924350</v>
      </c>
      <c r="K263">
        <v>0</v>
      </c>
      <c r="L263">
        <v>0</v>
      </c>
      <c r="M263" t="s">
        <v>34492</v>
      </c>
    </row>
    <row r="264" spans="1:13">
      <c r="A264" t="s">
        <v>310</v>
      </c>
      <c r="B264" t="s">
        <v>791</v>
      </c>
      <c r="C264" t="s">
        <v>792</v>
      </c>
      <c r="D264" s="26">
        <v>43996</v>
      </c>
      <c r="E264">
        <v>696</v>
      </c>
      <c r="F264">
        <v>0</v>
      </c>
      <c r="G264">
        <v>0</v>
      </c>
      <c r="H264">
        <v>66502</v>
      </c>
      <c r="J264">
        <v>817800</v>
      </c>
      <c r="K264">
        <v>0</v>
      </c>
      <c r="L264">
        <v>66502</v>
      </c>
      <c r="M264" t="s">
        <v>34492</v>
      </c>
    </row>
    <row r="265" spans="1:13">
      <c r="A265" t="s">
        <v>310</v>
      </c>
      <c r="B265" t="s">
        <v>793</v>
      </c>
      <c r="C265" t="s">
        <v>794</v>
      </c>
      <c r="D265" s="26">
        <v>43997</v>
      </c>
      <c r="E265">
        <v>445</v>
      </c>
      <c r="F265">
        <v>0</v>
      </c>
      <c r="G265">
        <v>0</v>
      </c>
      <c r="H265">
        <v>4869</v>
      </c>
      <c r="J265">
        <v>522875</v>
      </c>
      <c r="K265">
        <v>0</v>
      </c>
      <c r="L265">
        <v>4869</v>
      </c>
      <c r="M265" t="s">
        <v>34492</v>
      </c>
    </row>
    <row r="266" spans="1:13">
      <c r="A266" t="s">
        <v>310</v>
      </c>
      <c r="B266" t="s">
        <v>795</v>
      </c>
      <c r="C266" t="s">
        <v>796</v>
      </c>
      <c r="D266" s="26">
        <v>43998</v>
      </c>
      <c r="E266">
        <v>895</v>
      </c>
      <c r="F266">
        <v>0</v>
      </c>
      <c r="G266">
        <v>0</v>
      </c>
      <c r="H266">
        <v>0</v>
      </c>
      <c r="J266">
        <v>1051625</v>
      </c>
      <c r="K266">
        <v>0</v>
      </c>
      <c r="L266">
        <v>0</v>
      </c>
      <c r="M266" t="s">
        <v>34492</v>
      </c>
    </row>
    <row r="267" spans="1:13">
      <c r="A267" t="s">
        <v>310</v>
      </c>
      <c r="B267" t="s">
        <v>797</v>
      </c>
      <c r="C267" t="s">
        <v>749</v>
      </c>
      <c r="D267" s="26">
        <v>43998</v>
      </c>
      <c r="E267">
        <v>1455</v>
      </c>
      <c r="F267">
        <v>2</v>
      </c>
      <c r="G267">
        <v>0</v>
      </c>
      <c r="H267">
        <v>0</v>
      </c>
      <c r="I267">
        <v>1743364</v>
      </c>
      <c r="J267">
        <v>3743364</v>
      </c>
      <c r="K267">
        <v>0</v>
      </c>
      <c r="L267">
        <v>0</v>
      </c>
      <c r="M267" t="s">
        <v>34492</v>
      </c>
    </row>
    <row r="268" spans="1:13">
      <c r="A268" t="s">
        <v>310</v>
      </c>
      <c r="B268" t="s">
        <v>798</v>
      </c>
      <c r="C268" t="s">
        <v>517</v>
      </c>
      <c r="D268" s="26">
        <v>44004</v>
      </c>
      <c r="E268">
        <v>1050</v>
      </c>
      <c r="F268">
        <v>0</v>
      </c>
      <c r="G268">
        <v>0</v>
      </c>
      <c r="H268">
        <v>0</v>
      </c>
      <c r="J268">
        <v>1233750</v>
      </c>
      <c r="K268">
        <v>0</v>
      </c>
      <c r="L268">
        <v>0</v>
      </c>
      <c r="M268" t="s">
        <v>34492</v>
      </c>
    </row>
    <row r="269" spans="1:13">
      <c r="A269" t="s">
        <v>310</v>
      </c>
      <c r="B269" t="s">
        <v>799</v>
      </c>
      <c r="C269" t="s">
        <v>800</v>
      </c>
      <c r="D269" s="26">
        <v>44004</v>
      </c>
      <c r="E269">
        <v>338</v>
      </c>
      <c r="F269">
        <v>0</v>
      </c>
      <c r="G269">
        <v>0</v>
      </c>
      <c r="H269">
        <v>0</v>
      </c>
      <c r="J269">
        <v>397150</v>
      </c>
      <c r="K269">
        <v>0</v>
      </c>
      <c r="L269">
        <v>0</v>
      </c>
      <c r="M269" t="s">
        <v>34492</v>
      </c>
    </row>
    <row r="270" spans="1:13">
      <c r="A270" t="s">
        <v>310</v>
      </c>
      <c r="B270" t="s">
        <v>801</v>
      </c>
      <c r="C270" t="s">
        <v>802</v>
      </c>
      <c r="D270" s="26">
        <v>44005</v>
      </c>
      <c r="E270">
        <v>563</v>
      </c>
      <c r="F270">
        <v>0</v>
      </c>
      <c r="G270">
        <v>0</v>
      </c>
      <c r="H270">
        <v>0</v>
      </c>
      <c r="J270">
        <v>661525</v>
      </c>
      <c r="K270">
        <v>0</v>
      </c>
      <c r="L270">
        <v>0</v>
      </c>
      <c r="M270" t="s">
        <v>34492</v>
      </c>
    </row>
    <row r="271" spans="1:13">
      <c r="A271" t="s">
        <v>310</v>
      </c>
      <c r="B271" t="s">
        <v>803</v>
      </c>
      <c r="C271" t="s">
        <v>804</v>
      </c>
      <c r="D271" s="26">
        <v>44010</v>
      </c>
      <c r="E271">
        <v>2192</v>
      </c>
      <c r="F271">
        <v>0</v>
      </c>
      <c r="G271">
        <v>0</v>
      </c>
      <c r="H271">
        <v>0</v>
      </c>
      <c r="J271">
        <v>2575600</v>
      </c>
      <c r="K271">
        <v>0</v>
      </c>
      <c r="L271">
        <v>0</v>
      </c>
      <c r="M271" t="s">
        <v>34492</v>
      </c>
    </row>
    <row r="272" spans="1:13">
      <c r="A272" t="s">
        <v>310</v>
      </c>
      <c r="B272" t="s">
        <v>805</v>
      </c>
      <c r="C272" t="s">
        <v>806</v>
      </c>
      <c r="D272" s="26">
        <v>44013</v>
      </c>
      <c r="E272">
        <v>2900</v>
      </c>
      <c r="F272">
        <v>0</v>
      </c>
      <c r="G272">
        <v>0</v>
      </c>
      <c r="H272">
        <v>0</v>
      </c>
      <c r="J272">
        <v>3407500</v>
      </c>
      <c r="K272">
        <v>0</v>
      </c>
      <c r="L272">
        <v>0</v>
      </c>
      <c r="M272" t="s">
        <v>34492</v>
      </c>
    </row>
    <row r="273" spans="1:13">
      <c r="A273" t="s">
        <v>310</v>
      </c>
      <c r="B273" t="s">
        <v>807</v>
      </c>
      <c r="C273" t="s">
        <v>808</v>
      </c>
      <c r="D273" s="26">
        <v>44014</v>
      </c>
      <c r="E273">
        <v>597</v>
      </c>
      <c r="F273">
        <v>0</v>
      </c>
      <c r="G273">
        <v>0</v>
      </c>
      <c r="H273">
        <v>0</v>
      </c>
      <c r="J273">
        <v>701475</v>
      </c>
      <c r="K273">
        <v>0</v>
      </c>
      <c r="L273">
        <v>0</v>
      </c>
      <c r="M273" t="s">
        <v>34492</v>
      </c>
    </row>
    <row r="274" spans="1:13">
      <c r="A274" t="s">
        <v>310</v>
      </c>
      <c r="B274" t="s">
        <v>809</v>
      </c>
      <c r="C274" t="s">
        <v>731</v>
      </c>
      <c r="D274" s="26">
        <v>44017</v>
      </c>
      <c r="E274">
        <v>588</v>
      </c>
      <c r="F274">
        <v>0</v>
      </c>
      <c r="G274">
        <v>0</v>
      </c>
      <c r="H274">
        <v>0</v>
      </c>
      <c r="J274">
        <v>690900</v>
      </c>
      <c r="K274">
        <v>0</v>
      </c>
      <c r="L274">
        <v>0</v>
      </c>
      <c r="M274" t="s">
        <v>34492</v>
      </c>
    </row>
    <row r="275" spans="1:13">
      <c r="A275" t="s">
        <v>310</v>
      </c>
      <c r="B275" t="s">
        <v>810</v>
      </c>
      <c r="C275" t="s">
        <v>519</v>
      </c>
      <c r="D275" s="26">
        <v>44017</v>
      </c>
      <c r="E275">
        <v>343</v>
      </c>
      <c r="F275">
        <v>0</v>
      </c>
      <c r="G275">
        <v>0</v>
      </c>
      <c r="H275">
        <v>0</v>
      </c>
      <c r="J275">
        <v>403025</v>
      </c>
      <c r="K275">
        <v>0</v>
      </c>
      <c r="L275">
        <v>0</v>
      </c>
      <c r="M275" t="s">
        <v>34492</v>
      </c>
    </row>
    <row r="276" spans="1:13">
      <c r="A276" t="s">
        <v>310</v>
      </c>
      <c r="B276" t="s">
        <v>811</v>
      </c>
      <c r="C276" t="s">
        <v>812</v>
      </c>
      <c r="D276" s="26">
        <v>44017</v>
      </c>
      <c r="E276">
        <v>5513</v>
      </c>
      <c r="F276">
        <v>7</v>
      </c>
      <c r="G276">
        <v>0</v>
      </c>
      <c r="H276">
        <v>146783</v>
      </c>
      <c r="J276">
        <v>13477775</v>
      </c>
      <c r="K276">
        <v>0</v>
      </c>
      <c r="L276">
        <v>146783</v>
      </c>
      <c r="M276" t="s">
        <v>34492</v>
      </c>
    </row>
    <row r="277" spans="1:13">
      <c r="A277" t="s">
        <v>310</v>
      </c>
      <c r="B277" t="s">
        <v>813</v>
      </c>
      <c r="C277" t="s">
        <v>423</v>
      </c>
      <c r="D277" s="26">
        <v>44025</v>
      </c>
      <c r="E277">
        <v>29667</v>
      </c>
      <c r="F277">
        <v>7</v>
      </c>
      <c r="G277">
        <v>0</v>
      </c>
      <c r="H277">
        <v>381650</v>
      </c>
      <c r="J277">
        <v>41858725</v>
      </c>
      <c r="K277">
        <v>0</v>
      </c>
      <c r="L277">
        <v>381650</v>
      </c>
      <c r="M277" t="s">
        <v>34492</v>
      </c>
    </row>
    <row r="278" spans="1:13">
      <c r="A278" t="s">
        <v>310</v>
      </c>
      <c r="B278" t="s">
        <v>814</v>
      </c>
      <c r="C278" t="s">
        <v>815</v>
      </c>
      <c r="D278" s="26">
        <v>44027</v>
      </c>
      <c r="E278">
        <v>1508</v>
      </c>
      <c r="F278">
        <v>0</v>
      </c>
      <c r="G278">
        <v>0</v>
      </c>
      <c r="H278">
        <v>0</v>
      </c>
      <c r="J278">
        <v>1771900</v>
      </c>
      <c r="K278">
        <v>0</v>
      </c>
      <c r="L278">
        <v>0</v>
      </c>
      <c r="M278" t="s">
        <v>34492</v>
      </c>
    </row>
    <row r="279" spans="1:13">
      <c r="A279" t="s">
        <v>310</v>
      </c>
      <c r="B279" t="s">
        <v>816</v>
      </c>
      <c r="C279" t="s">
        <v>155</v>
      </c>
      <c r="D279" s="26">
        <v>44027</v>
      </c>
      <c r="E279">
        <v>500</v>
      </c>
      <c r="F279">
        <v>0</v>
      </c>
      <c r="G279">
        <v>0</v>
      </c>
      <c r="H279">
        <v>0</v>
      </c>
      <c r="J279">
        <v>587500</v>
      </c>
      <c r="K279">
        <v>0</v>
      </c>
      <c r="L279">
        <v>0</v>
      </c>
      <c r="M279" t="s">
        <v>34492</v>
      </c>
    </row>
    <row r="280" spans="1:13">
      <c r="A280" t="s">
        <v>310</v>
      </c>
      <c r="B280" t="s">
        <v>817</v>
      </c>
      <c r="C280" t="s">
        <v>446</v>
      </c>
      <c r="D280" s="26">
        <v>44030</v>
      </c>
      <c r="E280">
        <v>9564</v>
      </c>
      <c r="F280">
        <v>2</v>
      </c>
      <c r="G280">
        <v>0</v>
      </c>
      <c r="H280">
        <v>0</v>
      </c>
      <c r="J280">
        <v>13237700</v>
      </c>
      <c r="K280">
        <v>0</v>
      </c>
      <c r="L280">
        <v>0</v>
      </c>
      <c r="M280" t="s">
        <v>34492</v>
      </c>
    </row>
    <row r="281" spans="1:13">
      <c r="A281" t="s">
        <v>310</v>
      </c>
      <c r="B281" t="s">
        <v>818</v>
      </c>
      <c r="C281" t="s">
        <v>819</v>
      </c>
      <c r="D281" s="26">
        <v>44031</v>
      </c>
      <c r="E281">
        <v>340</v>
      </c>
      <c r="F281">
        <v>0</v>
      </c>
      <c r="G281">
        <v>0</v>
      </c>
      <c r="H281">
        <v>0</v>
      </c>
      <c r="J281">
        <v>399500</v>
      </c>
      <c r="K281">
        <v>0</v>
      </c>
      <c r="L281">
        <v>0</v>
      </c>
      <c r="M281" t="s">
        <v>34492</v>
      </c>
    </row>
    <row r="282" spans="1:13">
      <c r="A282" t="s">
        <v>310</v>
      </c>
      <c r="B282" t="s">
        <v>820</v>
      </c>
      <c r="C282" t="s">
        <v>821</v>
      </c>
      <c r="D282" s="26">
        <v>44032</v>
      </c>
      <c r="E282">
        <v>22634</v>
      </c>
      <c r="F282">
        <v>13</v>
      </c>
      <c r="G282">
        <v>0</v>
      </c>
      <c r="H282">
        <v>0</v>
      </c>
      <c r="J282">
        <v>39594950</v>
      </c>
      <c r="K282">
        <v>0</v>
      </c>
      <c r="L282">
        <v>0</v>
      </c>
      <c r="M282" t="s">
        <v>34492</v>
      </c>
    </row>
    <row r="283" spans="1:13">
      <c r="A283" t="s">
        <v>310</v>
      </c>
      <c r="B283" t="s">
        <v>822</v>
      </c>
      <c r="C283" t="s">
        <v>823</v>
      </c>
      <c r="D283" s="26">
        <v>44039</v>
      </c>
      <c r="E283">
        <v>788</v>
      </c>
      <c r="F283">
        <v>0</v>
      </c>
      <c r="G283">
        <v>0</v>
      </c>
      <c r="H283">
        <v>0</v>
      </c>
      <c r="J283">
        <v>925900</v>
      </c>
      <c r="K283">
        <v>0</v>
      </c>
      <c r="L283">
        <v>0</v>
      </c>
      <c r="M283" t="s">
        <v>34492</v>
      </c>
    </row>
    <row r="284" spans="1:13">
      <c r="A284" t="s">
        <v>310</v>
      </c>
      <c r="B284" t="s">
        <v>824</v>
      </c>
      <c r="C284" t="s">
        <v>825</v>
      </c>
      <c r="D284" s="26">
        <v>44040</v>
      </c>
      <c r="E284">
        <v>3022</v>
      </c>
      <c r="F284">
        <v>0</v>
      </c>
      <c r="G284">
        <v>0</v>
      </c>
      <c r="H284">
        <v>30802</v>
      </c>
      <c r="J284">
        <v>3550850</v>
      </c>
      <c r="K284">
        <v>0</v>
      </c>
      <c r="L284">
        <v>30802</v>
      </c>
      <c r="M284" t="s">
        <v>34492</v>
      </c>
    </row>
    <row r="285" spans="1:13">
      <c r="A285" t="s">
        <v>310</v>
      </c>
      <c r="B285" t="s">
        <v>826</v>
      </c>
      <c r="C285" t="s">
        <v>827</v>
      </c>
      <c r="D285" s="26">
        <v>44041</v>
      </c>
      <c r="E285">
        <v>730</v>
      </c>
      <c r="F285">
        <v>0</v>
      </c>
      <c r="G285">
        <v>0</v>
      </c>
      <c r="H285">
        <v>0</v>
      </c>
      <c r="J285">
        <v>857750</v>
      </c>
      <c r="K285">
        <v>0</v>
      </c>
      <c r="L285">
        <v>0</v>
      </c>
      <c r="M285" t="s">
        <v>34492</v>
      </c>
    </row>
    <row r="286" spans="1:13">
      <c r="A286" t="s">
        <v>310</v>
      </c>
      <c r="B286" t="s">
        <v>828</v>
      </c>
      <c r="C286" t="s">
        <v>829</v>
      </c>
      <c r="D286" s="26">
        <v>44044</v>
      </c>
      <c r="E286">
        <v>684</v>
      </c>
      <c r="F286">
        <v>0</v>
      </c>
      <c r="G286">
        <v>0</v>
      </c>
      <c r="H286">
        <v>0</v>
      </c>
      <c r="J286">
        <v>803700</v>
      </c>
      <c r="K286">
        <v>0</v>
      </c>
      <c r="L286">
        <v>0</v>
      </c>
      <c r="M286" t="s">
        <v>34492</v>
      </c>
    </row>
    <row r="287" spans="1:13">
      <c r="A287" t="s">
        <v>310</v>
      </c>
      <c r="B287" t="s">
        <v>830</v>
      </c>
      <c r="C287" t="s">
        <v>831</v>
      </c>
      <c r="D287" s="26">
        <v>44044</v>
      </c>
      <c r="E287">
        <v>1962</v>
      </c>
      <c r="F287">
        <v>1</v>
      </c>
      <c r="G287">
        <v>0</v>
      </c>
      <c r="H287">
        <v>147490</v>
      </c>
      <c r="J287">
        <v>3305350</v>
      </c>
      <c r="K287">
        <v>0</v>
      </c>
      <c r="L287">
        <v>147490</v>
      </c>
      <c r="M287" t="s">
        <v>34492</v>
      </c>
    </row>
    <row r="288" spans="1:13">
      <c r="A288" t="s">
        <v>310</v>
      </c>
      <c r="B288" t="s">
        <v>832</v>
      </c>
      <c r="C288" t="s">
        <v>691</v>
      </c>
      <c r="D288" s="26">
        <v>44045</v>
      </c>
      <c r="E288">
        <v>6882</v>
      </c>
      <c r="F288">
        <v>0</v>
      </c>
      <c r="G288">
        <v>0</v>
      </c>
      <c r="H288">
        <v>0</v>
      </c>
      <c r="J288">
        <v>8086350</v>
      </c>
      <c r="K288">
        <v>0</v>
      </c>
      <c r="L288">
        <v>0</v>
      </c>
      <c r="M288" t="s">
        <v>34492</v>
      </c>
    </row>
    <row r="289" spans="1:13">
      <c r="A289" t="s">
        <v>310</v>
      </c>
      <c r="B289" t="s">
        <v>833</v>
      </c>
      <c r="C289" t="s">
        <v>834</v>
      </c>
      <c r="D289" s="26">
        <v>44045</v>
      </c>
      <c r="E289">
        <v>560</v>
      </c>
      <c r="F289">
        <v>0</v>
      </c>
      <c r="G289">
        <v>0</v>
      </c>
      <c r="H289">
        <v>0</v>
      </c>
      <c r="J289">
        <v>658000</v>
      </c>
      <c r="K289">
        <v>0</v>
      </c>
      <c r="L289">
        <v>0</v>
      </c>
      <c r="M289" t="s">
        <v>34492</v>
      </c>
    </row>
    <row r="290" spans="1:13">
      <c r="A290" t="s">
        <v>310</v>
      </c>
      <c r="B290" t="s">
        <v>835</v>
      </c>
      <c r="C290" t="s">
        <v>430</v>
      </c>
      <c r="D290" s="26">
        <v>44045</v>
      </c>
      <c r="E290">
        <v>600</v>
      </c>
      <c r="F290">
        <v>0</v>
      </c>
      <c r="G290">
        <v>0</v>
      </c>
      <c r="H290">
        <v>0</v>
      </c>
      <c r="J290">
        <v>705000</v>
      </c>
      <c r="K290">
        <v>0</v>
      </c>
      <c r="L290">
        <v>0</v>
      </c>
      <c r="M290" t="s">
        <v>34492</v>
      </c>
    </row>
    <row r="291" spans="1:13">
      <c r="A291" t="s">
        <v>310</v>
      </c>
      <c r="B291" t="s">
        <v>836</v>
      </c>
      <c r="C291" t="s">
        <v>837</v>
      </c>
      <c r="D291" s="26">
        <v>44046</v>
      </c>
      <c r="E291">
        <v>7760</v>
      </c>
      <c r="F291">
        <v>0</v>
      </c>
      <c r="G291">
        <v>0</v>
      </c>
      <c r="H291">
        <v>0</v>
      </c>
      <c r="J291">
        <v>9118000</v>
      </c>
      <c r="K291">
        <v>0</v>
      </c>
      <c r="L291">
        <v>0</v>
      </c>
      <c r="M291" t="s">
        <v>34492</v>
      </c>
    </row>
    <row r="292" spans="1:13">
      <c r="A292" t="s">
        <v>310</v>
      </c>
      <c r="B292" t="s">
        <v>838</v>
      </c>
      <c r="C292" t="s">
        <v>839</v>
      </c>
      <c r="D292" s="26">
        <v>44047</v>
      </c>
      <c r="E292">
        <v>594</v>
      </c>
      <c r="F292">
        <v>0</v>
      </c>
      <c r="G292">
        <v>0</v>
      </c>
      <c r="H292">
        <v>0</v>
      </c>
      <c r="J292">
        <v>697950</v>
      </c>
      <c r="K292">
        <v>0</v>
      </c>
      <c r="L292">
        <v>0</v>
      </c>
      <c r="M292" t="s">
        <v>34492</v>
      </c>
    </row>
    <row r="293" spans="1:13">
      <c r="A293" t="s">
        <v>310</v>
      </c>
      <c r="B293" t="s">
        <v>840</v>
      </c>
      <c r="C293" t="s">
        <v>392</v>
      </c>
      <c r="D293" s="26">
        <v>44055</v>
      </c>
      <c r="E293">
        <v>424</v>
      </c>
      <c r="F293">
        <v>0</v>
      </c>
      <c r="G293">
        <v>0</v>
      </c>
      <c r="H293">
        <v>4578</v>
      </c>
      <c r="J293">
        <v>498200</v>
      </c>
      <c r="K293">
        <v>0</v>
      </c>
      <c r="L293">
        <v>4578</v>
      </c>
      <c r="M293" t="s">
        <v>34492</v>
      </c>
    </row>
    <row r="294" spans="1:13">
      <c r="A294" t="s">
        <v>310</v>
      </c>
      <c r="B294" t="s">
        <v>841</v>
      </c>
      <c r="C294" t="s">
        <v>842</v>
      </c>
      <c r="D294" s="26">
        <v>44056</v>
      </c>
      <c r="E294">
        <v>512</v>
      </c>
      <c r="F294">
        <v>0</v>
      </c>
      <c r="G294">
        <v>0</v>
      </c>
      <c r="H294">
        <v>0</v>
      </c>
      <c r="J294">
        <v>601600</v>
      </c>
      <c r="K294">
        <v>0</v>
      </c>
      <c r="L294">
        <v>0</v>
      </c>
      <c r="M294" t="s">
        <v>34492</v>
      </c>
    </row>
    <row r="295" spans="1:13">
      <c r="A295" t="s">
        <v>310</v>
      </c>
      <c r="B295" t="s">
        <v>843</v>
      </c>
      <c r="C295" t="s">
        <v>844</v>
      </c>
      <c r="D295" s="26">
        <v>44057</v>
      </c>
      <c r="E295">
        <v>47029</v>
      </c>
      <c r="F295">
        <v>35</v>
      </c>
      <c r="G295">
        <v>0</v>
      </c>
      <c r="H295">
        <v>0</v>
      </c>
      <c r="I295">
        <v>50000</v>
      </c>
      <c r="J295">
        <v>35050000</v>
      </c>
      <c r="K295">
        <v>0</v>
      </c>
      <c r="L295">
        <v>0</v>
      </c>
      <c r="M295" t="s">
        <v>34492</v>
      </c>
    </row>
    <row r="296" spans="1:13">
      <c r="A296" t="s">
        <v>310</v>
      </c>
      <c r="B296" t="s">
        <v>845</v>
      </c>
      <c r="C296" t="s">
        <v>846</v>
      </c>
      <c r="D296" s="26">
        <v>44058</v>
      </c>
      <c r="E296">
        <v>312</v>
      </c>
      <c r="F296">
        <v>0</v>
      </c>
      <c r="G296">
        <v>0</v>
      </c>
      <c r="H296">
        <v>0</v>
      </c>
      <c r="J296">
        <v>366600</v>
      </c>
      <c r="K296">
        <v>0</v>
      </c>
      <c r="L296">
        <v>0</v>
      </c>
      <c r="M296" t="s">
        <v>34493</v>
      </c>
    </row>
    <row r="297" spans="1:13">
      <c r="A297" t="s">
        <v>310</v>
      </c>
      <c r="B297" t="s">
        <v>847</v>
      </c>
      <c r="C297" t="s">
        <v>848</v>
      </c>
      <c r="D297" s="26">
        <v>44058</v>
      </c>
      <c r="E297">
        <v>2121</v>
      </c>
      <c r="F297">
        <v>0</v>
      </c>
      <c r="G297">
        <v>1</v>
      </c>
      <c r="H297">
        <v>0</v>
      </c>
      <c r="J297">
        <v>2492175</v>
      </c>
      <c r="K297">
        <v>1.25</v>
      </c>
      <c r="L297">
        <v>0</v>
      </c>
      <c r="M297" t="s">
        <v>34492</v>
      </c>
    </row>
    <row r="298" spans="1:13">
      <c r="A298" t="s">
        <v>310</v>
      </c>
      <c r="B298" t="s">
        <v>849</v>
      </c>
      <c r="C298" t="s">
        <v>850</v>
      </c>
      <c r="D298" s="26">
        <v>44059</v>
      </c>
      <c r="E298">
        <v>705</v>
      </c>
      <c r="F298">
        <v>21</v>
      </c>
      <c r="G298">
        <v>0</v>
      </c>
      <c r="H298">
        <v>4640248</v>
      </c>
      <c r="J298">
        <v>21828375</v>
      </c>
      <c r="K298">
        <v>0</v>
      </c>
      <c r="L298">
        <v>4640248</v>
      </c>
      <c r="M298" t="s">
        <v>34492</v>
      </c>
    </row>
    <row r="299" spans="1:13">
      <c r="A299" t="s">
        <v>310</v>
      </c>
      <c r="B299" t="s">
        <v>851</v>
      </c>
      <c r="C299" t="s">
        <v>372</v>
      </c>
      <c r="D299" s="26">
        <v>44059</v>
      </c>
      <c r="E299">
        <v>727</v>
      </c>
      <c r="F299">
        <v>0</v>
      </c>
      <c r="G299">
        <v>0</v>
      </c>
      <c r="H299">
        <v>0</v>
      </c>
      <c r="J299">
        <v>854225</v>
      </c>
      <c r="K299">
        <v>0</v>
      </c>
      <c r="L299">
        <v>0</v>
      </c>
      <c r="M299" t="s">
        <v>34493</v>
      </c>
    </row>
    <row r="300" spans="1:13">
      <c r="A300" t="s">
        <v>310</v>
      </c>
      <c r="B300" t="s">
        <v>852</v>
      </c>
      <c r="C300" t="s">
        <v>205</v>
      </c>
      <c r="D300" s="26">
        <v>44059</v>
      </c>
      <c r="E300">
        <v>48088</v>
      </c>
      <c r="F300">
        <v>30</v>
      </c>
      <c r="G300">
        <v>0</v>
      </c>
      <c r="H300">
        <v>958882</v>
      </c>
      <c r="I300">
        <v>24493709</v>
      </c>
      <c r="J300">
        <v>54493709</v>
      </c>
      <c r="K300">
        <v>0</v>
      </c>
      <c r="L300">
        <v>958882</v>
      </c>
      <c r="M300" t="s">
        <v>34493</v>
      </c>
    </row>
    <row r="301" spans="1:13">
      <c r="A301" t="s">
        <v>310</v>
      </c>
      <c r="B301" t="s">
        <v>853</v>
      </c>
      <c r="C301" t="s">
        <v>854</v>
      </c>
      <c r="D301" s="26">
        <v>44061</v>
      </c>
      <c r="E301">
        <v>6905</v>
      </c>
      <c r="F301">
        <v>73</v>
      </c>
      <c r="G301">
        <v>0</v>
      </c>
      <c r="H301">
        <v>3569443</v>
      </c>
      <c r="J301">
        <v>81113375</v>
      </c>
      <c r="K301">
        <v>0</v>
      </c>
      <c r="L301">
        <v>3569443</v>
      </c>
      <c r="M301" t="s">
        <v>34492</v>
      </c>
    </row>
    <row r="302" spans="1:13">
      <c r="A302" t="s">
        <v>310</v>
      </c>
      <c r="B302" t="s">
        <v>855</v>
      </c>
      <c r="C302" t="s">
        <v>856</v>
      </c>
      <c r="D302" s="26">
        <v>44061</v>
      </c>
      <c r="E302">
        <v>4929</v>
      </c>
      <c r="F302">
        <v>0</v>
      </c>
      <c r="G302">
        <v>0</v>
      </c>
      <c r="H302">
        <v>0</v>
      </c>
      <c r="J302">
        <v>5791575</v>
      </c>
      <c r="K302">
        <v>0</v>
      </c>
      <c r="L302">
        <v>0</v>
      </c>
      <c r="M302" t="s">
        <v>34492</v>
      </c>
    </row>
    <row r="303" spans="1:13">
      <c r="A303" t="s">
        <v>310</v>
      </c>
      <c r="B303" t="s">
        <v>857</v>
      </c>
      <c r="C303" t="s">
        <v>858</v>
      </c>
      <c r="D303" s="26">
        <v>44061</v>
      </c>
      <c r="E303">
        <v>1789</v>
      </c>
      <c r="F303">
        <v>0</v>
      </c>
      <c r="G303">
        <v>0</v>
      </c>
      <c r="H303">
        <v>0</v>
      </c>
      <c r="J303">
        <v>2102075</v>
      </c>
      <c r="K303">
        <v>0</v>
      </c>
      <c r="L303">
        <v>0</v>
      </c>
      <c r="M303" t="s">
        <v>34493</v>
      </c>
    </row>
    <row r="304" spans="1:13">
      <c r="A304" t="s">
        <v>310</v>
      </c>
      <c r="B304" t="s">
        <v>859</v>
      </c>
      <c r="C304" t="s">
        <v>195</v>
      </c>
      <c r="D304" s="26">
        <v>44061</v>
      </c>
      <c r="E304">
        <v>820</v>
      </c>
      <c r="F304">
        <v>2</v>
      </c>
      <c r="G304">
        <v>0</v>
      </c>
      <c r="H304">
        <v>10791</v>
      </c>
      <c r="J304">
        <v>2963500</v>
      </c>
      <c r="K304">
        <v>0</v>
      </c>
      <c r="L304">
        <v>10791</v>
      </c>
      <c r="M304" t="s">
        <v>34492</v>
      </c>
    </row>
    <row r="305" spans="1:13">
      <c r="A305" t="s">
        <v>310</v>
      </c>
      <c r="B305" t="s">
        <v>860</v>
      </c>
      <c r="C305" t="s">
        <v>861</v>
      </c>
      <c r="D305" s="26">
        <v>44062</v>
      </c>
      <c r="E305">
        <v>19609</v>
      </c>
      <c r="F305">
        <v>14</v>
      </c>
      <c r="G305">
        <v>0</v>
      </c>
      <c r="H305">
        <v>0</v>
      </c>
      <c r="J305">
        <v>37040575</v>
      </c>
      <c r="K305">
        <v>0</v>
      </c>
      <c r="L305">
        <v>0</v>
      </c>
      <c r="M305" t="s">
        <v>34493</v>
      </c>
    </row>
    <row r="306" spans="1:13">
      <c r="A306" t="s">
        <v>310</v>
      </c>
      <c r="B306" t="s">
        <v>862</v>
      </c>
      <c r="C306" t="s">
        <v>863</v>
      </c>
      <c r="D306" s="26">
        <v>44063</v>
      </c>
      <c r="E306">
        <v>2857</v>
      </c>
      <c r="F306">
        <v>0</v>
      </c>
      <c r="G306">
        <v>0</v>
      </c>
      <c r="H306">
        <v>0</v>
      </c>
      <c r="J306">
        <v>3356975</v>
      </c>
      <c r="K306">
        <v>0</v>
      </c>
      <c r="L306">
        <v>0</v>
      </c>
      <c r="M306" t="s">
        <v>34492</v>
      </c>
    </row>
    <row r="307" spans="1:13">
      <c r="A307" t="s">
        <v>310</v>
      </c>
      <c r="B307" t="s">
        <v>864</v>
      </c>
      <c r="C307" t="s">
        <v>865</v>
      </c>
      <c r="D307" s="26">
        <v>44065</v>
      </c>
      <c r="E307">
        <v>29570</v>
      </c>
      <c r="F307">
        <v>26</v>
      </c>
      <c r="G307">
        <v>0</v>
      </c>
      <c r="H307">
        <v>0</v>
      </c>
      <c r="J307">
        <v>60744750</v>
      </c>
      <c r="K307">
        <v>0</v>
      </c>
      <c r="L307">
        <v>0</v>
      </c>
      <c r="M307" t="s">
        <v>34492</v>
      </c>
    </row>
    <row r="308" spans="1:13">
      <c r="A308" t="s">
        <v>310</v>
      </c>
      <c r="B308" t="s">
        <v>866</v>
      </c>
      <c r="C308" t="s">
        <v>867</v>
      </c>
      <c r="D308" s="26">
        <v>44066</v>
      </c>
      <c r="E308">
        <v>84817</v>
      </c>
      <c r="F308">
        <v>1</v>
      </c>
      <c r="G308">
        <v>0</v>
      </c>
      <c r="H308">
        <v>0</v>
      </c>
      <c r="I308">
        <v>10300000</v>
      </c>
      <c r="J308">
        <v>11300000</v>
      </c>
      <c r="K308">
        <v>0</v>
      </c>
      <c r="L308">
        <v>0</v>
      </c>
      <c r="M308" t="s">
        <v>34493</v>
      </c>
    </row>
    <row r="309" spans="1:13">
      <c r="A309" t="s">
        <v>310</v>
      </c>
      <c r="B309" t="s">
        <v>868</v>
      </c>
      <c r="C309" t="s">
        <v>869</v>
      </c>
      <c r="D309" s="26">
        <v>44069</v>
      </c>
      <c r="E309">
        <v>567</v>
      </c>
      <c r="F309">
        <v>0</v>
      </c>
      <c r="G309">
        <v>0</v>
      </c>
      <c r="H309">
        <v>0</v>
      </c>
      <c r="J309">
        <v>666225</v>
      </c>
      <c r="K309">
        <v>0</v>
      </c>
      <c r="L309">
        <v>0</v>
      </c>
      <c r="M309" t="s">
        <v>34492</v>
      </c>
    </row>
    <row r="310" spans="1:13">
      <c r="A310" t="s">
        <v>310</v>
      </c>
      <c r="B310" t="s">
        <v>870</v>
      </c>
      <c r="C310" t="s">
        <v>871</v>
      </c>
      <c r="D310" s="26">
        <v>44073</v>
      </c>
      <c r="E310">
        <v>688</v>
      </c>
      <c r="F310">
        <v>0</v>
      </c>
      <c r="G310">
        <v>0</v>
      </c>
      <c r="H310">
        <v>0</v>
      </c>
      <c r="J310">
        <v>808400</v>
      </c>
      <c r="K310">
        <v>0</v>
      </c>
      <c r="L310">
        <v>0</v>
      </c>
      <c r="M310" t="s">
        <v>34492</v>
      </c>
    </row>
    <row r="311" spans="1:13">
      <c r="A311" t="s">
        <v>310</v>
      </c>
      <c r="B311" t="s">
        <v>872</v>
      </c>
      <c r="C311" t="s">
        <v>873</v>
      </c>
      <c r="D311" s="26">
        <v>44075</v>
      </c>
      <c r="E311">
        <v>413</v>
      </c>
      <c r="F311">
        <v>0</v>
      </c>
      <c r="G311">
        <v>0</v>
      </c>
      <c r="H311">
        <v>0</v>
      </c>
      <c r="J311">
        <v>485275</v>
      </c>
      <c r="K311">
        <v>0</v>
      </c>
      <c r="L311">
        <v>0</v>
      </c>
      <c r="M311" t="s">
        <v>34492</v>
      </c>
    </row>
    <row r="312" spans="1:13">
      <c r="A312" t="s">
        <v>310</v>
      </c>
      <c r="B312" t="s">
        <v>874</v>
      </c>
      <c r="C312" t="s">
        <v>213</v>
      </c>
      <c r="D312" s="26">
        <v>44081</v>
      </c>
      <c r="E312">
        <v>1100</v>
      </c>
      <c r="F312">
        <v>56</v>
      </c>
      <c r="G312">
        <v>0</v>
      </c>
      <c r="H312">
        <v>858873</v>
      </c>
      <c r="J312">
        <v>57292500</v>
      </c>
      <c r="K312">
        <v>0</v>
      </c>
      <c r="L312">
        <v>858873</v>
      </c>
      <c r="M312" t="s">
        <v>34492</v>
      </c>
    </row>
    <row r="313" spans="1:13">
      <c r="A313" t="s">
        <v>310</v>
      </c>
      <c r="B313" t="s">
        <v>875</v>
      </c>
      <c r="C313" t="s">
        <v>343</v>
      </c>
      <c r="D313" s="26">
        <v>44082</v>
      </c>
      <c r="E313">
        <v>1311</v>
      </c>
      <c r="F313">
        <v>41</v>
      </c>
      <c r="G313">
        <v>0</v>
      </c>
      <c r="H313">
        <v>4330276</v>
      </c>
      <c r="J313">
        <v>42540425</v>
      </c>
      <c r="K313">
        <v>0</v>
      </c>
      <c r="L313">
        <v>4330276</v>
      </c>
      <c r="M313" t="s">
        <v>34493</v>
      </c>
    </row>
    <row r="314" spans="1:13">
      <c r="A314" t="s">
        <v>310</v>
      </c>
      <c r="B314" t="s">
        <v>876</v>
      </c>
      <c r="C314" t="s">
        <v>877</v>
      </c>
      <c r="D314" s="26">
        <v>44082</v>
      </c>
      <c r="E314">
        <v>1673</v>
      </c>
      <c r="F314">
        <v>0</v>
      </c>
      <c r="G314">
        <v>0</v>
      </c>
      <c r="H314">
        <v>0</v>
      </c>
      <c r="J314">
        <v>1965775</v>
      </c>
      <c r="K314">
        <v>0</v>
      </c>
      <c r="L314">
        <v>0</v>
      </c>
      <c r="M314" t="s">
        <v>34493</v>
      </c>
    </row>
    <row r="315" spans="1:13">
      <c r="A315" t="s">
        <v>310</v>
      </c>
      <c r="B315" t="s">
        <v>878</v>
      </c>
      <c r="C315" t="s">
        <v>879</v>
      </c>
      <c r="D315" s="26">
        <v>44086</v>
      </c>
      <c r="E315">
        <v>1185</v>
      </c>
      <c r="F315">
        <v>0</v>
      </c>
      <c r="G315">
        <v>0</v>
      </c>
      <c r="H315">
        <v>0</v>
      </c>
      <c r="J315">
        <v>1392375</v>
      </c>
      <c r="K315">
        <v>0</v>
      </c>
      <c r="L315">
        <v>0</v>
      </c>
      <c r="M315" t="s">
        <v>34492</v>
      </c>
    </row>
    <row r="316" spans="1:13">
      <c r="A316" t="s">
        <v>310</v>
      </c>
      <c r="B316" t="s">
        <v>880</v>
      </c>
      <c r="C316" t="s">
        <v>881</v>
      </c>
      <c r="D316" s="26">
        <v>44215</v>
      </c>
      <c r="E316">
        <v>685</v>
      </c>
      <c r="F316">
        <v>0</v>
      </c>
      <c r="G316">
        <v>0</v>
      </c>
      <c r="H316">
        <v>4116</v>
      </c>
      <c r="J316">
        <v>804875</v>
      </c>
      <c r="K316">
        <v>0</v>
      </c>
      <c r="L316">
        <v>4116</v>
      </c>
      <c r="M316" t="s">
        <v>34492</v>
      </c>
    </row>
    <row r="317" spans="1:13">
      <c r="A317" t="s">
        <v>310</v>
      </c>
      <c r="B317" t="s">
        <v>882</v>
      </c>
      <c r="C317" t="s">
        <v>883</v>
      </c>
      <c r="D317" s="26">
        <v>44324</v>
      </c>
      <c r="E317">
        <v>549</v>
      </c>
      <c r="F317">
        <v>0</v>
      </c>
      <c r="G317">
        <v>0</v>
      </c>
      <c r="H317">
        <v>2238</v>
      </c>
      <c r="J317">
        <v>645075</v>
      </c>
      <c r="K317">
        <v>0</v>
      </c>
      <c r="L317">
        <v>2238</v>
      </c>
      <c r="M317" t="s">
        <v>34493</v>
      </c>
    </row>
    <row r="318" spans="1:13">
      <c r="A318" t="s">
        <v>310</v>
      </c>
      <c r="B318" t="s">
        <v>884</v>
      </c>
      <c r="C318" t="s">
        <v>885</v>
      </c>
      <c r="D318" s="26">
        <v>44343</v>
      </c>
      <c r="E318">
        <v>508</v>
      </c>
      <c r="F318">
        <v>0</v>
      </c>
      <c r="G318">
        <v>0</v>
      </c>
      <c r="H318">
        <v>0</v>
      </c>
      <c r="J318">
        <v>596900</v>
      </c>
      <c r="K318">
        <v>0</v>
      </c>
      <c r="L318">
        <v>0</v>
      </c>
      <c r="M318" t="s">
        <v>34492</v>
      </c>
    </row>
    <row r="319" spans="1:13">
      <c r="A319" t="s">
        <v>310</v>
      </c>
      <c r="B319" t="s">
        <v>886</v>
      </c>
      <c r="C319" t="s">
        <v>887</v>
      </c>
      <c r="D319" s="26">
        <v>44346</v>
      </c>
      <c r="E319">
        <v>1100</v>
      </c>
      <c r="F319">
        <v>0</v>
      </c>
      <c r="G319">
        <v>0</v>
      </c>
      <c r="H319">
        <v>11626</v>
      </c>
      <c r="J319">
        <v>1292500</v>
      </c>
      <c r="K319">
        <v>0</v>
      </c>
      <c r="L319">
        <v>11626</v>
      </c>
      <c r="M319" t="s">
        <v>34492</v>
      </c>
    </row>
    <row r="320" spans="1:13">
      <c r="A320" t="s">
        <v>310</v>
      </c>
      <c r="B320" t="s">
        <v>888</v>
      </c>
      <c r="C320" t="s">
        <v>889</v>
      </c>
      <c r="D320" s="26">
        <v>44355</v>
      </c>
      <c r="E320">
        <v>939</v>
      </c>
      <c r="F320">
        <v>0</v>
      </c>
      <c r="G320">
        <v>0</v>
      </c>
      <c r="H320">
        <v>31956</v>
      </c>
      <c r="J320">
        <v>1103325</v>
      </c>
      <c r="K320">
        <v>0</v>
      </c>
      <c r="L320">
        <v>31956</v>
      </c>
      <c r="M320" t="s">
        <v>34492</v>
      </c>
    </row>
    <row r="321" spans="1:13">
      <c r="A321" t="s">
        <v>310</v>
      </c>
      <c r="B321" t="s">
        <v>890</v>
      </c>
      <c r="C321" t="s">
        <v>519</v>
      </c>
      <c r="D321" s="26">
        <v>44364</v>
      </c>
      <c r="E321">
        <v>402</v>
      </c>
      <c r="F321">
        <v>0</v>
      </c>
      <c r="G321">
        <v>0</v>
      </c>
      <c r="H321">
        <v>0</v>
      </c>
      <c r="J321">
        <v>472350</v>
      </c>
      <c r="K321">
        <v>0</v>
      </c>
      <c r="L321">
        <v>0</v>
      </c>
      <c r="M321" t="s">
        <v>34492</v>
      </c>
    </row>
    <row r="322" spans="1:13">
      <c r="A322" t="s">
        <v>310</v>
      </c>
      <c r="B322" t="s">
        <v>32612</v>
      </c>
      <c r="C322" t="s">
        <v>32613</v>
      </c>
      <c r="D322" s="26">
        <v>44365</v>
      </c>
      <c r="E322">
        <v>800</v>
      </c>
      <c r="F322">
        <v>0</v>
      </c>
      <c r="G322">
        <v>0</v>
      </c>
      <c r="H322">
        <v>0</v>
      </c>
      <c r="J322">
        <v>940000</v>
      </c>
      <c r="K322">
        <v>0</v>
      </c>
      <c r="L322">
        <v>0</v>
      </c>
      <c r="M322" t="s">
        <v>34492</v>
      </c>
    </row>
    <row r="323" spans="1:13">
      <c r="A323" t="s">
        <v>310</v>
      </c>
      <c r="B323" t="s">
        <v>891</v>
      </c>
      <c r="C323" t="s">
        <v>892</v>
      </c>
      <c r="D323" s="26">
        <v>44365</v>
      </c>
      <c r="E323">
        <v>1265</v>
      </c>
      <c r="F323">
        <v>0</v>
      </c>
      <c r="G323">
        <v>0</v>
      </c>
      <c r="H323">
        <v>0</v>
      </c>
      <c r="J323">
        <v>1486375</v>
      </c>
      <c r="K323">
        <v>0</v>
      </c>
      <c r="L323">
        <v>0</v>
      </c>
      <c r="M323" t="s">
        <v>34492</v>
      </c>
    </row>
    <row r="324" spans="1:13">
      <c r="A324" t="s">
        <v>310</v>
      </c>
      <c r="B324" t="s">
        <v>893</v>
      </c>
      <c r="C324" t="s">
        <v>343</v>
      </c>
      <c r="D324" s="26">
        <v>44365</v>
      </c>
      <c r="E324">
        <v>2877</v>
      </c>
      <c r="F324">
        <v>0</v>
      </c>
      <c r="G324">
        <v>0</v>
      </c>
      <c r="H324">
        <v>0</v>
      </c>
      <c r="J324">
        <v>3380475</v>
      </c>
      <c r="K324">
        <v>0</v>
      </c>
      <c r="L324">
        <v>0</v>
      </c>
      <c r="M324" t="s">
        <v>34492</v>
      </c>
    </row>
    <row r="325" spans="1:13">
      <c r="A325" t="s">
        <v>310</v>
      </c>
      <c r="B325" t="s">
        <v>894</v>
      </c>
      <c r="C325" t="s">
        <v>895</v>
      </c>
      <c r="D325" s="26">
        <v>44367</v>
      </c>
      <c r="E325">
        <v>761</v>
      </c>
      <c r="F325">
        <v>2</v>
      </c>
      <c r="G325">
        <v>0</v>
      </c>
      <c r="H325">
        <v>86043</v>
      </c>
      <c r="J325">
        <v>2894175</v>
      </c>
      <c r="K325">
        <v>0</v>
      </c>
      <c r="L325">
        <v>86043</v>
      </c>
      <c r="M325" t="s">
        <v>34492</v>
      </c>
    </row>
    <row r="326" spans="1:13">
      <c r="A326" t="s">
        <v>310</v>
      </c>
      <c r="B326" t="s">
        <v>896</v>
      </c>
      <c r="C326" t="s">
        <v>897</v>
      </c>
      <c r="D326" s="26">
        <v>44372</v>
      </c>
      <c r="E326">
        <v>1320</v>
      </c>
      <c r="F326">
        <v>0</v>
      </c>
      <c r="G326">
        <v>0</v>
      </c>
      <c r="H326">
        <v>0</v>
      </c>
      <c r="J326">
        <v>1551000</v>
      </c>
      <c r="K326">
        <v>0</v>
      </c>
      <c r="L326">
        <v>0</v>
      </c>
      <c r="M326" t="s">
        <v>34492</v>
      </c>
    </row>
    <row r="327" spans="1:13">
      <c r="A327" t="s">
        <v>310</v>
      </c>
      <c r="B327" t="s">
        <v>898</v>
      </c>
      <c r="C327" t="s">
        <v>899</v>
      </c>
      <c r="D327" s="26">
        <v>44374</v>
      </c>
      <c r="E327">
        <v>1984</v>
      </c>
      <c r="F327">
        <v>0</v>
      </c>
      <c r="G327">
        <v>0</v>
      </c>
      <c r="H327">
        <v>0</v>
      </c>
      <c r="J327">
        <v>2331200</v>
      </c>
      <c r="K327">
        <v>0</v>
      </c>
      <c r="L327">
        <v>0</v>
      </c>
      <c r="M327" t="s">
        <v>34492</v>
      </c>
    </row>
    <row r="328" spans="1:13">
      <c r="A328" t="s">
        <v>310</v>
      </c>
      <c r="B328" t="s">
        <v>900</v>
      </c>
      <c r="C328" t="s">
        <v>858</v>
      </c>
      <c r="D328" s="26">
        <v>44377</v>
      </c>
      <c r="E328">
        <v>12660</v>
      </c>
      <c r="F328">
        <v>43</v>
      </c>
      <c r="G328">
        <v>0</v>
      </c>
      <c r="H328">
        <v>0</v>
      </c>
      <c r="J328">
        <v>57875500</v>
      </c>
      <c r="K328">
        <v>0</v>
      </c>
      <c r="L328">
        <v>0</v>
      </c>
      <c r="M328" t="s">
        <v>34492</v>
      </c>
    </row>
    <row r="329" spans="1:13">
      <c r="A329" t="s">
        <v>310</v>
      </c>
      <c r="B329" t="s">
        <v>901</v>
      </c>
      <c r="C329" t="s">
        <v>902</v>
      </c>
      <c r="D329" s="26">
        <v>44380</v>
      </c>
      <c r="E329">
        <v>384</v>
      </c>
      <c r="F329">
        <v>0</v>
      </c>
      <c r="G329">
        <v>0</v>
      </c>
      <c r="H329">
        <v>0</v>
      </c>
      <c r="J329">
        <v>451200</v>
      </c>
      <c r="K329">
        <v>0</v>
      </c>
      <c r="L329">
        <v>0</v>
      </c>
      <c r="M329" t="s">
        <v>34492</v>
      </c>
    </row>
    <row r="330" spans="1:13">
      <c r="A330" t="s">
        <v>310</v>
      </c>
      <c r="B330" t="s">
        <v>903</v>
      </c>
      <c r="C330" t="s">
        <v>904</v>
      </c>
      <c r="D330" s="26">
        <v>44381</v>
      </c>
      <c r="E330">
        <v>68637</v>
      </c>
      <c r="F330">
        <v>25</v>
      </c>
      <c r="G330">
        <v>0</v>
      </c>
      <c r="H330">
        <v>0</v>
      </c>
      <c r="J330">
        <v>105648475</v>
      </c>
      <c r="K330">
        <v>0</v>
      </c>
      <c r="L330">
        <v>0</v>
      </c>
      <c r="M330" t="s">
        <v>34492</v>
      </c>
    </row>
    <row r="331" spans="1:13">
      <c r="A331" t="s">
        <v>310</v>
      </c>
      <c r="B331" t="s">
        <v>905</v>
      </c>
      <c r="C331" t="s">
        <v>205</v>
      </c>
      <c r="D331" s="26">
        <v>44388</v>
      </c>
      <c r="E331">
        <v>9656</v>
      </c>
      <c r="F331">
        <v>12</v>
      </c>
      <c r="G331">
        <v>0</v>
      </c>
      <c r="H331">
        <v>0</v>
      </c>
      <c r="J331">
        <v>23345800</v>
      </c>
      <c r="K331">
        <v>0</v>
      </c>
      <c r="L331">
        <v>0</v>
      </c>
      <c r="M331" t="s">
        <v>34492</v>
      </c>
    </row>
    <row r="332" spans="1:13">
      <c r="A332" t="s">
        <v>310</v>
      </c>
      <c r="B332" t="s">
        <v>906</v>
      </c>
      <c r="C332" t="s">
        <v>576</v>
      </c>
      <c r="D332" s="26">
        <v>44397</v>
      </c>
      <c r="E332">
        <v>2098</v>
      </c>
      <c r="F332">
        <v>1</v>
      </c>
      <c r="G332">
        <v>0</v>
      </c>
      <c r="H332">
        <v>0</v>
      </c>
      <c r="J332">
        <v>3465150</v>
      </c>
      <c r="K332">
        <v>0</v>
      </c>
      <c r="L332">
        <v>0</v>
      </c>
      <c r="M332" t="s">
        <v>34492</v>
      </c>
    </row>
    <row r="333" spans="1:13">
      <c r="A333" t="s">
        <v>310</v>
      </c>
      <c r="B333" t="s">
        <v>907</v>
      </c>
      <c r="C333" t="s">
        <v>908</v>
      </c>
      <c r="D333" s="26">
        <v>44407</v>
      </c>
      <c r="E333">
        <v>223124</v>
      </c>
      <c r="F333">
        <v>52</v>
      </c>
      <c r="G333">
        <v>0</v>
      </c>
      <c r="H333">
        <v>0</v>
      </c>
      <c r="J333">
        <v>314170700</v>
      </c>
      <c r="K333">
        <v>0</v>
      </c>
      <c r="L333">
        <v>0</v>
      </c>
      <c r="M333" t="s">
        <v>34493</v>
      </c>
    </row>
    <row r="334" spans="1:13">
      <c r="A334" t="s">
        <v>310</v>
      </c>
      <c r="B334" t="s">
        <v>909</v>
      </c>
      <c r="C334" t="s">
        <v>910</v>
      </c>
      <c r="D334" s="26">
        <v>44407</v>
      </c>
      <c r="E334">
        <v>122653</v>
      </c>
      <c r="F334">
        <v>46</v>
      </c>
      <c r="G334">
        <v>0</v>
      </c>
      <c r="H334">
        <v>0</v>
      </c>
      <c r="J334">
        <v>190117275</v>
      </c>
      <c r="K334">
        <v>0</v>
      </c>
      <c r="L334">
        <v>0</v>
      </c>
      <c r="M334" t="s">
        <v>34492</v>
      </c>
    </row>
    <row r="335" spans="1:13">
      <c r="A335" t="s">
        <v>310</v>
      </c>
      <c r="B335" t="s">
        <v>911</v>
      </c>
      <c r="C335" t="s">
        <v>912</v>
      </c>
      <c r="D335" s="26">
        <v>44424</v>
      </c>
      <c r="E335">
        <v>9777</v>
      </c>
      <c r="F335">
        <v>0</v>
      </c>
      <c r="G335">
        <v>0</v>
      </c>
      <c r="H335">
        <v>0</v>
      </c>
      <c r="J335">
        <v>11487975</v>
      </c>
      <c r="K335">
        <v>0</v>
      </c>
      <c r="L335">
        <v>0</v>
      </c>
      <c r="M335" t="s">
        <v>34492</v>
      </c>
    </row>
    <row r="336" spans="1:13">
      <c r="A336" t="s">
        <v>310</v>
      </c>
      <c r="B336" t="s">
        <v>913</v>
      </c>
      <c r="C336" t="s">
        <v>914</v>
      </c>
      <c r="D336" s="26">
        <v>44426</v>
      </c>
      <c r="E336">
        <v>26535</v>
      </c>
      <c r="F336">
        <v>17</v>
      </c>
      <c r="G336">
        <v>1</v>
      </c>
      <c r="H336">
        <v>0</v>
      </c>
      <c r="J336">
        <v>48178625</v>
      </c>
      <c r="K336">
        <v>1.25</v>
      </c>
      <c r="L336">
        <v>0</v>
      </c>
      <c r="M336" t="s">
        <v>34492</v>
      </c>
    </row>
    <row r="337" spans="1:13">
      <c r="A337" t="s">
        <v>310</v>
      </c>
      <c r="B337" t="s">
        <v>915</v>
      </c>
      <c r="C337" t="s">
        <v>916</v>
      </c>
      <c r="D337" s="26">
        <v>44437</v>
      </c>
      <c r="E337">
        <v>2421</v>
      </c>
      <c r="F337">
        <v>0</v>
      </c>
      <c r="G337">
        <v>0</v>
      </c>
      <c r="H337">
        <v>0</v>
      </c>
      <c r="J337">
        <v>2844675</v>
      </c>
      <c r="K337">
        <v>0</v>
      </c>
      <c r="L337">
        <v>0</v>
      </c>
      <c r="M337" t="s">
        <v>34492</v>
      </c>
    </row>
    <row r="338" spans="1:13">
      <c r="A338" t="s">
        <v>310</v>
      </c>
      <c r="B338" t="s">
        <v>917</v>
      </c>
      <c r="C338" t="s">
        <v>918</v>
      </c>
      <c r="D338" s="26">
        <v>44444</v>
      </c>
      <c r="E338">
        <v>411</v>
      </c>
      <c r="F338">
        <v>0</v>
      </c>
      <c r="G338">
        <v>0</v>
      </c>
      <c r="H338">
        <v>0</v>
      </c>
      <c r="J338">
        <v>482925</v>
      </c>
      <c r="K338">
        <v>0</v>
      </c>
      <c r="L338">
        <v>0</v>
      </c>
      <c r="M338" t="s">
        <v>34492</v>
      </c>
    </row>
    <row r="339" spans="1:13">
      <c r="A339" t="s">
        <v>310</v>
      </c>
      <c r="B339" t="s">
        <v>919</v>
      </c>
      <c r="C339" t="s">
        <v>920</v>
      </c>
      <c r="D339" s="26">
        <v>44449</v>
      </c>
      <c r="E339">
        <v>88184</v>
      </c>
      <c r="F339">
        <v>0</v>
      </c>
      <c r="G339">
        <v>0</v>
      </c>
      <c r="H339">
        <v>0</v>
      </c>
      <c r="J339">
        <v>103616200</v>
      </c>
      <c r="K339">
        <v>0</v>
      </c>
      <c r="L339">
        <v>0</v>
      </c>
      <c r="M339" t="s">
        <v>34492</v>
      </c>
    </row>
    <row r="340" spans="1:13">
      <c r="A340" t="s">
        <v>310</v>
      </c>
      <c r="B340" t="s">
        <v>921</v>
      </c>
      <c r="C340" t="s">
        <v>922</v>
      </c>
      <c r="D340" s="26">
        <v>44449</v>
      </c>
      <c r="E340">
        <v>88307</v>
      </c>
      <c r="F340">
        <v>4</v>
      </c>
      <c r="G340">
        <v>0</v>
      </c>
      <c r="H340">
        <v>0</v>
      </c>
      <c r="J340">
        <v>107760725</v>
      </c>
      <c r="K340">
        <v>0</v>
      </c>
      <c r="L340">
        <v>0</v>
      </c>
      <c r="M340" t="s">
        <v>34492</v>
      </c>
    </row>
    <row r="341" spans="1:13">
      <c r="A341" t="s">
        <v>310</v>
      </c>
      <c r="B341" t="s">
        <v>923</v>
      </c>
      <c r="C341" t="s">
        <v>924</v>
      </c>
      <c r="D341" s="26">
        <v>44480</v>
      </c>
      <c r="E341">
        <v>16970</v>
      </c>
      <c r="F341">
        <v>12</v>
      </c>
      <c r="G341">
        <v>0</v>
      </c>
      <c r="H341">
        <v>0</v>
      </c>
      <c r="J341">
        <v>31939750</v>
      </c>
      <c r="K341">
        <v>0</v>
      </c>
      <c r="L341">
        <v>0</v>
      </c>
      <c r="M341" t="s">
        <v>34492</v>
      </c>
    </row>
    <row r="342" spans="1:13">
      <c r="A342" t="s">
        <v>310</v>
      </c>
      <c r="B342" t="s">
        <v>925</v>
      </c>
      <c r="C342" t="s">
        <v>926</v>
      </c>
      <c r="D342" s="26">
        <v>44480</v>
      </c>
      <c r="E342">
        <v>447</v>
      </c>
      <c r="F342">
        <v>0</v>
      </c>
      <c r="G342">
        <v>0</v>
      </c>
      <c r="H342">
        <v>91785</v>
      </c>
      <c r="J342">
        <v>525225</v>
      </c>
      <c r="K342">
        <v>0</v>
      </c>
      <c r="L342">
        <v>91785</v>
      </c>
      <c r="M342" t="s">
        <v>34493</v>
      </c>
    </row>
    <row r="343" spans="1:13">
      <c r="A343" t="s">
        <v>310</v>
      </c>
      <c r="B343" t="s">
        <v>927</v>
      </c>
      <c r="C343" t="s">
        <v>928</v>
      </c>
      <c r="D343" s="26">
        <v>44582</v>
      </c>
      <c r="E343">
        <v>687</v>
      </c>
      <c r="F343">
        <v>1</v>
      </c>
      <c r="G343">
        <v>0</v>
      </c>
      <c r="H343">
        <v>655945</v>
      </c>
      <c r="J343">
        <v>1807225</v>
      </c>
      <c r="K343">
        <v>0</v>
      </c>
      <c r="L343">
        <v>655945</v>
      </c>
      <c r="M343" t="s">
        <v>34492</v>
      </c>
    </row>
    <row r="344" spans="1:13">
      <c r="A344" t="s">
        <v>310</v>
      </c>
      <c r="B344" t="s">
        <v>32614</v>
      </c>
      <c r="C344" t="s">
        <v>155</v>
      </c>
      <c r="D344" s="26">
        <v>44664</v>
      </c>
      <c r="E344">
        <v>680</v>
      </c>
      <c r="F344">
        <v>0</v>
      </c>
      <c r="G344">
        <v>0</v>
      </c>
      <c r="H344">
        <v>0</v>
      </c>
      <c r="J344">
        <v>799000</v>
      </c>
      <c r="K344">
        <v>0</v>
      </c>
      <c r="L344">
        <v>0</v>
      </c>
      <c r="M344" t="s">
        <v>34492</v>
      </c>
    </row>
    <row r="345" spans="1:13">
      <c r="A345" t="s">
        <v>310</v>
      </c>
      <c r="B345" t="s">
        <v>32615</v>
      </c>
      <c r="C345" t="s">
        <v>32616</v>
      </c>
      <c r="D345" s="26">
        <v>44696</v>
      </c>
      <c r="E345">
        <v>457</v>
      </c>
      <c r="F345">
        <v>0</v>
      </c>
      <c r="G345">
        <v>0</v>
      </c>
      <c r="H345">
        <v>0</v>
      </c>
      <c r="J345">
        <v>536975</v>
      </c>
      <c r="K345">
        <v>0</v>
      </c>
      <c r="L345">
        <v>0</v>
      </c>
      <c r="M345" t="s">
        <v>34492</v>
      </c>
    </row>
    <row r="346" spans="1:13">
      <c r="A346" t="s">
        <v>310</v>
      </c>
      <c r="B346" t="s">
        <v>929</v>
      </c>
      <c r="C346" t="s">
        <v>930</v>
      </c>
      <c r="D346" s="26">
        <v>44700</v>
      </c>
      <c r="E346">
        <v>682</v>
      </c>
      <c r="F346">
        <v>0</v>
      </c>
      <c r="G346">
        <v>0</v>
      </c>
      <c r="H346">
        <v>11264</v>
      </c>
      <c r="J346">
        <v>801350</v>
      </c>
      <c r="K346">
        <v>0</v>
      </c>
      <c r="L346">
        <v>11264</v>
      </c>
      <c r="M346" t="s">
        <v>34492</v>
      </c>
    </row>
    <row r="347" spans="1:13">
      <c r="A347" t="s">
        <v>310</v>
      </c>
      <c r="B347" t="s">
        <v>931</v>
      </c>
      <c r="C347" t="s">
        <v>932</v>
      </c>
      <c r="D347" s="26">
        <v>44705</v>
      </c>
      <c r="E347">
        <v>595</v>
      </c>
      <c r="F347">
        <v>0</v>
      </c>
      <c r="G347">
        <v>0</v>
      </c>
      <c r="H347">
        <v>0</v>
      </c>
      <c r="J347">
        <v>699125</v>
      </c>
      <c r="K347">
        <v>0</v>
      </c>
      <c r="L347">
        <v>0</v>
      </c>
      <c r="M347" t="s">
        <v>34493</v>
      </c>
    </row>
    <row r="348" spans="1:13">
      <c r="A348" t="s">
        <v>310</v>
      </c>
      <c r="B348" t="s">
        <v>933</v>
      </c>
      <c r="C348" t="s">
        <v>934</v>
      </c>
      <c r="D348" s="26">
        <v>44712</v>
      </c>
      <c r="E348">
        <v>570</v>
      </c>
      <c r="F348">
        <v>0</v>
      </c>
      <c r="G348">
        <v>0</v>
      </c>
      <c r="H348">
        <v>16066</v>
      </c>
      <c r="J348">
        <v>669750</v>
      </c>
      <c r="K348">
        <v>0</v>
      </c>
      <c r="L348">
        <v>16066</v>
      </c>
      <c r="M348" t="s">
        <v>34492</v>
      </c>
    </row>
    <row r="349" spans="1:13">
      <c r="A349" t="s">
        <v>310</v>
      </c>
      <c r="B349" t="s">
        <v>935</v>
      </c>
      <c r="C349" t="s">
        <v>936</v>
      </c>
      <c r="D349" s="26">
        <v>44723</v>
      </c>
      <c r="E349">
        <v>517</v>
      </c>
      <c r="F349">
        <v>0</v>
      </c>
      <c r="G349">
        <v>0</v>
      </c>
      <c r="H349">
        <v>0</v>
      </c>
      <c r="J349">
        <v>607475</v>
      </c>
      <c r="K349">
        <v>0</v>
      </c>
      <c r="L349">
        <v>0</v>
      </c>
      <c r="M349" t="s">
        <v>34492</v>
      </c>
    </row>
    <row r="350" spans="1:13">
      <c r="A350" t="s">
        <v>310</v>
      </c>
      <c r="B350" t="s">
        <v>937</v>
      </c>
      <c r="C350" t="s">
        <v>400</v>
      </c>
      <c r="D350" s="26">
        <v>44725</v>
      </c>
      <c r="E350">
        <v>593</v>
      </c>
      <c r="F350">
        <v>7</v>
      </c>
      <c r="G350">
        <v>0</v>
      </c>
      <c r="H350">
        <v>0</v>
      </c>
      <c r="J350">
        <v>7696775</v>
      </c>
      <c r="K350">
        <v>0</v>
      </c>
      <c r="L350">
        <v>0</v>
      </c>
      <c r="M350" t="s">
        <v>34492</v>
      </c>
    </row>
    <row r="351" spans="1:13">
      <c r="A351" t="s">
        <v>310</v>
      </c>
      <c r="B351" t="s">
        <v>938</v>
      </c>
      <c r="C351" t="s">
        <v>939</v>
      </c>
      <c r="D351" s="26">
        <v>44734</v>
      </c>
      <c r="E351">
        <v>2500</v>
      </c>
      <c r="F351">
        <v>0</v>
      </c>
      <c r="G351">
        <v>0</v>
      </c>
      <c r="H351">
        <v>0</v>
      </c>
      <c r="J351">
        <v>2937500</v>
      </c>
      <c r="K351">
        <v>0</v>
      </c>
      <c r="L351">
        <v>0</v>
      </c>
      <c r="M351" t="s">
        <v>34492</v>
      </c>
    </row>
    <row r="352" spans="1:13">
      <c r="A352" t="s">
        <v>310</v>
      </c>
      <c r="B352" t="s">
        <v>940</v>
      </c>
      <c r="C352" t="s">
        <v>370</v>
      </c>
      <c r="D352" s="26">
        <v>44735</v>
      </c>
      <c r="E352">
        <v>524</v>
      </c>
      <c r="F352">
        <v>0</v>
      </c>
      <c r="G352">
        <v>0</v>
      </c>
      <c r="H352">
        <v>0</v>
      </c>
      <c r="J352">
        <v>615700</v>
      </c>
      <c r="K352">
        <v>0</v>
      </c>
      <c r="L352">
        <v>0</v>
      </c>
      <c r="M352" t="s">
        <v>34492</v>
      </c>
    </row>
    <row r="353" spans="1:13">
      <c r="A353" t="s">
        <v>310</v>
      </c>
      <c r="B353" t="s">
        <v>941</v>
      </c>
      <c r="C353" t="s">
        <v>942</v>
      </c>
      <c r="D353" s="26">
        <v>44735</v>
      </c>
      <c r="E353">
        <v>422</v>
      </c>
      <c r="F353">
        <v>0</v>
      </c>
      <c r="G353">
        <v>0</v>
      </c>
      <c r="H353">
        <v>2997</v>
      </c>
      <c r="J353">
        <v>495850</v>
      </c>
      <c r="K353">
        <v>0</v>
      </c>
      <c r="L353">
        <v>2997</v>
      </c>
      <c r="M353" t="s">
        <v>34492</v>
      </c>
    </row>
    <row r="354" spans="1:13">
      <c r="A354" t="s">
        <v>310</v>
      </c>
      <c r="B354" t="s">
        <v>943</v>
      </c>
      <c r="C354" t="s">
        <v>944</v>
      </c>
      <c r="D354" s="26">
        <v>44740</v>
      </c>
      <c r="E354">
        <v>387</v>
      </c>
      <c r="F354">
        <v>0</v>
      </c>
      <c r="G354">
        <v>0</v>
      </c>
      <c r="H354">
        <v>0</v>
      </c>
      <c r="J354">
        <v>454725</v>
      </c>
      <c r="K354">
        <v>0</v>
      </c>
      <c r="L354">
        <v>0</v>
      </c>
      <c r="M354" t="s">
        <v>34492</v>
      </c>
    </row>
    <row r="355" spans="1:13">
      <c r="A355" t="s">
        <v>310</v>
      </c>
      <c r="B355" t="s">
        <v>945</v>
      </c>
      <c r="C355" t="s">
        <v>946</v>
      </c>
      <c r="D355" s="26">
        <v>44740</v>
      </c>
      <c r="E355">
        <v>317</v>
      </c>
      <c r="F355">
        <v>0</v>
      </c>
      <c r="G355">
        <v>0</v>
      </c>
      <c r="H355">
        <v>0</v>
      </c>
      <c r="J355">
        <v>372475</v>
      </c>
      <c r="K355">
        <v>0</v>
      </c>
      <c r="L355">
        <v>0</v>
      </c>
      <c r="M355" t="s">
        <v>34492</v>
      </c>
    </row>
    <row r="356" spans="1:13">
      <c r="A356" t="s">
        <v>310</v>
      </c>
      <c r="B356" t="s">
        <v>947</v>
      </c>
      <c r="C356" t="s">
        <v>948</v>
      </c>
      <c r="D356" s="26">
        <v>44740</v>
      </c>
      <c r="E356">
        <v>904</v>
      </c>
      <c r="F356">
        <v>4</v>
      </c>
      <c r="G356">
        <v>0</v>
      </c>
      <c r="H356">
        <v>0</v>
      </c>
      <c r="J356">
        <v>5062200</v>
      </c>
      <c r="K356">
        <v>0</v>
      </c>
      <c r="L356">
        <v>0</v>
      </c>
      <c r="M356" t="s">
        <v>34492</v>
      </c>
    </row>
    <row r="357" spans="1:13">
      <c r="A357" t="s">
        <v>310</v>
      </c>
      <c r="B357" t="s">
        <v>32617</v>
      </c>
      <c r="C357" t="s">
        <v>680</v>
      </c>
      <c r="D357" s="26">
        <v>44742</v>
      </c>
      <c r="E357">
        <v>328</v>
      </c>
      <c r="F357">
        <v>0</v>
      </c>
      <c r="G357">
        <v>0</v>
      </c>
      <c r="H357">
        <v>0</v>
      </c>
      <c r="J357">
        <v>385400</v>
      </c>
      <c r="K357">
        <v>0</v>
      </c>
      <c r="L357">
        <v>0</v>
      </c>
      <c r="M357" t="s">
        <v>34492</v>
      </c>
    </row>
    <row r="358" spans="1:13">
      <c r="A358" t="s">
        <v>310</v>
      </c>
      <c r="B358" t="s">
        <v>949</v>
      </c>
      <c r="C358" t="s">
        <v>950</v>
      </c>
      <c r="D358" s="26">
        <v>44746</v>
      </c>
      <c r="E358">
        <v>4478</v>
      </c>
      <c r="F358">
        <v>0</v>
      </c>
      <c r="G358">
        <v>0</v>
      </c>
      <c r="H358">
        <v>0</v>
      </c>
      <c r="J358">
        <v>5261650</v>
      </c>
      <c r="K358">
        <v>0</v>
      </c>
      <c r="L358">
        <v>0</v>
      </c>
      <c r="M358" t="s">
        <v>34492</v>
      </c>
    </row>
    <row r="359" spans="1:13">
      <c r="A359" t="s">
        <v>310</v>
      </c>
      <c r="B359" t="s">
        <v>951</v>
      </c>
      <c r="C359" t="s">
        <v>952</v>
      </c>
      <c r="D359" s="26">
        <v>44749</v>
      </c>
      <c r="E359">
        <v>4886</v>
      </c>
      <c r="F359">
        <v>0</v>
      </c>
      <c r="G359">
        <v>0</v>
      </c>
      <c r="H359">
        <v>0</v>
      </c>
      <c r="J359">
        <v>5741050</v>
      </c>
      <c r="K359">
        <v>0</v>
      </c>
      <c r="L359">
        <v>0</v>
      </c>
      <c r="M359" t="s">
        <v>34492</v>
      </c>
    </row>
    <row r="360" spans="1:13">
      <c r="A360" t="s">
        <v>310</v>
      </c>
      <c r="B360" t="s">
        <v>953</v>
      </c>
      <c r="C360" t="s">
        <v>954</v>
      </c>
      <c r="D360" s="26">
        <v>44756</v>
      </c>
      <c r="E360">
        <v>304</v>
      </c>
      <c r="F360">
        <v>16</v>
      </c>
      <c r="G360">
        <v>0</v>
      </c>
      <c r="H360">
        <v>0</v>
      </c>
      <c r="J360">
        <v>16357200</v>
      </c>
      <c r="K360">
        <v>0</v>
      </c>
      <c r="L360">
        <v>0</v>
      </c>
      <c r="M360" t="s">
        <v>34492</v>
      </c>
    </row>
    <row r="361" spans="1:13">
      <c r="A361" t="s">
        <v>310</v>
      </c>
      <c r="B361" t="s">
        <v>955</v>
      </c>
      <c r="C361" t="s">
        <v>956</v>
      </c>
      <c r="D361" s="26">
        <v>44760</v>
      </c>
      <c r="E361">
        <v>421</v>
      </c>
      <c r="F361">
        <v>3</v>
      </c>
      <c r="G361">
        <v>0</v>
      </c>
      <c r="H361">
        <v>0</v>
      </c>
      <c r="J361">
        <v>3494675</v>
      </c>
      <c r="K361">
        <v>0</v>
      </c>
      <c r="L361">
        <v>0</v>
      </c>
      <c r="M361" t="s">
        <v>34492</v>
      </c>
    </row>
    <row r="362" spans="1:13">
      <c r="A362" t="s">
        <v>310</v>
      </c>
      <c r="B362" t="s">
        <v>32618</v>
      </c>
      <c r="C362" t="s">
        <v>32619</v>
      </c>
      <c r="D362" s="26">
        <v>45141</v>
      </c>
      <c r="E362">
        <v>1400</v>
      </c>
      <c r="F362">
        <v>0</v>
      </c>
      <c r="G362">
        <v>0</v>
      </c>
      <c r="H362">
        <v>0</v>
      </c>
      <c r="J362">
        <v>1645000</v>
      </c>
      <c r="K362">
        <v>0</v>
      </c>
      <c r="L362">
        <v>0</v>
      </c>
      <c r="M362" t="s">
        <v>34492</v>
      </c>
    </row>
    <row r="363" spans="1:13">
      <c r="A363" t="s">
        <v>310</v>
      </c>
      <c r="B363" t="s">
        <v>957</v>
      </c>
      <c r="C363" t="s">
        <v>539</v>
      </c>
      <c r="D363" s="26">
        <v>44777</v>
      </c>
      <c r="E363">
        <v>8364</v>
      </c>
      <c r="F363">
        <v>0</v>
      </c>
      <c r="G363">
        <v>0</v>
      </c>
      <c r="H363">
        <v>0</v>
      </c>
      <c r="J363">
        <v>9827700</v>
      </c>
      <c r="K363">
        <v>0</v>
      </c>
      <c r="L363">
        <v>0</v>
      </c>
      <c r="M363" t="s">
        <v>34492</v>
      </c>
    </row>
    <row r="364" spans="1:13">
      <c r="A364" t="s">
        <v>310</v>
      </c>
      <c r="B364" t="s">
        <v>958</v>
      </c>
      <c r="C364" t="s">
        <v>959</v>
      </c>
      <c r="D364">
        <v>44778</v>
      </c>
      <c r="E364">
        <v>41596</v>
      </c>
      <c r="F364">
        <v>8</v>
      </c>
      <c r="G364">
        <v>0</v>
      </c>
      <c r="H364">
        <v>0</v>
      </c>
      <c r="J364">
        <v>56875300</v>
      </c>
      <c r="K364">
        <v>0</v>
      </c>
      <c r="L364">
        <v>0</v>
      </c>
      <c r="M364" t="s">
        <v>34492</v>
      </c>
    </row>
    <row r="365" spans="1:13">
      <c r="A365" t="s">
        <v>310</v>
      </c>
      <c r="B365" t="s">
        <v>960</v>
      </c>
      <c r="C365" t="s">
        <v>961</v>
      </c>
      <c r="D365">
        <v>44781</v>
      </c>
      <c r="E365">
        <v>2790</v>
      </c>
      <c r="F365">
        <v>0</v>
      </c>
      <c r="G365">
        <v>0</v>
      </c>
      <c r="H365">
        <v>0</v>
      </c>
      <c r="J365">
        <v>3278250</v>
      </c>
      <c r="K365">
        <v>0</v>
      </c>
      <c r="L365">
        <v>0</v>
      </c>
      <c r="M365" t="s">
        <v>34492</v>
      </c>
    </row>
    <row r="366" spans="1:13">
      <c r="A366" t="s">
        <v>310</v>
      </c>
      <c r="B366" t="s">
        <v>32620</v>
      </c>
      <c r="C366" t="s">
        <v>32621</v>
      </c>
      <c r="D366">
        <v>44788</v>
      </c>
      <c r="E366">
        <v>325</v>
      </c>
      <c r="F366">
        <v>0</v>
      </c>
      <c r="G366">
        <v>0</v>
      </c>
      <c r="H366">
        <v>0</v>
      </c>
      <c r="J366">
        <v>381875</v>
      </c>
      <c r="K366">
        <v>0</v>
      </c>
      <c r="L366">
        <v>0</v>
      </c>
      <c r="M366" t="s">
        <v>34492</v>
      </c>
    </row>
    <row r="367" spans="1:13">
      <c r="A367" t="s">
        <v>310</v>
      </c>
      <c r="B367" t="s">
        <v>962</v>
      </c>
      <c r="C367" t="s">
        <v>963</v>
      </c>
      <c r="D367">
        <v>44810</v>
      </c>
      <c r="E367">
        <v>76788</v>
      </c>
      <c r="F367">
        <v>78</v>
      </c>
      <c r="G367">
        <v>0</v>
      </c>
      <c r="H367">
        <v>1150842</v>
      </c>
      <c r="J367">
        <v>168225900</v>
      </c>
      <c r="K367">
        <v>0</v>
      </c>
      <c r="L367">
        <v>1150842</v>
      </c>
      <c r="M367" t="s">
        <v>34492</v>
      </c>
    </row>
    <row r="368" spans="1:13">
      <c r="A368" t="s">
        <v>310</v>
      </c>
      <c r="B368" t="s">
        <v>964</v>
      </c>
      <c r="C368" t="s">
        <v>877</v>
      </c>
      <c r="D368">
        <v>44811</v>
      </c>
      <c r="E368">
        <v>819</v>
      </c>
      <c r="F368">
        <v>43</v>
      </c>
      <c r="G368">
        <v>0</v>
      </c>
      <c r="H368">
        <v>0</v>
      </c>
      <c r="J368">
        <v>43962325</v>
      </c>
      <c r="K368">
        <v>0</v>
      </c>
      <c r="L368">
        <v>0</v>
      </c>
      <c r="M368" t="s">
        <v>34492</v>
      </c>
    </row>
    <row r="369" spans="1:13">
      <c r="A369" t="s">
        <v>310</v>
      </c>
      <c r="B369" t="s">
        <v>32622</v>
      </c>
      <c r="C369" t="s">
        <v>32623</v>
      </c>
      <c r="D369">
        <v>45095</v>
      </c>
      <c r="E369">
        <v>640</v>
      </c>
      <c r="F369">
        <v>0</v>
      </c>
      <c r="G369">
        <v>0</v>
      </c>
      <c r="H369">
        <v>0</v>
      </c>
      <c r="J369">
        <v>752000</v>
      </c>
      <c r="K369">
        <v>0</v>
      </c>
      <c r="L369">
        <v>0</v>
      </c>
      <c r="M369" t="s">
        <v>34492</v>
      </c>
    </row>
    <row r="370" spans="1:13">
      <c r="A370" t="s">
        <v>310</v>
      </c>
      <c r="B370" t="s">
        <v>32624</v>
      </c>
      <c r="C370" t="s">
        <v>32625</v>
      </c>
      <c r="D370">
        <v>45114</v>
      </c>
      <c r="E370">
        <v>1044</v>
      </c>
      <c r="F370">
        <v>0</v>
      </c>
      <c r="G370">
        <v>0</v>
      </c>
      <c r="H370">
        <v>0</v>
      </c>
      <c r="J370">
        <v>1226700</v>
      </c>
      <c r="K370">
        <v>0</v>
      </c>
      <c r="L370">
        <v>0</v>
      </c>
      <c r="M370" t="s">
        <v>34492</v>
      </c>
    </row>
    <row r="371" spans="1:13">
      <c r="A371" t="s">
        <v>310</v>
      </c>
      <c r="B371" t="s">
        <v>32626</v>
      </c>
      <c r="C371" t="s">
        <v>32627</v>
      </c>
      <c r="D371">
        <v>45116</v>
      </c>
      <c r="E371">
        <v>391</v>
      </c>
      <c r="F371">
        <v>0</v>
      </c>
      <c r="G371">
        <v>0</v>
      </c>
      <c r="H371">
        <v>0</v>
      </c>
      <c r="J371">
        <v>459425</v>
      </c>
      <c r="K371">
        <v>0</v>
      </c>
      <c r="L371">
        <v>0</v>
      </c>
      <c r="M371" t="s">
        <v>34492</v>
      </c>
    </row>
    <row r="372" spans="1:13">
      <c r="A372" t="s">
        <v>310</v>
      </c>
      <c r="B372" t="s">
        <v>32628</v>
      </c>
      <c r="C372" t="s">
        <v>32629</v>
      </c>
      <c r="D372">
        <v>45139</v>
      </c>
      <c r="E372">
        <v>1291</v>
      </c>
      <c r="F372">
        <v>0</v>
      </c>
      <c r="G372">
        <v>0</v>
      </c>
      <c r="H372">
        <v>0</v>
      </c>
      <c r="J372">
        <v>1516925</v>
      </c>
      <c r="K372">
        <v>0</v>
      </c>
      <c r="L372">
        <v>0</v>
      </c>
      <c r="M372" t="s">
        <v>34492</v>
      </c>
    </row>
    <row r="373" spans="1:13">
      <c r="A373" t="s">
        <v>310</v>
      </c>
      <c r="B373" t="s">
        <v>32630</v>
      </c>
      <c r="C373" t="s">
        <v>32631</v>
      </c>
      <c r="D373">
        <v>45143</v>
      </c>
      <c r="E373">
        <v>1120</v>
      </c>
      <c r="F373">
        <v>0</v>
      </c>
      <c r="G373">
        <v>0</v>
      </c>
      <c r="H373">
        <v>0</v>
      </c>
      <c r="J373">
        <v>1316000</v>
      </c>
      <c r="K373">
        <v>0</v>
      </c>
      <c r="L373">
        <v>0</v>
      </c>
      <c r="M373" t="s">
        <v>34492</v>
      </c>
    </row>
    <row r="374" spans="1:13">
      <c r="A374" t="s">
        <v>310</v>
      </c>
      <c r="B374" t="s">
        <v>32632</v>
      </c>
      <c r="C374" t="s">
        <v>32633</v>
      </c>
      <c r="D374">
        <v>45144</v>
      </c>
      <c r="E374">
        <v>5228</v>
      </c>
      <c r="F374">
        <v>0</v>
      </c>
      <c r="G374">
        <v>0</v>
      </c>
      <c r="H374">
        <v>18948</v>
      </c>
      <c r="J374">
        <v>6142900</v>
      </c>
      <c r="K374">
        <v>0</v>
      </c>
      <c r="L374">
        <v>18948</v>
      </c>
      <c r="M374" t="s">
        <v>34492</v>
      </c>
    </row>
    <row r="375" spans="1:13">
      <c r="A375" t="s">
        <v>310</v>
      </c>
      <c r="B375" t="s">
        <v>32634</v>
      </c>
      <c r="C375" t="s">
        <v>796</v>
      </c>
      <c r="D375">
        <v>45153</v>
      </c>
      <c r="E375">
        <v>695</v>
      </c>
      <c r="F375">
        <v>0</v>
      </c>
      <c r="G375">
        <v>0</v>
      </c>
      <c r="H375">
        <v>0</v>
      </c>
      <c r="J375">
        <v>816625</v>
      </c>
      <c r="K375">
        <v>0</v>
      </c>
      <c r="L375">
        <v>0</v>
      </c>
      <c r="M375" t="s">
        <v>34492</v>
      </c>
    </row>
    <row r="376" spans="1:13">
      <c r="A376" t="s">
        <v>310</v>
      </c>
      <c r="B376" t="s">
        <v>32635</v>
      </c>
      <c r="C376" t="s">
        <v>32636</v>
      </c>
      <c r="D376">
        <v>45153</v>
      </c>
      <c r="E376">
        <v>4198</v>
      </c>
      <c r="F376">
        <v>0</v>
      </c>
      <c r="G376">
        <v>0</v>
      </c>
      <c r="H376">
        <v>0</v>
      </c>
      <c r="J376">
        <v>4932650</v>
      </c>
      <c r="K376">
        <v>0</v>
      </c>
      <c r="L376">
        <v>0</v>
      </c>
      <c r="M376" t="s">
        <v>34493</v>
      </c>
    </row>
    <row r="377" spans="1:13">
      <c r="A377" t="s">
        <v>310</v>
      </c>
      <c r="B377" t="s">
        <v>32637</v>
      </c>
      <c r="C377" t="s">
        <v>32638</v>
      </c>
      <c r="D377">
        <v>45153</v>
      </c>
      <c r="E377">
        <v>473</v>
      </c>
      <c r="F377">
        <v>0</v>
      </c>
      <c r="G377">
        <v>0</v>
      </c>
      <c r="H377">
        <v>0</v>
      </c>
      <c r="J377">
        <v>555775</v>
      </c>
      <c r="K377">
        <v>0</v>
      </c>
      <c r="L377">
        <v>0</v>
      </c>
      <c r="M377" t="s">
        <v>34492</v>
      </c>
    </row>
    <row r="378" spans="1:13">
      <c r="A378" t="s">
        <v>310</v>
      </c>
      <c r="B378" t="s">
        <v>32639</v>
      </c>
      <c r="C378" t="s">
        <v>32640</v>
      </c>
      <c r="D378">
        <v>45155</v>
      </c>
      <c r="E378">
        <v>3929</v>
      </c>
      <c r="F378">
        <v>0</v>
      </c>
      <c r="G378">
        <v>0</v>
      </c>
      <c r="H378">
        <v>0</v>
      </c>
      <c r="J378">
        <v>4616575</v>
      </c>
      <c r="K378">
        <v>0</v>
      </c>
      <c r="L378">
        <v>0</v>
      </c>
      <c r="M378" t="s">
        <v>34492</v>
      </c>
    </row>
    <row r="379" spans="1:13">
      <c r="A379" t="s">
        <v>310</v>
      </c>
      <c r="B379" t="s">
        <v>32641</v>
      </c>
      <c r="C379" t="s">
        <v>936</v>
      </c>
      <c r="D379">
        <v>45157</v>
      </c>
      <c r="E379">
        <v>5464</v>
      </c>
      <c r="F379">
        <v>8</v>
      </c>
      <c r="G379">
        <v>0</v>
      </c>
      <c r="H379">
        <v>0</v>
      </c>
      <c r="J379">
        <v>14420200</v>
      </c>
      <c r="K379">
        <v>0</v>
      </c>
      <c r="L379">
        <v>0</v>
      </c>
      <c r="M379" t="s">
        <v>34492</v>
      </c>
    </row>
    <row r="380" spans="1:13">
      <c r="A380" t="s">
        <v>310</v>
      </c>
      <c r="B380" t="s">
        <v>32642</v>
      </c>
      <c r="C380" t="s">
        <v>32643</v>
      </c>
      <c r="D380">
        <v>45154</v>
      </c>
      <c r="E380">
        <v>50198</v>
      </c>
      <c r="F380">
        <v>0</v>
      </c>
      <c r="G380">
        <v>0</v>
      </c>
      <c r="H380">
        <v>0</v>
      </c>
      <c r="J380">
        <v>58982650</v>
      </c>
      <c r="K380">
        <v>0</v>
      </c>
      <c r="L380">
        <v>0</v>
      </c>
      <c r="M380" t="s">
        <v>34493</v>
      </c>
    </row>
    <row r="381" spans="1:13">
      <c r="A381" t="s">
        <v>310</v>
      </c>
      <c r="B381" t="s">
        <v>32644</v>
      </c>
      <c r="C381" t="s">
        <v>32645</v>
      </c>
      <c r="D381">
        <v>45178</v>
      </c>
      <c r="E381">
        <v>9130</v>
      </c>
      <c r="F381">
        <v>0</v>
      </c>
      <c r="G381">
        <v>0</v>
      </c>
      <c r="H381">
        <v>0</v>
      </c>
      <c r="J381">
        <v>10727750</v>
      </c>
      <c r="K381">
        <v>0</v>
      </c>
      <c r="L381">
        <v>0</v>
      </c>
      <c r="M381" t="s">
        <v>34492</v>
      </c>
    </row>
    <row r="382" spans="1:13">
      <c r="A382" t="s">
        <v>310</v>
      </c>
      <c r="B382" t="s">
        <v>32646</v>
      </c>
      <c r="C382" t="s">
        <v>32647</v>
      </c>
      <c r="D382">
        <v>45119</v>
      </c>
      <c r="E382">
        <v>600</v>
      </c>
      <c r="F382">
        <v>0</v>
      </c>
      <c r="G382">
        <v>0</v>
      </c>
      <c r="H382">
        <v>0</v>
      </c>
      <c r="J382">
        <v>705000</v>
      </c>
      <c r="K382">
        <v>0</v>
      </c>
      <c r="L382">
        <v>0</v>
      </c>
      <c r="M382" t="s">
        <v>34492</v>
      </c>
    </row>
    <row r="383" spans="1:13">
      <c r="A383" t="s">
        <v>310</v>
      </c>
      <c r="B383" t="s">
        <v>32648</v>
      </c>
      <c r="C383" t="s">
        <v>32649</v>
      </c>
      <c r="D383">
        <v>45092</v>
      </c>
      <c r="E383">
        <v>1163</v>
      </c>
      <c r="F383">
        <v>0</v>
      </c>
      <c r="G383">
        <v>0</v>
      </c>
      <c r="H383">
        <v>0</v>
      </c>
      <c r="J383">
        <v>1366525</v>
      </c>
      <c r="K383">
        <v>0</v>
      </c>
      <c r="L383">
        <v>0</v>
      </c>
      <c r="M383" t="s">
        <v>34492</v>
      </c>
    </row>
    <row r="384" spans="1:13">
      <c r="A384" t="s">
        <v>310</v>
      </c>
      <c r="B384" t="s">
        <v>32650</v>
      </c>
      <c r="C384" t="s">
        <v>32651</v>
      </c>
      <c r="D384">
        <v>45106</v>
      </c>
      <c r="E384">
        <v>840</v>
      </c>
      <c r="F384">
        <v>0</v>
      </c>
      <c r="G384">
        <v>0</v>
      </c>
      <c r="H384">
        <v>0</v>
      </c>
      <c r="J384">
        <v>987000</v>
      </c>
      <c r="K384">
        <v>0</v>
      </c>
      <c r="L384">
        <v>0</v>
      </c>
      <c r="M384" t="s">
        <v>34492</v>
      </c>
    </row>
    <row r="385" spans="1:13">
      <c r="A385" t="s">
        <v>310</v>
      </c>
      <c r="B385" t="s">
        <v>32652</v>
      </c>
      <c r="C385" t="s">
        <v>32653</v>
      </c>
      <c r="D385">
        <v>45153</v>
      </c>
      <c r="E385">
        <v>2248</v>
      </c>
      <c r="F385">
        <v>0</v>
      </c>
      <c r="G385">
        <v>0</v>
      </c>
      <c r="H385">
        <v>0</v>
      </c>
      <c r="J385">
        <v>2641400</v>
      </c>
      <c r="K385">
        <v>0</v>
      </c>
      <c r="L385">
        <v>0</v>
      </c>
      <c r="M385" t="s">
        <v>34492</v>
      </c>
    </row>
    <row r="386" spans="1:13">
      <c r="A386" t="s">
        <v>310</v>
      </c>
      <c r="B386" t="s">
        <v>32654</v>
      </c>
      <c r="C386" t="s">
        <v>711</v>
      </c>
      <c r="D386">
        <v>45408</v>
      </c>
      <c r="E386">
        <v>475</v>
      </c>
      <c r="F386">
        <v>0</v>
      </c>
      <c r="G386">
        <v>0</v>
      </c>
      <c r="H386">
        <v>0</v>
      </c>
      <c r="J386">
        <v>558125</v>
      </c>
      <c r="K386">
        <v>0</v>
      </c>
      <c r="L386">
        <v>0</v>
      </c>
      <c r="M386" t="s">
        <v>34492</v>
      </c>
    </row>
    <row r="387" spans="1:13">
      <c r="A387" t="s">
        <v>310</v>
      </c>
      <c r="B387" t="s">
        <v>32655</v>
      </c>
      <c r="C387" t="s">
        <v>32656</v>
      </c>
      <c r="D387">
        <v>45414</v>
      </c>
      <c r="E387">
        <v>1479</v>
      </c>
      <c r="F387">
        <v>0</v>
      </c>
      <c r="G387">
        <v>0</v>
      </c>
      <c r="H387">
        <v>0</v>
      </c>
      <c r="J387">
        <v>1737825</v>
      </c>
      <c r="K387">
        <v>0</v>
      </c>
      <c r="L387">
        <v>0</v>
      </c>
      <c r="M387" t="s">
        <v>34492</v>
      </c>
    </row>
    <row r="388" spans="1:13">
      <c r="A388" t="s">
        <v>310</v>
      </c>
      <c r="B388" t="s">
        <v>32657</v>
      </c>
      <c r="C388" t="s">
        <v>32658</v>
      </c>
      <c r="D388">
        <v>45422</v>
      </c>
      <c r="E388">
        <v>353</v>
      </c>
      <c r="F388">
        <v>0</v>
      </c>
      <c r="G388">
        <v>0</v>
      </c>
      <c r="H388">
        <v>0</v>
      </c>
      <c r="J388">
        <v>414775</v>
      </c>
      <c r="K388">
        <v>0</v>
      </c>
      <c r="L388">
        <v>0</v>
      </c>
      <c r="M388" t="s">
        <v>34492</v>
      </c>
    </row>
    <row r="389" spans="1:13">
      <c r="A389" t="s">
        <v>310</v>
      </c>
      <c r="B389" t="s">
        <v>32659</v>
      </c>
      <c r="C389" t="s">
        <v>32660</v>
      </c>
      <c r="D389">
        <v>45437</v>
      </c>
      <c r="E389">
        <v>398</v>
      </c>
      <c r="F389">
        <v>0</v>
      </c>
      <c r="G389">
        <v>0</v>
      </c>
      <c r="H389">
        <v>0</v>
      </c>
      <c r="J389">
        <v>467650</v>
      </c>
      <c r="K389">
        <v>0</v>
      </c>
      <c r="L389">
        <v>0</v>
      </c>
      <c r="M389" t="s">
        <v>34492</v>
      </c>
    </row>
    <row r="390" spans="1:13">
      <c r="A390" t="s">
        <v>310</v>
      </c>
      <c r="B390" t="s">
        <v>32661</v>
      </c>
      <c r="C390" t="s">
        <v>486</v>
      </c>
      <c r="D390">
        <v>45440</v>
      </c>
      <c r="E390">
        <v>1383</v>
      </c>
      <c r="F390">
        <v>0</v>
      </c>
      <c r="G390">
        <v>0</v>
      </c>
      <c r="H390">
        <v>0</v>
      </c>
      <c r="J390">
        <v>1625025</v>
      </c>
      <c r="K390">
        <v>0</v>
      </c>
      <c r="L390">
        <v>0</v>
      </c>
      <c r="M390" t="s">
        <v>34492</v>
      </c>
    </row>
    <row r="391" spans="1:13">
      <c r="A391" t="s">
        <v>310</v>
      </c>
      <c r="B391" t="s">
        <v>32662</v>
      </c>
      <c r="C391" t="s">
        <v>32663</v>
      </c>
      <c r="D391">
        <v>45441</v>
      </c>
      <c r="E391">
        <v>762</v>
      </c>
      <c r="F391">
        <v>0</v>
      </c>
      <c r="G391">
        <v>0</v>
      </c>
      <c r="H391">
        <v>0</v>
      </c>
      <c r="J391">
        <v>895350</v>
      </c>
      <c r="K391">
        <v>0</v>
      </c>
      <c r="L391">
        <v>0</v>
      </c>
      <c r="M391" t="s">
        <v>34492</v>
      </c>
    </row>
    <row r="392" spans="1:13">
      <c r="A392" t="s">
        <v>310</v>
      </c>
      <c r="B392" t="s">
        <v>32664</v>
      </c>
      <c r="C392" t="s">
        <v>32665</v>
      </c>
      <c r="D392">
        <v>45442</v>
      </c>
      <c r="E392">
        <v>827</v>
      </c>
      <c r="F392">
        <v>0</v>
      </c>
      <c r="G392">
        <v>0</v>
      </c>
      <c r="H392">
        <v>0</v>
      </c>
      <c r="J392">
        <v>971725</v>
      </c>
      <c r="K392">
        <v>0</v>
      </c>
      <c r="L392">
        <v>0</v>
      </c>
      <c r="M392" t="s">
        <v>34492</v>
      </c>
    </row>
    <row r="393" spans="1:13">
      <c r="A393" t="s">
        <v>310</v>
      </c>
      <c r="B393" t="s">
        <v>32666</v>
      </c>
      <c r="C393" t="s">
        <v>32667</v>
      </c>
      <c r="D393">
        <v>45442</v>
      </c>
      <c r="E393">
        <v>1300</v>
      </c>
      <c r="F393">
        <v>0</v>
      </c>
      <c r="G393">
        <v>0</v>
      </c>
      <c r="H393">
        <v>0</v>
      </c>
      <c r="J393">
        <v>1527500</v>
      </c>
      <c r="K393">
        <v>0</v>
      </c>
      <c r="L393">
        <v>0</v>
      </c>
      <c r="M393" t="s">
        <v>34492</v>
      </c>
    </row>
    <row r="394" spans="1:13">
      <c r="A394" t="s">
        <v>310</v>
      </c>
      <c r="B394" t="s">
        <v>32668</v>
      </c>
      <c r="C394" t="s">
        <v>32669</v>
      </c>
      <c r="D394">
        <v>45442</v>
      </c>
      <c r="E394">
        <v>1575</v>
      </c>
      <c r="F394">
        <v>0</v>
      </c>
      <c r="G394">
        <v>0</v>
      </c>
      <c r="H394">
        <v>0</v>
      </c>
      <c r="J394">
        <v>1850625</v>
      </c>
      <c r="K394">
        <v>0</v>
      </c>
      <c r="L394">
        <v>0</v>
      </c>
      <c r="M394" t="s">
        <v>34492</v>
      </c>
    </row>
    <row r="395" spans="1:13">
      <c r="A395" t="s">
        <v>310</v>
      </c>
      <c r="B395" t="s">
        <v>32670</v>
      </c>
      <c r="C395" t="s">
        <v>179</v>
      </c>
      <c r="D395">
        <v>45443</v>
      </c>
      <c r="E395">
        <v>616</v>
      </c>
      <c r="F395">
        <v>0</v>
      </c>
      <c r="G395">
        <v>0</v>
      </c>
      <c r="H395">
        <v>0</v>
      </c>
      <c r="J395">
        <v>723800</v>
      </c>
      <c r="K395">
        <v>0</v>
      </c>
      <c r="L395">
        <v>0</v>
      </c>
      <c r="M395" t="s">
        <v>34492</v>
      </c>
    </row>
    <row r="396" spans="1:13">
      <c r="A396" t="s">
        <v>310</v>
      </c>
      <c r="B396" t="s">
        <v>32671</v>
      </c>
      <c r="C396" t="s">
        <v>32672</v>
      </c>
      <c r="D396">
        <v>45444</v>
      </c>
      <c r="E396">
        <v>14168</v>
      </c>
      <c r="F396">
        <v>0</v>
      </c>
      <c r="G396">
        <v>0</v>
      </c>
      <c r="H396">
        <v>0</v>
      </c>
      <c r="J396">
        <v>16647400</v>
      </c>
      <c r="K396">
        <v>0</v>
      </c>
      <c r="L396">
        <v>0</v>
      </c>
      <c r="M396" t="s">
        <v>34492</v>
      </c>
    </row>
    <row r="397" spans="1:13">
      <c r="A397" t="s">
        <v>310</v>
      </c>
      <c r="B397" t="s">
        <v>32673</v>
      </c>
      <c r="C397" t="s">
        <v>32674</v>
      </c>
      <c r="D397">
        <v>45447</v>
      </c>
      <c r="E397">
        <v>1088</v>
      </c>
      <c r="F397">
        <v>0</v>
      </c>
      <c r="G397">
        <v>0</v>
      </c>
      <c r="H397">
        <v>0</v>
      </c>
      <c r="J397">
        <v>1278400</v>
      </c>
      <c r="K397">
        <v>0</v>
      </c>
      <c r="L397">
        <v>0</v>
      </c>
      <c r="M397" t="s">
        <v>34492</v>
      </c>
    </row>
    <row r="398" spans="1:13">
      <c r="A398" t="s">
        <v>310</v>
      </c>
      <c r="B398" t="s">
        <v>32675</v>
      </c>
      <c r="C398" t="s">
        <v>32676</v>
      </c>
      <c r="D398">
        <v>45448</v>
      </c>
      <c r="E398">
        <v>331</v>
      </c>
      <c r="F398">
        <v>0</v>
      </c>
      <c r="G398">
        <v>0</v>
      </c>
      <c r="H398">
        <v>0</v>
      </c>
      <c r="J398">
        <v>388925</v>
      </c>
      <c r="K398">
        <v>0</v>
      </c>
      <c r="L398">
        <v>0</v>
      </c>
      <c r="M398" t="s">
        <v>34492</v>
      </c>
    </row>
    <row r="399" spans="1:13">
      <c r="A399" t="s">
        <v>310</v>
      </c>
      <c r="B399" t="s">
        <v>32677</v>
      </c>
      <c r="C399" t="s">
        <v>32678</v>
      </c>
      <c r="D399">
        <v>45449</v>
      </c>
      <c r="E399">
        <v>3600</v>
      </c>
      <c r="F399">
        <v>0</v>
      </c>
      <c r="G399">
        <v>0</v>
      </c>
      <c r="H399">
        <v>0</v>
      </c>
      <c r="J399">
        <v>4230000</v>
      </c>
      <c r="K399">
        <v>0</v>
      </c>
      <c r="L399">
        <v>0</v>
      </c>
      <c r="M399" t="s">
        <v>34492</v>
      </c>
    </row>
    <row r="400" spans="1:13">
      <c r="A400" t="s">
        <v>310</v>
      </c>
      <c r="B400" t="s">
        <v>32679</v>
      </c>
      <c r="C400" t="s">
        <v>32680</v>
      </c>
      <c r="D400">
        <v>45449</v>
      </c>
      <c r="E400">
        <v>403</v>
      </c>
      <c r="F400">
        <v>0</v>
      </c>
      <c r="G400">
        <v>0</v>
      </c>
      <c r="H400">
        <v>0</v>
      </c>
      <c r="J400">
        <v>473525</v>
      </c>
      <c r="K400">
        <v>0</v>
      </c>
      <c r="L400">
        <v>0</v>
      </c>
      <c r="M400" t="s">
        <v>34492</v>
      </c>
    </row>
    <row r="401" spans="1:13">
      <c r="A401" t="s">
        <v>310</v>
      </c>
      <c r="B401" t="s">
        <v>32681</v>
      </c>
      <c r="C401" t="s">
        <v>32682</v>
      </c>
      <c r="D401">
        <v>45451</v>
      </c>
      <c r="E401">
        <v>903</v>
      </c>
      <c r="F401">
        <v>0</v>
      </c>
      <c r="G401">
        <v>0</v>
      </c>
      <c r="H401">
        <v>0</v>
      </c>
      <c r="J401">
        <v>1061025</v>
      </c>
      <c r="K401">
        <v>0</v>
      </c>
      <c r="L401">
        <v>0</v>
      </c>
      <c r="M401" t="s">
        <v>34492</v>
      </c>
    </row>
    <row r="402" spans="1:13">
      <c r="A402" t="s">
        <v>310</v>
      </c>
      <c r="B402" t="s">
        <v>32683</v>
      </c>
      <c r="C402" t="s">
        <v>601</v>
      </c>
      <c r="D402">
        <v>45455</v>
      </c>
      <c r="E402">
        <v>1410</v>
      </c>
      <c r="F402">
        <v>0</v>
      </c>
      <c r="G402">
        <v>0</v>
      </c>
      <c r="H402">
        <v>0</v>
      </c>
      <c r="J402">
        <v>1656750</v>
      </c>
      <c r="K402">
        <v>0</v>
      </c>
      <c r="L402">
        <v>0</v>
      </c>
      <c r="M402" t="s">
        <v>34492</v>
      </c>
    </row>
    <row r="403" spans="1:13">
      <c r="A403" t="s">
        <v>310</v>
      </c>
      <c r="B403" t="s">
        <v>32684</v>
      </c>
      <c r="C403" t="s">
        <v>32685</v>
      </c>
      <c r="D403">
        <v>45458</v>
      </c>
      <c r="E403">
        <v>1056</v>
      </c>
      <c r="F403">
        <v>0</v>
      </c>
      <c r="G403">
        <v>0</v>
      </c>
      <c r="H403">
        <v>0</v>
      </c>
      <c r="J403">
        <v>1240800</v>
      </c>
      <c r="K403">
        <v>0</v>
      </c>
      <c r="L403">
        <v>0</v>
      </c>
      <c r="M403" t="s">
        <v>34493</v>
      </c>
    </row>
    <row r="404" spans="1:13">
      <c r="A404" t="s">
        <v>310</v>
      </c>
      <c r="B404" t="s">
        <v>32686</v>
      </c>
      <c r="C404" t="s">
        <v>32687</v>
      </c>
      <c r="D404">
        <v>45458</v>
      </c>
      <c r="E404">
        <v>642</v>
      </c>
      <c r="F404">
        <v>0</v>
      </c>
      <c r="G404">
        <v>0</v>
      </c>
      <c r="H404">
        <v>0</v>
      </c>
      <c r="J404">
        <v>754350</v>
      </c>
      <c r="K404">
        <v>0</v>
      </c>
      <c r="L404">
        <v>0</v>
      </c>
      <c r="M404" t="s">
        <v>34492</v>
      </c>
    </row>
    <row r="405" spans="1:13">
      <c r="A405" t="s">
        <v>310</v>
      </c>
      <c r="B405" t="s">
        <v>32688</v>
      </c>
      <c r="C405" t="s">
        <v>32689</v>
      </c>
      <c r="D405">
        <v>45459</v>
      </c>
      <c r="E405">
        <v>877</v>
      </c>
      <c r="F405">
        <v>0</v>
      </c>
      <c r="G405">
        <v>0</v>
      </c>
      <c r="H405">
        <v>0</v>
      </c>
      <c r="J405">
        <v>1030475</v>
      </c>
      <c r="K405">
        <v>0</v>
      </c>
      <c r="L405">
        <v>0</v>
      </c>
      <c r="M405" t="s">
        <v>34493</v>
      </c>
    </row>
    <row r="406" spans="1:13">
      <c r="A406" t="s">
        <v>310</v>
      </c>
      <c r="B406" t="s">
        <v>32690</v>
      </c>
      <c r="C406" t="s">
        <v>32691</v>
      </c>
      <c r="D406">
        <v>45459</v>
      </c>
      <c r="E406">
        <v>1207</v>
      </c>
      <c r="F406">
        <v>0</v>
      </c>
      <c r="G406">
        <v>0</v>
      </c>
      <c r="H406">
        <v>0</v>
      </c>
      <c r="J406">
        <v>1418225</v>
      </c>
      <c r="K406">
        <v>0</v>
      </c>
      <c r="L406">
        <v>0</v>
      </c>
      <c r="M406" t="s">
        <v>34492</v>
      </c>
    </row>
    <row r="407" spans="1:13">
      <c r="A407" t="s">
        <v>310</v>
      </c>
      <c r="B407" t="s">
        <v>32692</v>
      </c>
      <c r="C407" t="s">
        <v>834</v>
      </c>
      <c r="D407">
        <v>45460</v>
      </c>
      <c r="E407">
        <v>19195</v>
      </c>
      <c r="F407">
        <v>0</v>
      </c>
      <c r="G407">
        <v>0</v>
      </c>
      <c r="H407">
        <v>420856</v>
      </c>
      <c r="J407">
        <v>22554125</v>
      </c>
      <c r="K407">
        <v>0</v>
      </c>
      <c r="L407">
        <v>420856</v>
      </c>
      <c r="M407" t="s">
        <v>34493</v>
      </c>
    </row>
    <row r="408" spans="1:13">
      <c r="A408" t="s">
        <v>310</v>
      </c>
      <c r="B408" t="s">
        <v>32693</v>
      </c>
      <c r="C408" t="s">
        <v>32694</v>
      </c>
      <c r="D408">
        <v>45460</v>
      </c>
      <c r="E408">
        <v>585</v>
      </c>
      <c r="F408">
        <v>0</v>
      </c>
      <c r="G408">
        <v>0</v>
      </c>
      <c r="H408">
        <v>0</v>
      </c>
      <c r="J408">
        <v>687375</v>
      </c>
      <c r="K408">
        <v>0</v>
      </c>
      <c r="L408">
        <v>0</v>
      </c>
      <c r="M408" t="s">
        <v>34493</v>
      </c>
    </row>
    <row r="409" spans="1:13">
      <c r="A409" t="s">
        <v>310</v>
      </c>
      <c r="B409" t="s">
        <v>32695</v>
      </c>
      <c r="C409" t="s">
        <v>32696</v>
      </c>
      <c r="D409">
        <v>45460</v>
      </c>
      <c r="E409">
        <v>5285</v>
      </c>
      <c r="F409">
        <v>1</v>
      </c>
      <c r="G409">
        <v>0</v>
      </c>
      <c r="H409">
        <v>0</v>
      </c>
      <c r="J409">
        <v>7209875</v>
      </c>
      <c r="K409">
        <v>0</v>
      </c>
      <c r="L409">
        <v>0</v>
      </c>
      <c r="M409" t="s">
        <v>34492</v>
      </c>
    </row>
    <row r="410" spans="1:13">
      <c r="A410" t="s">
        <v>310</v>
      </c>
      <c r="B410" t="s">
        <v>32697</v>
      </c>
      <c r="C410" t="s">
        <v>321</v>
      </c>
      <c r="D410">
        <v>45462</v>
      </c>
      <c r="E410">
        <v>528</v>
      </c>
      <c r="F410">
        <v>0</v>
      </c>
      <c r="G410">
        <v>0</v>
      </c>
      <c r="H410">
        <v>0</v>
      </c>
      <c r="J410">
        <v>620400</v>
      </c>
      <c r="K410">
        <v>0</v>
      </c>
      <c r="L410">
        <v>0</v>
      </c>
      <c r="M410" t="s">
        <v>34492</v>
      </c>
    </row>
    <row r="411" spans="1:13">
      <c r="A411" t="s">
        <v>310</v>
      </c>
      <c r="B411" t="s">
        <v>32698</v>
      </c>
      <c r="C411" t="s">
        <v>32699</v>
      </c>
      <c r="D411">
        <v>45464</v>
      </c>
      <c r="E411">
        <v>546</v>
      </c>
      <c r="F411">
        <v>0</v>
      </c>
      <c r="G411">
        <v>0</v>
      </c>
      <c r="H411">
        <v>0</v>
      </c>
      <c r="J411">
        <v>641550</v>
      </c>
      <c r="K411">
        <v>0</v>
      </c>
      <c r="L411">
        <v>0</v>
      </c>
      <c r="M411" t="s">
        <v>34492</v>
      </c>
    </row>
    <row r="412" spans="1:13">
      <c r="A412" t="s">
        <v>310</v>
      </c>
      <c r="B412" t="s">
        <v>32700</v>
      </c>
      <c r="C412" t="s">
        <v>32701</v>
      </c>
      <c r="D412">
        <v>45467</v>
      </c>
      <c r="E412">
        <v>10616</v>
      </c>
      <c r="F412">
        <v>1</v>
      </c>
      <c r="G412">
        <v>0</v>
      </c>
      <c r="H412">
        <v>0</v>
      </c>
      <c r="J412">
        <v>13473800</v>
      </c>
      <c r="K412">
        <v>0</v>
      </c>
      <c r="L412">
        <v>0</v>
      </c>
      <c r="M412" t="s">
        <v>34492</v>
      </c>
    </row>
    <row r="413" spans="1:13">
      <c r="A413" t="s">
        <v>310</v>
      </c>
      <c r="B413" t="s">
        <v>32702</v>
      </c>
      <c r="C413" t="s">
        <v>786</v>
      </c>
      <c r="D413">
        <v>45467</v>
      </c>
      <c r="E413">
        <v>438</v>
      </c>
      <c r="F413">
        <v>0</v>
      </c>
      <c r="G413">
        <v>0</v>
      </c>
      <c r="H413">
        <v>0</v>
      </c>
      <c r="J413">
        <v>514650</v>
      </c>
      <c r="K413">
        <v>0</v>
      </c>
      <c r="L413">
        <v>0</v>
      </c>
      <c r="M413" t="s">
        <v>34492</v>
      </c>
    </row>
    <row r="414" spans="1:13">
      <c r="A414" t="s">
        <v>310</v>
      </c>
      <c r="B414" t="s">
        <v>32703</v>
      </c>
      <c r="C414" t="s">
        <v>32704</v>
      </c>
      <c r="D414">
        <v>45467</v>
      </c>
      <c r="E414">
        <v>528</v>
      </c>
      <c r="F414">
        <v>0</v>
      </c>
      <c r="G414">
        <v>0</v>
      </c>
      <c r="H414">
        <v>0</v>
      </c>
      <c r="J414">
        <v>620400</v>
      </c>
      <c r="K414">
        <v>0</v>
      </c>
      <c r="L414">
        <v>0</v>
      </c>
      <c r="M414" t="s">
        <v>34492</v>
      </c>
    </row>
    <row r="415" spans="1:13">
      <c r="A415" t="s">
        <v>310</v>
      </c>
      <c r="B415" t="s">
        <v>32705</v>
      </c>
      <c r="C415" t="s">
        <v>32706</v>
      </c>
      <c r="D415">
        <v>45467</v>
      </c>
      <c r="E415">
        <v>691</v>
      </c>
      <c r="F415">
        <v>2</v>
      </c>
      <c r="G415">
        <v>0</v>
      </c>
      <c r="H415">
        <v>0</v>
      </c>
      <c r="J415">
        <v>2811925</v>
      </c>
      <c r="K415">
        <v>0</v>
      </c>
      <c r="L415">
        <v>0</v>
      </c>
      <c r="M415" t="s">
        <v>34492</v>
      </c>
    </row>
    <row r="416" spans="1:13">
      <c r="A416" t="s">
        <v>310</v>
      </c>
      <c r="B416" t="s">
        <v>32707</v>
      </c>
      <c r="C416" t="s">
        <v>32708</v>
      </c>
      <c r="D416">
        <v>45469</v>
      </c>
      <c r="E416">
        <v>14023</v>
      </c>
      <c r="F416">
        <v>0</v>
      </c>
      <c r="G416">
        <v>0</v>
      </c>
      <c r="H416">
        <v>0</v>
      </c>
      <c r="J416">
        <v>16477025</v>
      </c>
      <c r="K416">
        <v>0</v>
      </c>
      <c r="L416">
        <v>0</v>
      </c>
      <c r="M416" t="s">
        <v>34492</v>
      </c>
    </row>
    <row r="417" spans="1:13">
      <c r="A417" t="s">
        <v>310</v>
      </c>
      <c r="B417" t="s">
        <v>32709</v>
      </c>
      <c r="C417" t="s">
        <v>32710</v>
      </c>
      <c r="D417">
        <v>45472</v>
      </c>
      <c r="E417">
        <v>471</v>
      </c>
      <c r="F417">
        <v>0</v>
      </c>
      <c r="G417">
        <v>0</v>
      </c>
      <c r="H417">
        <v>0</v>
      </c>
      <c r="J417">
        <v>553425</v>
      </c>
      <c r="K417">
        <v>0</v>
      </c>
      <c r="L417">
        <v>0</v>
      </c>
      <c r="M417" t="s">
        <v>34492</v>
      </c>
    </row>
    <row r="418" spans="1:13">
      <c r="A418" t="s">
        <v>310</v>
      </c>
      <c r="B418" t="s">
        <v>32711</v>
      </c>
      <c r="C418" t="s">
        <v>32712</v>
      </c>
      <c r="D418">
        <v>45475</v>
      </c>
      <c r="E418">
        <v>3789</v>
      </c>
      <c r="F418">
        <v>8</v>
      </c>
      <c r="G418">
        <v>0</v>
      </c>
      <c r="H418">
        <v>0</v>
      </c>
      <c r="J418">
        <v>12452075</v>
      </c>
      <c r="K418">
        <v>0</v>
      </c>
      <c r="L418">
        <v>0</v>
      </c>
      <c r="M418" t="s">
        <v>34493</v>
      </c>
    </row>
    <row r="419" spans="1:13">
      <c r="A419" t="s">
        <v>310</v>
      </c>
      <c r="B419" t="s">
        <v>32713</v>
      </c>
      <c r="C419" t="s">
        <v>609</v>
      </c>
      <c r="D419">
        <v>45475</v>
      </c>
      <c r="E419">
        <v>1295</v>
      </c>
      <c r="F419">
        <v>0</v>
      </c>
      <c r="G419">
        <v>0</v>
      </c>
      <c r="H419">
        <v>0</v>
      </c>
      <c r="J419">
        <v>1521625</v>
      </c>
      <c r="K419">
        <v>0</v>
      </c>
      <c r="L419">
        <v>0</v>
      </c>
      <c r="M419" t="s">
        <v>34492</v>
      </c>
    </row>
    <row r="420" spans="1:13">
      <c r="A420" t="s">
        <v>310</v>
      </c>
      <c r="B420" t="s">
        <v>32714</v>
      </c>
      <c r="C420" t="s">
        <v>32715</v>
      </c>
      <c r="D420">
        <v>45476</v>
      </c>
      <c r="E420">
        <v>830</v>
      </c>
      <c r="F420">
        <v>0</v>
      </c>
      <c r="G420">
        <v>0</v>
      </c>
      <c r="H420">
        <v>0</v>
      </c>
      <c r="J420">
        <v>975250</v>
      </c>
      <c r="K420">
        <v>0</v>
      </c>
      <c r="L420">
        <v>0</v>
      </c>
      <c r="M420" t="s">
        <v>34492</v>
      </c>
    </row>
    <row r="421" spans="1:13">
      <c r="A421" t="s">
        <v>310</v>
      </c>
      <c r="B421" t="s">
        <v>32716</v>
      </c>
      <c r="C421" t="s">
        <v>32717</v>
      </c>
      <c r="D421">
        <v>45476</v>
      </c>
      <c r="E421">
        <v>1310</v>
      </c>
      <c r="F421">
        <v>0</v>
      </c>
      <c r="G421">
        <v>0</v>
      </c>
      <c r="H421">
        <v>0</v>
      </c>
      <c r="J421">
        <v>1539250</v>
      </c>
      <c r="K421">
        <v>0</v>
      </c>
      <c r="L421">
        <v>0</v>
      </c>
      <c r="M421" t="s">
        <v>34492</v>
      </c>
    </row>
    <row r="422" spans="1:13">
      <c r="A422" t="s">
        <v>310</v>
      </c>
      <c r="B422" t="s">
        <v>32718</v>
      </c>
      <c r="C422" t="s">
        <v>914</v>
      </c>
      <c r="D422">
        <v>45477</v>
      </c>
      <c r="E422">
        <v>908</v>
      </c>
      <c r="F422">
        <v>7</v>
      </c>
      <c r="G422">
        <v>0</v>
      </c>
      <c r="H422">
        <v>0</v>
      </c>
      <c r="J422">
        <v>8066900</v>
      </c>
      <c r="K422">
        <v>0</v>
      </c>
      <c r="L422">
        <v>0</v>
      </c>
      <c r="M422" t="s">
        <v>34493</v>
      </c>
    </row>
    <row r="423" spans="1:13">
      <c r="A423" t="s">
        <v>310</v>
      </c>
      <c r="B423" t="s">
        <v>32719</v>
      </c>
      <c r="C423" t="s">
        <v>731</v>
      </c>
      <c r="D423">
        <v>45478</v>
      </c>
      <c r="E423">
        <v>38664</v>
      </c>
      <c r="F423">
        <v>1</v>
      </c>
      <c r="G423">
        <v>0</v>
      </c>
      <c r="H423">
        <v>0</v>
      </c>
      <c r="J423">
        <v>46430200</v>
      </c>
      <c r="K423">
        <v>0</v>
      </c>
      <c r="L423">
        <v>0</v>
      </c>
      <c r="M423" t="s">
        <v>34493</v>
      </c>
    </row>
    <row r="424" spans="1:13">
      <c r="A424" t="s">
        <v>310</v>
      </c>
      <c r="B424" t="s">
        <v>32720</v>
      </c>
      <c r="C424" t="s">
        <v>32721</v>
      </c>
      <c r="D424">
        <v>45482</v>
      </c>
      <c r="E424">
        <v>509</v>
      </c>
      <c r="F424">
        <v>0</v>
      </c>
      <c r="G424">
        <v>0</v>
      </c>
      <c r="H424">
        <v>0</v>
      </c>
      <c r="J424">
        <v>598075</v>
      </c>
      <c r="K424">
        <v>0</v>
      </c>
      <c r="L424">
        <v>0</v>
      </c>
      <c r="M424" t="s">
        <v>34492</v>
      </c>
    </row>
    <row r="425" spans="1:13">
      <c r="A425" t="s">
        <v>310</v>
      </c>
      <c r="B425" t="s">
        <v>32722</v>
      </c>
      <c r="C425" t="s">
        <v>32723</v>
      </c>
      <c r="D425">
        <v>45486</v>
      </c>
      <c r="E425">
        <v>12703</v>
      </c>
      <c r="F425">
        <v>0</v>
      </c>
      <c r="G425">
        <v>0</v>
      </c>
      <c r="H425">
        <v>0</v>
      </c>
      <c r="J425">
        <v>14926025</v>
      </c>
      <c r="K425">
        <v>0</v>
      </c>
      <c r="L425">
        <v>0</v>
      </c>
      <c r="M425" t="s">
        <v>34493</v>
      </c>
    </row>
    <row r="426" spans="1:13">
      <c r="A426" t="s">
        <v>310</v>
      </c>
      <c r="B426" t="s">
        <v>32724</v>
      </c>
      <c r="C426" t="s">
        <v>32725</v>
      </c>
      <c r="D426">
        <v>45486</v>
      </c>
      <c r="E426">
        <v>5646</v>
      </c>
      <c r="F426">
        <v>2</v>
      </c>
      <c r="G426">
        <v>0</v>
      </c>
      <c r="H426">
        <v>0</v>
      </c>
      <c r="J426">
        <v>8634050</v>
      </c>
      <c r="K426">
        <v>0</v>
      </c>
      <c r="L426">
        <v>0</v>
      </c>
      <c r="M426" t="s">
        <v>34493</v>
      </c>
    </row>
    <row r="427" spans="1:13">
      <c r="A427" t="s">
        <v>310</v>
      </c>
      <c r="B427" t="s">
        <v>32726</v>
      </c>
      <c r="C427" t="s">
        <v>32727</v>
      </c>
      <c r="D427">
        <v>45486</v>
      </c>
      <c r="E427">
        <v>33026</v>
      </c>
      <c r="F427">
        <v>0</v>
      </c>
      <c r="G427">
        <v>0</v>
      </c>
      <c r="H427">
        <v>0</v>
      </c>
      <c r="J427">
        <v>38805550</v>
      </c>
      <c r="K427">
        <v>0</v>
      </c>
      <c r="L427">
        <v>0</v>
      </c>
      <c r="M427" t="s">
        <v>34493</v>
      </c>
    </row>
    <row r="428" spans="1:13">
      <c r="A428" t="s">
        <v>310</v>
      </c>
      <c r="B428" t="s">
        <v>32728</v>
      </c>
      <c r="C428" t="s">
        <v>400</v>
      </c>
      <c r="D428">
        <v>45486</v>
      </c>
      <c r="E428">
        <v>9950</v>
      </c>
      <c r="F428">
        <v>0</v>
      </c>
      <c r="G428">
        <v>0</v>
      </c>
      <c r="H428">
        <v>0</v>
      </c>
      <c r="J428">
        <v>11691250</v>
      </c>
      <c r="K428">
        <v>0</v>
      </c>
      <c r="L428">
        <v>0</v>
      </c>
      <c r="M428" t="s">
        <v>34493</v>
      </c>
    </row>
    <row r="429" spans="1:13">
      <c r="A429" t="s">
        <v>310</v>
      </c>
      <c r="B429" t="s">
        <v>32729</v>
      </c>
      <c r="C429" t="s">
        <v>32730</v>
      </c>
      <c r="D429">
        <v>45486</v>
      </c>
      <c r="E429">
        <v>1025</v>
      </c>
      <c r="F429">
        <v>0</v>
      </c>
      <c r="G429">
        <v>0</v>
      </c>
      <c r="H429">
        <v>0</v>
      </c>
      <c r="J429">
        <v>1204375</v>
      </c>
      <c r="K429">
        <v>0</v>
      </c>
      <c r="L429">
        <v>0</v>
      </c>
      <c r="M429" t="s">
        <v>34493</v>
      </c>
    </row>
    <row r="430" spans="1:13">
      <c r="A430" t="s">
        <v>310</v>
      </c>
      <c r="B430" t="s">
        <v>32731</v>
      </c>
      <c r="C430" t="s">
        <v>32732</v>
      </c>
      <c r="D430">
        <v>45487</v>
      </c>
      <c r="E430">
        <v>4032</v>
      </c>
      <c r="F430">
        <v>0</v>
      </c>
      <c r="G430">
        <v>0</v>
      </c>
      <c r="H430">
        <v>0</v>
      </c>
      <c r="J430">
        <v>4737600</v>
      </c>
      <c r="K430">
        <v>0</v>
      </c>
      <c r="L430">
        <v>0</v>
      </c>
      <c r="M430" t="s">
        <v>34492</v>
      </c>
    </row>
    <row r="431" spans="1:13">
      <c r="A431" t="s">
        <v>310</v>
      </c>
      <c r="B431" t="s">
        <v>32733</v>
      </c>
      <c r="C431" t="s">
        <v>32734</v>
      </c>
      <c r="D431">
        <v>45488</v>
      </c>
      <c r="E431">
        <v>348</v>
      </c>
      <c r="F431">
        <v>0</v>
      </c>
      <c r="G431">
        <v>0</v>
      </c>
      <c r="H431">
        <v>0</v>
      </c>
      <c r="J431">
        <v>408900</v>
      </c>
      <c r="K431">
        <v>0</v>
      </c>
      <c r="L431">
        <v>0</v>
      </c>
      <c r="M431" t="s">
        <v>34492</v>
      </c>
    </row>
    <row r="432" spans="1:13">
      <c r="A432" t="s">
        <v>310</v>
      </c>
      <c r="B432" t="s">
        <v>32735</v>
      </c>
      <c r="C432" t="s">
        <v>32736</v>
      </c>
      <c r="D432">
        <v>45489</v>
      </c>
      <c r="E432">
        <v>12145</v>
      </c>
      <c r="F432">
        <v>0</v>
      </c>
      <c r="G432">
        <v>0</v>
      </c>
      <c r="H432">
        <v>0</v>
      </c>
      <c r="J432">
        <v>14270375</v>
      </c>
      <c r="K432">
        <v>0</v>
      </c>
      <c r="L432">
        <v>0</v>
      </c>
      <c r="M432" t="s">
        <v>34492</v>
      </c>
    </row>
    <row r="433" spans="1:13">
      <c r="A433" t="s">
        <v>310</v>
      </c>
      <c r="B433" t="s">
        <v>32737</v>
      </c>
      <c r="C433" t="s">
        <v>486</v>
      </c>
      <c r="D433">
        <v>45489</v>
      </c>
      <c r="E433">
        <v>7224</v>
      </c>
      <c r="F433">
        <v>0</v>
      </c>
      <c r="G433">
        <v>0</v>
      </c>
      <c r="H433">
        <v>0</v>
      </c>
      <c r="J433">
        <v>8488200</v>
      </c>
      <c r="K433">
        <v>0</v>
      </c>
      <c r="L433">
        <v>0</v>
      </c>
      <c r="M433" t="s">
        <v>34492</v>
      </c>
    </row>
    <row r="434" spans="1:13">
      <c r="A434" t="s">
        <v>310</v>
      </c>
      <c r="B434" t="s">
        <v>32738</v>
      </c>
      <c r="C434" t="s">
        <v>448</v>
      </c>
      <c r="D434">
        <v>45493</v>
      </c>
      <c r="E434">
        <v>752</v>
      </c>
      <c r="F434">
        <v>0</v>
      </c>
      <c r="G434">
        <v>0</v>
      </c>
      <c r="H434">
        <v>0</v>
      </c>
      <c r="J434">
        <v>883600</v>
      </c>
      <c r="K434">
        <v>0</v>
      </c>
      <c r="L434">
        <v>0</v>
      </c>
      <c r="M434" t="s">
        <v>34492</v>
      </c>
    </row>
    <row r="435" spans="1:13">
      <c r="A435" t="s">
        <v>310</v>
      </c>
      <c r="B435" t="s">
        <v>32739</v>
      </c>
      <c r="C435" t="s">
        <v>32740</v>
      </c>
      <c r="D435">
        <v>45495</v>
      </c>
      <c r="E435">
        <v>3007</v>
      </c>
      <c r="F435">
        <v>0</v>
      </c>
      <c r="G435">
        <v>0</v>
      </c>
      <c r="H435">
        <v>0</v>
      </c>
      <c r="J435">
        <v>3533225</v>
      </c>
      <c r="K435">
        <v>0</v>
      </c>
      <c r="L435">
        <v>0</v>
      </c>
      <c r="M435" t="s">
        <v>34492</v>
      </c>
    </row>
    <row r="436" spans="1:13">
      <c r="A436" t="s">
        <v>310</v>
      </c>
      <c r="B436" t="s">
        <v>32741</v>
      </c>
      <c r="C436" t="s">
        <v>386</v>
      </c>
      <c r="D436">
        <v>45496</v>
      </c>
      <c r="E436">
        <v>1100</v>
      </c>
      <c r="F436">
        <v>0</v>
      </c>
      <c r="G436">
        <v>0</v>
      </c>
      <c r="H436">
        <v>0</v>
      </c>
      <c r="J436">
        <v>1292500</v>
      </c>
      <c r="K436">
        <v>0</v>
      </c>
      <c r="L436">
        <v>0</v>
      </c>
      <c r="M436" t="s">
        <v>34492</v>
      </c>
    </row>
    <row r="437" spans="1:13">
      <c r="A437" t="s">
        <v>310</v>
      </c>
      <c r="B437" t="s">
        <v>32742</v>
      </c>
      <c r="C437" t="s">
        <v>32743</v>
      </c>
      <c r="D437">
        <v>45497</v>
      </c>
      <c r="E437">
        <v>59288</v>
      </c>
      <c r="F437">
        <v>29</v>
      </c>
      <c r="G437">
        <v>0</v>
      </c>
      <c r="H437">
        <v>0</v>
      </c>
      <c r="J437">
        <v>98663400</v>
      </c>
      <c r="K437">
        <v>0</v>
      </c>
      <c r="L437">
        <v>0</v>
      </c>
      <c r="M437" t="s">
        <v>34492</v>
      </c>
    </row>
    <row r="438" spans="1:13">
      <c r="A438" t="s">
        <v>310</v>
      </c>
      <c r="B438" t="s">
        <v>32744</v>
      </c>
      <c r="C438" t="s">
        <v>519</v>
      </c>
      <c r="D438">
        <v>45497</v>
      </c>
      <c r="E438">
        <v>429603</v>
      </c>
      <c r="F438">
        <v>54</v>
      </c>
      <c r="G438">
        <v>0</v>
      </c>
      <c r="H438">
        <v>0</v>
      </c>
      <c r="J438">
        <v>558783525</v>
      </c>
      <c r="K438">
        <v>0</v>
      </c>
      <c r="L438">
        <v>0</v>
      </c>
      <c r="M438" t="s">
        <v>34492</v>
      </c>
    </row>
    <row r="439" spans="1:13">
      <c r="A439" t="s">
        <v>310</v>
      </c>
      <c r="B439" t="s">
        <v>32745</v>
      </c>
      <c r="C439" t="s">
        <v>32746</v>
      </c>
      <c r="D439">
        <v>45498</v>
      </c>
      <c r="E439">
        <v>389</v>
      </c>
      <c r="F439">
        <v>0</v>
      </c>
      <c r="G439">
        <v>0</v>
      </c>
      <c r="H439">
        <v>0</v>
      </c>
      <c r="J439">
        <v>457075</v>
      </c>
      <c r="K439">
        <v>0</v>
      </c>
      <c r="L439">
        <v>0</v>
      </c>
      <c r="M439" t="s">
        <v>34492</v>
      </c>
    </row>
    <row r="440" spans="1:13">
      <c r="A440" t="s">
        <v>310</v>
      </c>
      <c r="B440" t="s">
        <v>32747</v>
      </c>
      <c r="C440" t="s">
        <v>195</v>
      </c>
      <c r="D440">
        <v>45499</v>
      </c>
      <c r="E440">
        <v>744</v>
      </c>
      <c r="F440">
        <v>0</v>
      </c>
      <c r="G440">
        <v>0</v>
      </c>
      <c r="H440">
        <v>0</v>
      </c>
      <c r="J440">
        <v>874200</v>
      </c>
      <c r="K440">
        <v>0</v>
      </c>
      <c r="L440">
        <v>0</v>
      </c>
      <c r="M440" t="s">
        <v>34492</v>
      </c>
    </row>
    <row r="441" spans="1:13">
      <c r="A441" t="s">
        <v>310</v>
      </c>
      <c r="B441" t="s">
        <v>32748</v>
      </c>
      <c r="C441" t="s">
        <v>32749</v>
      </c>
      <c r="D441">
        <v>45503</v>
      </c>
      <c r="E441">
        <v>3815</v>
      </c>
      <c r="F441">
        <v>0</v>
      </c>
      <c r="G441">
        <v>0</v>
      </c>
      <c r="H441">
        <v>0</v>
      </c>
      <c r="J441">
        <v>4482625</v>
      </c>
      <c r="K441">
        <v>0</v>
      </c>
      <c r="L441">
        <v>0</v>
      </c>
      <c r="M441" t="s">
        <v>34492</v>
      </c>
    </row>
    <row r="442" spans="1:13">
      <c r="A442" t="s">
        <v>310</v>
      </c>
      <c r="B442" t="s">
        <v>32750</v>
      </c>
      <c r="C442" t="s">
        <v>32751</v>
      </c>
      <c r="D442">
        <v>45507</v>
      </c>
      <c r="E442">
        <v>14104</v>
      </c>
      <c r="F442">
        <v>0</v>
      </c>
      <c r="G442">
        <v>0</v>
      </c>
      <c r="H442">
        <v>0</v>
      </c>
      <c r="J442">
        <v>16572200</v>
      </c>
      <c r="K442">
        <v>0</v>
      </c>
      <c r="L442">
        <v>0</v>
      </c>
      <c r="M442" t="s">
        <v>34492</v>
      </c>
    </row>
    <row r="443" spans="1:13">
      <c r="A443" t="s">
        <v>310</v>
      </c>
      <c r="B443" t="s">
        <v>32752</v>
      </c>
      <c r="C443" t="s">
        <v>32753</v>
      </c>
      <c r="D443">
        <v>45508</v>
      </c>
      <c r="E443">
        <v>310</v>
      </c>
      <c r="F443">
        <v>0</v>
      </c>
      <c r="G443">
        <v>0</v>
      </c>
      <c r="H443">
        <v>0</v>
      </c>
      <c r="J443">
        <v>364250</v>
      </c>
      <c r="K443">
        <v>0</v>
      </c>
      <c r="L443">
        <v>0</v>
      </c>
      <c r="M443" t="s">
        <v>34492</v>
      </c>
    </row>
    <row r="444" spans="1:13">
      <c r="A444" t="s">
        <v>310</v>
      </c>
      <c r="B444" t="s">
        <v>32754</v>
      </c>
      <c r="C444" t="s">
        <v>32755</v>
      </c>
      <c r="D444">
        <v>45508</v>
      </c>
      <c r="E444">
        <v>500</v>
      </c>
      <c r="F444">
        <v>0</v>
      </c>
      <c r="G444">
        <v>0</v>
      </c>
      <c r="H444">
        <v>0</v>
      </c>
      <c r="J444">
        <v>587500</v>
      </c>
      <c r="K444">
        <v>0</v>
      </c>
      <c r="L444">
        <v>0</v>
      </c>
      <c r="M444" t="s">
        <v>34492</v>
      </c>
    </row>
    <row r="445" spans="1:13">
      <c r="A445" t="s">
        <v>310</v>
      </c>
      <c r="B445" t="s">
        <v>32756</v>
      </c>
      <c r="C445" t="s">
        <v>32757</v>
      </c>
      <c r="D445">
        <v>45513</v>
      </c>
      <c r="E445">
        <v>12967</v>
      </c>
      <c r="F445">
        <v>0</v>
      </c>
      <c r="G445">
        <v>0</v>
      </c>
      <c r="H445">
        <v>0</v>
      </c>
      <c r="J445">
        <v>15236225</v>
      </c>
      <c r="K445">
        <v>0</v>
      </c>
      <c r="L445">
        <v>0</v>
      </c>
      <c r="M445" t="s">
        <v>34492</v>
      </c>
    </row>
    <row r="446" spans="1:13">
      <c r="A446" t="s">
        <v>310</v>
      </c>
      <c r="B446" t="s">
        <v>32758</v>
      </c>
      <c r="C446" t="s">
        <v>32759</v>
      </c>
      <c r="D446">
        <v>45514</v>
      </c>
      <c r="E446">
        <v>427</v>
      </c>
      <c r="F446">
        <v>0</v>
      </c>
      <c r="G446">
        <v>0</v>
      </c>
      <c r="H446">
        <v>0</v>
      </c>
      <c r="J446">
        <v>501725</v>
      </c>
      <c r="K446">
        <v>0</v>
      </c>
      <c r="L446">
        <v>0</v>
      </c>
      <c r="M446" t="s">
        <v>34492</v>
      </c>
    </row>
    <row r="447" spans="1:13">
      <c r="A447" t="s">
        <v>310</v>
      </c>
      <c r="B447" t="s">
        <v>32760</v>
      </c>
      <c r="C447" t="s">
        <v>32761</v>
      </c>
      <c r="D447">
        <v>45516</v>
      </c>
      <c r="E447">
        <v>329</v>
      </c>
      <c r="F447">
        <v>0</v>
      </c>
      <c r="G447">
        <v>0</v>
      </c>
      <c r="H447">
        <v>0</v>
      </c>
      <c r="J447">
        <v>386575</v>
      </c>
      <c r="K447">
        <v>0</v>
      </c>
      <c r="L447">
        <v>0</v>
      </c>
      <c r="M447" t="s">
        <v>34492</v>
      </c>
    </row>
    <row r="448" spans="1:13">
      <c r="A448" t="s">
        <v>310</v>
      </c>
      <c r="B448" t="s">
        <v>32762</v>
      </c>
      <c r="C448" t="s">
        <v>601</v>
      </c>
      <c r="D448">
        <v>45537</v>
      </c>
      <c r="E448">
        <v>3327</v>
      </c>
      <c r="F448">
        <v>0</v>
      </c>
      <c r="G448">
        <v>0</v>
      </c>
      <c r="H448">
        <v>0</v>
      </c>
      <c r="J448">
        <v>3909225</v>
      </c>
      <c r="K448">
        <v>0</v>
      </c>
      <c r="L448">
        <v>0</v>
      </c>
      <c r="M448" t="s">
        <v>34493</v>
      </c>
    </row>
    <row r="449" spans="1:13">
      <c r="A449" t="s">
        <v>310</v>
      </c>
      <c r="B449" t="s">
        <v>32763</v>
      </c>
      <c r="C449" t="s">
        <v>32764</v>
      </c>
      <c r="D449">
        <v>45538</v>
      </c>
      <c r="E449">
        <v>17000</v>
      </c>
      <c r="F449">
        <v>0</v>
      </c>
      <c r="G449">
        <v>0</v>
      </c>
      <c r="H449">
        <v>0</v>
      </c>
      <c r="J449">
        <v>19975000</v>
      </c>
      <c r="K449">
        <v>0</v>
      </c>
      <c r="L449">
        <v>0</v>
      </c>
      <c r="M449" t="s">
        <v>34492</v>
      </c>
    </row>
    <row r="450" spans="1:13">
      <c r="A450" t="s">
        <v>310</v>
      </c>
      <c r="B450" t="s">
        <v>32765</v>
      </c>
      <c r="C450" t="s">
        <v>32766</v>
      </c>
      <c r="D450">
        <v>45540</v>
      </c>
      <c r="E450">
        <v>502</v>
      </c>
      <c r="F450">
        <v>0</v>
      </c>
      <c r="G450">
        <v>0</v>
      </c>
      <c r="H450">
        <v>0</v>
      </c>
      <c r="J450">
        <v>589850</v>
      </c>
      <c r="K450">
        <v>0</v>
      </c>
      <c r="L450">
        <v>0</v>
      </c>
      <c r="M450" t="s">
        <v>34492</v>
      </c>
    </row>
    <row r="451" spans="1:13">
      <c r="A451" t="s">
        <v>310</v>
      </c>
      <c r="B451" t="s">
        <v>32767</v>
      </c>
      <c r="C451" t="s">
        <v>32768</v>
      </c>
      <c r="D451">
        <v>45542</v>
      </c>
      <c r="E451">
        <v>314</v>
      </c>
      <c r="F451">
        <v>0</v>
      </c>
      <c r="G451">
        <v>0</v>
      </c>
      <c r="H451">
        <v>0</v>
      </c>
      <c r="J451">
        <v>368950</v>
      </c>
      <c r="K451">
        <v>0</v>
      </c>
      <c r="L451">
        <v>0</v>
      </c>
      <c r="M451" t="s">
        <v>34492</v>
      </c>
    </row>
    <row r="452" spans="1:13">
      <c r="A452" t="s">
        <v>310</v>
      </c>
      <c r="B452" t="s">
        <v>32769</v>
      </c>
      <c r="C452" t="s">
        <v>32770</v>
      </c>
      <c r="D452">
        <v>45544</v>
      </c>
      <c r="E452">
        <v>1960</v>
      </c>
      <c r="F452">
        <v>0</v>
      </c>
      <c r="G452">
        <v>0</v>
      </c>
      <c r="H452">
        <v>0</v>
      </c>
      <c r="J452">
        <v>2303000</v>
      </c>
      <c r="K452">
        <v>0</v>
      </c>
      <c r="L452">
        <v>0</v>
      </c>
      <c r="M452" t="s">
        <v>34492</v>
      </c>
    </row>
    <row r="453" spans="1:13">
      <c r="A453" t="s">
        <v>310</v>
      </c>
      <c r="B453" t="s">
        <v>32771</v>
      </c>
      <c r="C453" t="s">
        <v>392</v>
      </c>
      <c r="D453">
        <v>45565</v>
      </c>
      <c r="E453">
        <v>633</v>
      </c>
      <c r="F453">
        <v>0</v>
      </c>
      <c r="G453">
        <v>0</v>
      </c>
      <c r="H453">
        <v>0</v>
      </c>
      <c r="J453">
        <v>743775</v>
      </c>
      <c r="K453">
        <v>0</v>
      </c>
      <c r="L453">
        <v>0</v>
      </c>
      <c r="M453" t="s">
        <v>34492</v>
      </c>
    </row>
    <row r="454" spans="1:13">
      <c r="A454" t="s">
        <v>310</v>
      </c>
      <c r="B454" t="s">
        <v>32772</v>
      </c>
      <c r="C454" t="s">
        <v>576</v>
      </c>
      <c r="D454">
        <v>45567</v>
      </c>
      <c r="E454">
        <v>316</v>
      </c>
      <c r="F454">
        <v>0</v>
      </c>
      <c r="G454">
        <v>0</v>
      </c>
      <c r="H454">
        <v>0</v>
      </c>
      <c r="J454">
        <v>371300</v>
      </c>
      <c r="K454">
        <v>0</v>
      </c>
      <c r="L454">
        <v>0</v>
      </c>
      <c r="M454" t="s">
        <v>34492</v>
      </c>
    </row>
    <row r="455" spans="1:13">
      <c r="A455" t="s">
        <v>310</v>
      </c>
      <c r="B455" t="s">
        <v>32773</v>
      </c>
      <c r="C455" t="s">
        <v>32774</v>
      </c>
      <c r="D455">
        <v>45569</v>
      </c>
      <c r="E455">
        <v>417</v>
      </c>
      <c r="F455">
        <v>1</v>
      </c>
      <c r="G455">
        <v>0</v>
      </c>
      <c r="H455">
        <v>0</v>
      </c>
      <c r="J455">
        <v>1489975</v>
      </c>
      <c r="K455">
        <v>0</v>
      </c>
      <c r="L455">
        <v>0</v>
      </c>
      <c r="M455" t="s">
        <v>34493</v>
      </c>
    </row>
    <row r="456" spans="1:13">
      <c r="A456" t="s">
        <v>310</v>
      </c>
      <c r="B456" t="s">
        <v>32775</v>
      </c>
      <c r="C456" t="s">
        <v>32776</v>
      </c>
      <c r="D456">
        <v>45571</v>
      </c>
      <c r="E456">
        <v>420</v>
      </c>
      <c r="F456">
        <v>0</v>
      </c>
      <c r="G456">
        <v>0</v>
      </c>
      <c r="H456">
        <v>0</v>
      </c>
      <c r="J456">
        <v>493500</v>
      </c>
      <c r="K456">
        <v>0</v>
      </c>
      <c r="L456">
        <v>0</v>
      </c>
      <c r="M456" t="s">
        <v>34492</v>
      </c>
    </row>
    <row r="457" spans="1:13">
      <c r="A457" t="s">
        <v>310</v>
      </c>
      <c r="B457" t="s">
        <v>32777</v>
      </c>
      <c r="C457" t="s">
        <v>32778</v>
      </c>
      <c r="D457">
        <v>45574</v>
      </c>
      <c r="E457">
        <v>5124</v>
      </c>
      <c r="F457">
        <v>0</v>
      </c>
      <c r="G457">
        <v>0</v>
      </c>
      <c r="H457">
        <v>0</v>
      </c>
      <c r="J457">
        <v>6020700</v>
      </c>
      <c r="K457">
        <v>0</v>
      </c>
      <c r="L457">
        <v>0</v>
      </c>
      <c r="M457" t="s">
        <v>34492</v>
      </c>
    </row>
    <row r="458" spans="1:13">
      <c r="A458" t="s">
        <v>310</v>
      </c>
      <c r="B458" t="s">
        <v>32779</v>
      </c>
      <c r="C458" t="s">
        <v>32780</v>
      </c>
      <c r="D458">
        <v>45583</v>
      </c>
      <c r="E458">
        <v>869</v>
      </c>
      <c r="F458">
        <v>0</v>
      </c>
      <c r="G458">
        <v>0</v>
      </c>
      <c r="H458">
        <v>0</v>
      </c>
      <c r="J458">
        <v>1021075</v>
      </c>
      <c r="K458">
        <v>0</v>
      </c>
      <c r="L458">
        <v>0</v>
      </c>
      <c r="M458" t="s">
        <v>34493</v>
      </c>
    </row>
    <row r="459" spans="1:13">
      <c r="A459" t="s">
        <v>310</v>
      </c>
      <c r="B459" t="s">
        <v>32781</v>
      </c>
      <c r="C459" t="s">
        <v>32782</v>
      </c>
      <c r="D459">
        <v>45584</v>
      </c>
      <c r="E459">
        <v>1000</v>
      </c>
      <c r="F459">
        <v>0</v>
      </c>
      <c r="G459">
        <v>0</v>
      </c>
      <c r="H459">
        <v>0</v>
      </c>
      <c r="J459">
        <v>1175000</v>
      </c>
      <c r="K459">
        <v>0</v>
      </c>
      <c r="L459">
        <v>0</v>
      </c>
      <c r="M459" t="s">
        <v>34492</v>
      </c>
    </row>
    <row r="460" spans="1:13">
      <c r="A460" t="s">
        <v>310</v>
      </c>
      <c r="B460" t="s">
        <v>32783</v>
      </c>
      <c r="C460" t="s">
        <v>32784</v>
      </c>
      <c r="D460">
        <v>45593</v>
      </c>
      <c r="E460">
        <v>524</v>
      </c>
      <c r="F460">
        <v>0</v>
      </c>
      <c r="G460">
        <v>0</v>
      </c>
      <c r="H460">
        <v>0</v>
      </c>
      <c r="J460">
        <v>615700</v>
      </c>
      <c r="K460">
        <v>0</v>
      </c>
      <c r="L460">
        <v>0</v>
      </c>
      <c r="M460" t="s">
        <v>34492</v>
      </c>
    </row>
    <row r="462" spans="1:13">
      <c r="E462" s="152">
        <f>SUM(E13:E460)</f>
        <v>3997897</v>
      </c>
      <c r="F462" s="152">
        <f t="shared" ref="F462:G462" si="0">SUM(F13:F460)</f>
        <v>1914</v>
      </c>
      <c r="G462" s="152">
        <f t="shared" si="0"/>
        <v>6</v>
      </c>
    </row>
    <row r="463" spans="1:13">
      <c r="D463" t="s">
        <v>34493</v>
      </c>
      <c r="E463" s="152">
        <f>SUMIF($M2:$M460,"RFW",E2:E460)</f>
        <v>877475</v>
      </c>
      <c r="F463" s="152">
        <f t="shared" ref="F463:G463" si="1">SUMIF($M2:$M460,"RFW",F2:F460)</f>
        <v>344</v>
      </c>
      <c r="G463" s="152">
        <f t="shared" si="1"/>
        <v>0</v>
      </c>
    </row>
    <row r="464" spans="1:13">
      <c r="D464" t="s">
        <v>34492</v>
      </c>
      <c r="E464" s="152">
        <f>SUMIF($M2:$M460,"Non-RFW",E2:E460)</f>
        <v>3120422</v>
      </c>
      <c r="F464" s="152">
        <f t="shared" ref="F464:G464" si="2">SUMIF($M2:$M460,"Non-RFW",F2:F460)</f>
        <v>1570</v>
      </c>
      <c r="G464" s="152">
        <f t="shared" si="2"/>
        <v>6</v>
      </c>
    </row>
  </sheetData>
  <pageMargins left="0.7" right="0.7" top="0.75" bottom="0.75" header="0.3" footer="0.3"/>
  <pageSetup orientation="portrait" r:id="rId1"/>
  <headerFooter>
    <oddHeader>&amp;R&amp;F</oddHead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A438C8-AD53-4F42-A197-A2350CECF444}">
  <sheetPr>
    <tabColor theme="1"/>
  </sheetPr>
  <dimension ref="A1"/>
  <sheetViews>
    <sheetView showGridLines="0" workbookViewId="0">
      <selection activeCell="D25" sqref="D25"/>
    </sheetView>
  </sheetViews>
  <sheetFormatPr baseColWidth="10" defaultColWidth="8.83203125" defaultRowHeight="15"/>
  <sheetData/>
  <pageMargins left="0.7" right="0.7" top="0.75" bottom="0.75" header="0.3" footer="0.3"/>
  <pageSetup orientation="portrait" r:id="rId1"/>
  <headerFooter>
    <oddHeader>&amp;R&amp;F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b06c99b3-cd83-43e5-b4c1-d62f316c1e37" ContentTypeId="0x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85826EBF7A5EB4A886AC182E693409D" ma:contentTypeVersion="16" ma:contentTypeDescription="Create a new document." ma:contentTypeScope="" ma:versionID="6aa0501637f3fbe63eb74268f87ed235">
  <xsd:schema xmlns:xsd="http://www.w3.org/2001/XMLSchema" xmlns:xs="http://www.w3.org/2001/XMLSchema" xmlns:p="http://schemas.microsoft.com/office/2006/metadata/properties" xmlns:ns2="97e57212-3e02-407f-8b2d-05f7d7f19b15" xmlns:ns3="c4602f8a-0572-4c4f-9a95-eefe6e0bb767" xmlns:ns4="http://schemas.microsoft.com/sharepoint/v4" targetNamespace="http://schemas.microsoft.com/office/2006/metadata/properties" ma:root="true" ma:fieldsID="87c6792c503639579d6e6f6b8f913871" ns2:_="" ns3:_="" ns4:_="">
    <xsd:import namespace="97e57212-3e02-407f-8b2d-05f7d7f19b15"/>
    <xsd:import namespace="c4602f8a-0572-4c4f-9a95-eefe6e0bb767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geRetentionTriggerDate" minOccurs="0"/>
                <xsd:element ref="ns2:TaxCatchAll" minOccurs="0"/>
                <xsd:element ref="ns2:TaxCatchAllLabel" minOccurs="0"/>
                <xsd:element ref="ns2:mca9ac2a47d44219b4ff213ace4480ec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ObjectDetectorVersions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Status" minOccurs="0"/>
                <xsd:element ref="ns3:Notes" minOccurs="0"/>
                <xsd:element ref="ns3:lcf76f155ced4ddcb4097134ff3c332f" minOccurs="0"/>
                <xsd:element ref="ns3:MediaServiceOCR" minOccurs="0"/>
                <xsd:element ref="ns3:DescripofDoc" minOccurs="0"/>
                <xsd:element ref="ns3:DetailedDescripofDocs" minOccurs="0"/>
                <xsd:element ref="ns4:IconOverla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RetentionTriggerDate" ma:index="2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  <xsd:element name="TaxCatchAll" ma:index="3" nillable="true" ma:displayName="Taxonomy Catch All Column" ma:hidden="true" ma:list="{4d33076b-455d-41d7-9ee7-c5d871f9ad53}" ma:internalName="TaxCatchAll" ma:showField="CatchAllData" ma:web="13a9e1f7-0564-4668-88ce-d4adef2761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4" nillable="true" ma:displayName="Taxonomy Catch All Column1" ma:hidden="true" ma:list="{4d33076b-455d-41d7-9ee7-c5d871f9ad53}" ma:internalName="TaxCatchAllLabel" ma:readOnly="true" ma:showField="CatchAllDataLabel" ma:web="13a9e1f7-0564-4668-88ce-d4adef2761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ca9ac2a47d44219b4ff213ace4480ec" ma:index="6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602f8a-0572-4c4f-9a95-eefe6e0bb76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Status" ma:index="21" nillable="true" ma:displayName="Status" ma:format="Dropdown" ma:internalName="Status">
      <xsd:simpleType>
        <xsd:restriction base="dms:Choice">
          <xsd:enumeration value="Complete"/>
        </xsd:restriction>
      </xsd:simpleType>
    </xsd:element>
    <xsd:element name="Notes" ma:index="22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DescripofDoc" ma:index="26" nillable="true" ma:displayName="Descrip of Doc" ma:format="Dropdown" ma:internalName="DescripofDoc">
      <xsd:simpleType>
        <xsd:restriction base="dms:Text">
          <xsd:maxLength value="255"/>
        </xsd:restriction>
      </xsd:simpleType>
    </xsd:element>
    <xsd:element name="DetailedDescripofDocs" ma:index="27" nillable="true" ma:displayName="Detailed Descrip of Docs" ma:format="Dropdown" ma:internalName="DetailedDescripofDoc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8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mca9ac2a47d44219b4ff213ace4480ec xmlns="97e57212-3e02-407f-8b2d-05f7d7f19b15">
      <Terms xmlns="http://schemas.microsoft.com/office/infopath/2007/PartnerControls">
        <TermInfo xmlns="http://schemas.microsoft.com/office/infopath/2007/PartnerControls">
          <TermName xmlns="http://schemas.microsoft.com/office/infopath/2007/PartnerControls">RSC75: Regulatory Filings - CPUC Major</TermName>
          <TermId xmlns="http://schemas.microsoft.com/office/infopath/2007/PartnerControls">36b1944d-d716-49f8-80dc-438e5d7434b7</TermId>
        </TermInfo>
      </Terms>
    </mca9ac2a47d44219b4ff213ace4480ec>
    <TaxCatchAll xmlns="97e57212-3e02-407f-8b2d-05f7d7f19b15">
      <Value>11</Value>
    </TaxCatchAll>
    <lcf76f155ced4ddcb4097134ff3c332f xmlns="c4602f8a-0572-4c4f-9a95-eefe6e0bb767">
      <Terms xmlns="http://schemas.microsoft.com/office/infopath/2007/PartnerControls"/>
    </lcf76f155ced4ddcb4097134ff3c332f>
    <DescripofDoc xmlns="c4602f8a-0572-4c4f-9a95-eefe6e0bb767" xsi:nil="true"/>
    <Notes xmlns="c4602f8a-0572-4c4f-9a95-eefe6e0bb767" xsi:nil="true"/>
    <Status xmlns="c4602f8a-0572-4c4f-9a95-eefe6e0bb767" xsi:nil="true"/>
    <IconOverlay xmlns="http://schemas.microsoft.com/sharepoint/v4" xsi:nil="true"/>
    <DetailedDescripofDocs xmlns="c4602f8a-0572-4c4f-9a95-eefe6e0bb767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636905D-B757-4176-A08D-DF84D6BDB71C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0035FBA9-9501-4A6D-885A-04CC32AE9D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c4602f8a-0572-4c4f-9a95-eefe6e0bb767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431823E-8BAA-469D-AA77-E29E29C06C0B}">
  <ds:schemaRefs>
    <ds:schemaRef ds:uri="http://schemas.microsoft.com/office/2006/documentManagement/types"/>
    <ds:schemaRef ds:uri="http://schemas.microsoft.com/sharepoint/v4"/>
    <ds:schemaRef ds:uri="c4602f8a-0572-4c4f-9a95-eefe6e0bb767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97e57212-3e02-407f-8b2d-05f7d7f19b15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DABD37F7-1983-4677-AA64-4D0EA6B0A4C2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746d2a3f-4d51-44da-b226-f025675a294d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Readme</vt:lpstr>
      <vt:lpstr>REF_Conseq</vt:lpstr>
      <vt:lpstr>Destructive -&gt;</vt:lpstr>
      <vt:lpstr>data_destructive</vt:lpstr>
      <vt:lpstr>baseline_tods</vt:lpstr>
      <vt:lpstr>prob_fatal</vt:lpstr>
      <vt:lpstr>Large -&gt;</vt:lpstr>
      <vt:lpstr>data_large</vt:lpstr>
      <vt:lpstr>Small -&gt;</vt:lpstr>
      <vt:lpstr>data_small</vt:lpstr>
      <vt:lpstr>safety_dist_small</vt:lpstr>
      <vt:lpstr>CAIRS Raw Data</vt:lpstr>
      <vt:lpstr>financial_dist_small</vt:lpstr>
      <vt:lpstr>CalFire Financial Consequences</vt:lpstr>
      <vt:lpstr>CalFire Fin. Con. Count</vt:lpstr>
      <vt:lpstr>NonReportable -&gt;</vt:lpstr>
      <vt:lpstr>data_nonreportabl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ong, Yanping</dc:creator>
  <cp:keywords/>
  <dc:description/>
  <cp:lastModifiedBy>Joseph Mitchell</cp:lastModifiedBy>
  <cp:revision/>
  <cp:lastPrinted>2025-11-04T23:17:35Z</cp:lastPrinted>
  <dcterms:created xsi:type="dcterms:W3CDTF">2020-07-15T20:16:44Z</dcterms:created>
  <dcterms:modified xsi:type="dcterms:W3CDTF">2026-02-12T22:51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85826EBF7A5EB4A886AC182E693409D</vt:lpwstr>
  </property>
  <property fmtid="{D5CDD505-2E9C-101B-9397-08002B2CF9AE}" pid="3" name="pgeRecordCategory">
    <vt:lpwstr>11;#RSC75: Regulatory Filings - CPUC Major|36b1944d-d716-49f8-80dc-438e5d7434b7</vt:lpwstr>
  </property>
  <property fmtid="{D5CDD505-2E9C-101B-9397-08002B2CF9AE}" pid="4" name="MediaServiceImageTags">
    <vt:lpwstr/>
  </property>
  <property fmtid="{D5CDD505-2E9C-101B-9397-08002B2CF9AE}" pid="5" name="MSIP_Label_64fb56ae-b253-43b2-ae76-5b0fef4d3037_Enabled">
    <vt:lpwstr>true</vt:lpwstr>
  </property>
  <property fmtid="{D5CDD505-2E9C-101B-9397-08002B2CF9AE}" pid="6" name="MSIP_Label_64fb56ae-b253-43b2-ae76-5b0fef4d3037_SetDate">
    <vt:lpwstr>2023-03-13T17:02:09Z</vt:lpwstr>
  </property>
  <property fmtid="{D5CDD505-2E9C-101B-9397-08002B2CF9AE}" pid="7" name="MSIP_Label_64fb56ae-b253-43b2-ae76-5b0fef4d3037_Method">
    <vt:lpwstr>Privileged</vt:lpwstr>
  </property>
  <property fmtid="{D5CDD505-2E9C-101B-9397-08002B2CF9AE}" pid="8" name="MSIP_Label_64fb56ae-b253-43b2-ae76-5b0fef4d3037_Name">
    <vt:lpwstr>Internal (With Markings)</vt:lpwstr>
  </property>
  <property fmtid="{D5CDD505-2E9C-101B-9397-08002B2CF9AE}" pid="9" name="MSIP_Label_64fb56ae-b253-43b2-ae76-5b0fef4d3037_SiteId">
    <vt:lpwstr>44ae661a-ece6-41aa-bc96-7c2c85a08941</vt:lpwstr>
  </property>
  <property fmtid="{D5CDD505-2E9C-101B-9397-08002B2CF9AE}" pid="10" name="MSIP_Label_64fb56ae-b253-43b2-ae76-5b0fef4d3037_ActionId">
    <vt:lpwstr>5d876d87-f2e3-4952-89e9-13d1d7d59903</vt:lpwstr>
  </property>
  <property fmtid="{D5CDD505-2E9C-101B-9397-08002B2CF9AE}" pid="11" name="MSIP_Label_64fb56ae-b253-43b2-ae76-5b0fef4d3037_ContentBits">
    <vt:lpwstr>3</vt:lpwstr>
  </property>
  <property fmtid="{D5CDD505-2E9C-101B-9397-08002B2CF9AE}" pid="12" name="pgeInformationSecurityClassification">
    <vt:lpwstr>Confidential</vt:lpwstr>
  </property>
</Properties>
</file>